 t="str">
            <v>A</v>
          </cell>
          <cell r="D927" t="str">
            <v>R</v>
          </cell>
          <cell r="E927">
            <v>600</v>
          </cell>
          <cell r="F927">
            <v>144</v>
          </cell>
          <cell r="G927">
            <v>0</v>
          </cell>
          <cell r="H927" t="str">
            <v>51W</v>
          </cell>
          <cell r="I927" t="str">
            <v>51W</v>
          </cell>
          <cell r="J927" t="str">
            <v>48A</v>
          </cell>
          <cell r="K927">
            <v>101</v>
          </cell>
          <cell r="L927">
            <v>20000703</v>
          </cell>
          <cell r="M927">
            <v>20030703</v>
          </cell>
          <cell r="N927">
            <v>20030703</v>
          </cell>
          <cell r="O927" t="str">
            <v>MQ POWER</v>
          </cell>
          <cell r="P927" t="str">
            <v>TRLR180EVSK</v>
          </cell>
          <cell r="Q927" t="str">
            <v>4AG3U1923XC031422</v>
          </cell>
          <cell r="R927">
            <v>0</v>
          </cell>
          <cell r="S927" t="str">
            <v/>
          </cell>
          <cell r="T927">
            <v>0</v>
          </cell>
          <cell r="U927">
            <v>0</v>
          </cell>
          <cell r="V927">
            <v>4834</v>
          </cell>
          <cell r="W927">
            <v>4834</v>
          </cell>
          <cell r="X927" t="str">
            <v>A</v>
          </cell>
          <cell r="Y927">
            <v>0</v>
          </cell>
          <cell r="Z927">
            <v>0</v>
          </cell>
          <cell r="AA927">
            <v>20010606</v>
          </cell>
          <cell r="AB927">
            <v>3305</v>
          </cell>
          <cell r="AC927">
            <v>373</v>
          </cell>
          <cell r="AD927" t="str">
            <v/>
          </cell>
          <cell r="AE927" t="str">
            <v/>
          </cell>
          <cell r="AF927">
            <v>0</v>
          </cell>
          <cell r="AG927">
            <v>0</v>
          </cell>
          <cell r="AH927" t="str">
            <v/>
          </cell>
          <cell r="AI927" t="str">
            <v/>
          </cell>
          <cell r="AJ927" t="str">
            <v/>
          </cell>
          <cell r="AK927">
            <v>6284.2</v>
          </cell>
          <cell r="AL927" t="str">
            <v/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338</v>
          </cell>
          <cell r="AV927">
            <v>0</v>
          </cell>
          <cell r="AW927">
            <v>226</v>
          </cell>
          <cell r="AX927">
            <v>0</v>
          </cell>
          <cell r="AY927" t="str">
            <v>Y</v>
          </cell>
          <cell r="AZ927" t="str">
            <v>Y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 t="str">
            <v/>
          </cell>
          <cell r="BG927">
            <v>0</v>
          </cell>
          <cell r="BH927">
            <v>0</v>
          </cell>
          <cell r="BI927">
            <v>0</v>
          </cell>
          <cell r="BJ927" t="str">
            <v>Y</v>
          </cell>
          <cell r="BK927">
            <v>7</v>
          </cell>
          <cell r="BL927">
            <v>2000</v>
          </cell>
        </row>
        <row r="928">
          <cell r="B928" t="str">
            <v>1981</v>
          </cell>
          <cell r="C928" t="str">
            <v>A</v>
          </cell>
          <cell r="D928" t="str">
            <v>R</v>
          </cell>
          <cell r="E928">
            <v>1</v>
          </cell>
          <cell r="F928">
            <v>144</v>
          </cell>
          <cell r="G928">
            <v>0</v>
          </cell>
          <cell r="H928" t="str">
            <v>48E</v>
          </cell>
          <cell r="I928" t="str">
            <v>48E</v>
          </cell>
          <cell r="J928" t="str">
            <v>48E</v>
          </cell>
          <cell r="K928">
            <v>101</v>
          </cell>
          <cell r="L928">
            <v>20000428</v>
          </cell>
          <cell r="M928">
            <v>20030428</v>
          </cell>
          <cell r="N928">
            <v>20000428</v>
          </cell>
          <cell r="O928" t="str">
            <v>MQ POWER</v>
          </cell>
          <cell r="P928" t="str">
            <v>180SSK</v>
          </cell>
          <cell r="Q928" t="str">
            <v>32757-3699221</v>
          </cell>
          <cell r="R928">
            <v>0</v>
          </cell>
          <cell r="S928" t="str">
            <v>H</v>
          </cell>
          <cell r="T928">
            <v>981</v>
          </cell>
          <cell r="U928">
            <v>0</v>
          </cell>
          <cell r="V928">
            <v>38800</v>
          </cell>
          <cell r="W928">
            <v>38800</v>
          </cell>
          <cell r="X928" t="str">
            <v>A</v>
          </cell>
          <cell r="Y928">
            <v>0</v>
          </cell>
          <cell r="Z928">
            <v>0</v>
          </cell>
          <cell r="AA928">
            <v>20011206</v>
          </cell>
          <cell r="AB928">
            <v>20984</v>
          </cell>
          <cell r="AC928">
            <v>388</v>
          </cell>
          <cell r="AD928" t="str">
            <v/>
          </cell>
          <cell r="AE928" t="str">
            <v/>
          </cell>
          <cell r="AF928">
            <v>0</v>
          </cell>
          <cell r="AG928">
            <v>20020117</v>
          </cell>
          <cell r="AH928" t="str">
            <v>A</v>
          </cell>
          <cell r="AI928" t="str">
            <v>DSL</v>
          </cell>
          <cell r="AJ928" t="str">
            <v/>
          </cell>
          <cell r="AK928">
            <v>55317</v>
          </cell>
          <cell r="AL928" t="str">
            <v/>
          </cell>
          <cell r="AM928">
            <v>0</v>
          </cell>
          <cell r="AN928">
            <v>11454.48</v>
          </cell>
          <cell r="AO928">
            <v>9629.86</v>
          </cell>
          <cell r="AP928">
            <v>0</v>
          </cell>
          <cell r="AQ928">
            <v>43.87</v>
          </cell>
          <cell r="AR928">
            <v>43.87</v>
          </cell>
          <cell r="AS928">
            <v>0</v>
          </cell>
          <cell r="AT928">
            <v>0</v>
          </cell>
          <cell r="AU928">
            <v>140</v>
          </cell>
          <cell r="AV928">
            <v>7</v>
          </cell>
          <cell r="AW928">
            <v>135</v>
          </cell>
          <cell r="AX928">
            <v>9</v>
          </cell>
          <cell r="AY928" t="str">
            <v>Y</v>
          </cell>
          <cell r="AZ928" t="str">
            <v>Y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 t="str">
            <v/>
          </cell>
          <cell r="BG928">
            <v>0</v>
          </cell>
          <cell r="BH928">
            <v>0</v>
          </cell>
          <cell r="BI928">
            <v>0</v>
          </cell>
          <cell r="BJ928" t="str">
            <v>Y</v>
          </cell>
          <cell r="BK928">
            <v>6</v>
          </cell>
          <cell r="BL928">
            <v>2000</v>
          </cell>
        </row>
        <row r="929">
          <cell r="B929" t="str">
            <v>1982</v>
          </cell>
          <cell r="C929" t="str">
            <v>A</v>
          </cell>
          <cell r="D929" t="str">
            <v>R</v>
          </cell>
          <cell r="E929">
            <v>1</v>
          </cell>
          <cell r="F929">
            <v>144</v>
          </cell>
          <cell r="G929">
            <v>0</v>
          </cell>
          <cell r="H929" t="str">
            <v>49P</v>
          </cell>
          <cell r="I929" t="str">
            <v>49P</v>
          </cell>
          <cell r="J929" t="str">
            <v>49P</v>
          </cell>
          <cell r="K929">
            <v>101</v>
          </cell>
          <cell r="L929">
            <v>20000504</v>
          </cell>
          <cell r="M929">
            <v>20030504</v>
          </cell>
          <cell r="N929">
            <v>20000504</v>
          </cell>
          <cell r="O929" t="str">
            <v>MQ POWER</v>
          </cell>
          <cell r="P929" t="str">
            <v>180SSK</v>
          </cell>
          <cell r="Q929" t="str">
            <v>32750-3699222</v>
          </cell>
          <cell r="R929">
            <v>0</v>
          </cell>
          <cell r="S929" t="str">
            <v>H</v>
          </cell>
          <cell r="T929">
            <v>1060</v>
          </cell>
          <cell r="U929">
            <v>0</v>
          </cell>
          <cell r="V929">
            <v>38800</v>
          </cell>
          <cell r="W929">
            <v>38800</v>
          </cell>
          <cell r="X929" t="str">
            <v>A</v>
          </cell>
          <cell r="Y929">
            <v>0</v>
          </cell>
          <cell r="Z929">
            <v>0</v>
          </cell>
          <cell r="AA929">
            <v>20020208</v>
          </cell>
          <cell r="AB929">
            <v>23939</v>
          </cell>
          <cell r="AC929">
            <v>1734</v>
          </cell>
          <cell r="AD929" t="str">
            <v/>
          </cell>
          <cell r="AE929" t="str">
            <v/>
          </cell>
          <cell r="AF929">
            <v>0</v>
          </cell>
          <cell r="AG929">
            <v>20010921</v>
          </cell>
          <cell r="AH929" t="str">
            <v/>
          </cell>
          <cell r="AI929" t="str">
            <v>DSL</v>
          </cell>
          <cell r="AJ929" t="str">
            <v/>
          </cell>
          <cell r="AK929">
            <v>55317</v>
          </cell>
          <cell r="AL929" t="str">
            <v/>
          </cell>
          <cell r="AM929">
            <v>3812.5</v>
          </cell>
          <cell r="AN929">
            <v>25234.5</v>
          </cell>
          <cell r="AO929">
            <v>12387</v>
          </cell>
          <cell r="AP929">
            <v>0</v>
          </cell>
          <cell r="AQ929">
            <v>0</v>
          </cell>
          <cell r="AR929">
            <v>0</v>
          </cell>
          <cell r="AS929">
            <v>10</v>
          </cell>
          <cell r="AT929">
            <v>0</v>
          </cell>
          <cell r="AU929">
            <v>104</v>
          </cell>
          <cell r="AV929">
            <v>4</v>
          </cell>
          <cell r="AW929">
            <v>54</v>
          </cell>
          <cell r="AX929">
            <v>0</v>
          </cell>
          <cell r="AY929" t="str">
            <v>Y</v>
          </cell>
          <cell r="AZ929" t="str">
            <v>Y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 t="str">
            <v/>
          </cell>
          <cell r="BG929">
            <v>0</v>
          </cell>
          <cell r="BH929">
            <v>0</v>
          </cell>
          <cell r="BI929">
            <v>0</v>
          </cell>
          <cell r="BJ929" t="str">
            <v>Y</v>
          </cell>
          <cell r="BK929">
            <v>6</v>
          </cell>
          <cell r="BL929">
            <v>2000</v>
          </cell>
        </row>
        <row r="930">
          <cell r="B930" t="str">
            <v>1983</v>
          </cell>
          <cell r="C930" t="str">
            <v>A</v>
          </cell>
          <cell r="D930" t="str">
            <v>R</v>
          </cell>
          <cell r="E930">
            <v>600</v>
          </cell>
          <cell r="F930">
            <v>144</v>
          </cell>
          <cell r="G930">
            <v>0</v>
          </cell>
          <cell r="H930" t="str">
            <v>49P</v>
          </cell>
          <cell r="I930" t="str">
            <v>49P</v>
          </cell>
          <cell r="J930" t="str">
            <v>48H</v>
          </cell>
          <cell r="K930">
            <v>101</v>
          </cell>
          <cell r="L930">
            <v>20000504</v>
          </cell>
          <cell r="M930">
            <v>20030504</v>
          </cell>
          <cell r="N930">
            <v>20000504</v>
          </cell>
          <cell r="O930" t="str">
            <v>MQ POWER</v>
          </cell>
          <cell r="P930" t="str">
            <v>TRLR180EVSK</v>
          </cell>
          <cell r="Q930" t="str">
            <v>4AG3U1926YC031593</v>
          </cell>
          <cell r="R930">
            <v>0</v>
          </cell>
          <cell r="S930" t="str">
            <v/>
          </cell>
          <cell r="T930">
            <v>0</v>
          </cell>
          <cell r="U930">
            <v>0</v>
          </cell>
          <cell r="V930">
            <v>4834</v>
          </cell>
          <cell r="W930">
            <v>4834</v>
          </cell>
          <cell r="X930" t="str">
            <v>R</v>
          </cell>
          <cell r="Y930">
            <v>0</v>
          </cell>
          <cell r="Z930">
            <v>0</v>
          </cell>
          <cell r="AA930">
            <v>20001006</v>
          </cell>
          <cell r="AB930">
            <v>727</v>
          </cell>
          <cell r="AC930">
            <v>0</v>
          </cell>
          <cell r="AD930" t="str">
            <v>49P</v>
          </cell>
          <cell r="AE930" t="str">
            <v/>
          </cell>
          <cell r="AF930">
            <v>20001005</v>
          </cell>
          <cell r="AG930">
            <v>0</v>
          </cell>
          <cell r="AH930" t="str">
            <v/>
          </cell>
          <cell r="AI930" t="str">
            <v/>
          </cell>
          <cell r="AJ930" t="str">
            <v/>
          </cell>
          <cell r="AK930">
            <v>6284.2</v>
          </cell>
          <cell r="AL930" t="str">
            <v/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9</v>
          </cell>
          <cell r="AV930">
            <v>0</v>
          </cell>
          <cell r="AW930">
            <v>0</v>
          </cell>
          <cell r="AX930">
            <v>0</v>
          </cell>
          <cell r="AY930" t="str">
            <v>Y</v>
          </cell>
          <cell r="AZ930" t="str">
            <v>Y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 t="str">
            <v/>
          </cell>
          <cell r="BG930">
            <v>0</v>
          </cell>
          <cell r="BH930">
            <v>0</v>
          </cell>
          <cell r="BI930">
            <v>0</v>
          </cell>
          <cell r="BJ930" t="str">
            <v>Y</v>
          </cell>
          <cell r="BK930">
            <v>10</v>
          </cell>
          <cell r="BL930">
            <v>2000</v>
          </cell>
        </row>
        <row r="931">
          <cell r="B931" t="str">
            <v>1984</v>
          </cell>
          <cell r="C931" t="str">
            <v>A</v>
          </cell>
          <cell r="D931" t="str">
            <v>R</v>
          </cell>
          <cell r="E931">
            <v>1</v>
          </cell>
          <cell r="F931">
            <v>144</v>
          </cell>
          <cell r="G931">
            <v>0</v>
          </cell>
          <cell r="H931" t="str">
            <v>48H</v>
          </cell>
          <cell r="I931" t="str">
            <v>48H</v>
          </cell>
          <cell r="J931" t="str">
            <v>48H</v>
          </cell>
          <cell r="K931">
            <v>101</v>
          </cell>
          <cell r="L931">
            <v>20000426</v>
          </cell>
          <cell r="M931">
            <v>20030426</v>
          </cell>
          <cell r="N931">
            <v>20000426</v>
          </cell>
          <cell r="O931" t="str">
            <v>MQ POWER</v>
          </cell>
          <cell r="P931" t="str">
            <v>180SSK</v>
          </cell>
          <cell r="Q931" t="str">
            <v>32760-3699223</v>
          </cell>
          <cell r="R931">
            <v>0</v>
          </cell>
          <cell r="S931" t="str">
            <v>H</v>
          </cell>
          <cell r="T931">
            <v>3800</v>
          </cell>
          <cell r="U931">
            <v>0</v>
          </cell>
          <cell r="V931">
            <v>38800</v>
          </cell>
          <cell r="W931">
            <v>38800</v>
          </cell>
          <cell r="X931" t="str">
            <v>N</v>
          </cell>
          <cell r="Y931">
            <v>0</v>
          </cell>
          <cell r="Z931">
            <v>0</v>
          </cell>
          <cell r="AA931">
            <v>20020215</v>
          </cell>
          <cell r="AB931">
            <v>23063</v>
          </cell>
          <cell r="AC931">
            <v>3675</v>
          </cell>
          <cell r="AD931" t="str">
            <v/>
          </cell>
          <cell r="AE931" t="str">
            <v/>
          </cell>
          <cell r="AF931">
            <v>0</v>
          </cell>
          <cell r="AG931">
            <v>20020110</v>
          </cell>
          <cell r="AH931" t="str">
            <v/>
          </cell>
          <cell r="AI931" t="str">
            <v>DSL</v>
          </cell>
          <cell r="AJ931" t="str">
            <v/>
          </cell>
          <cell r="AK931">
            <v>55317</v>
          </cell>
          <cell r="AL931" t="str">
            <v/>
          </cell>
          <cell r="AM931">
            <v>2500</v>
          </cell>
          <cell r="AN931">
            <v>27854.13</v>
          </cell>
          <cell r="AO931">
            <v>14876.23</v>
          </cell>
          <cell r="AP931">
            <v>0</v>
          </cell>
          <cell r="AQ931">
            <v>52.18</v>
          </cell>
          <cell r="AR931">
            <v>52.18</v>
          </cell>
          <cell r="AS931">
            <v>28</v>
          </cell>
          <cell r="AT931">
            <v>0</v>
          </cell>
          <cell r="AU931">
            <v>349</v>
          </cell>
          <cell r="AV931">
            <v>13</v>
          </cell>
          <cell r="AW931">
            <v>185</v>
          </cell>
          <cell r="AX931">
            <v>0</v>
          </cell>
          <cell r="AY931" t="str">
            <v>Y</v>
          </cell>
          <cell r="AZ931" t="str">
            <v>Y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 t="str">
            <v/>
          </cell>
          <cell r="BG931">
            <v>0</v>
          </cell>
          <cell r="BH931">
            <v>0</v>
          </cell>
          <cell r="BI931">
            <v>0</v>
          </cell>
          <cell r="BJ931" t="str">
            <v>Y</v>
          </cell>
          <cell r="BK931">
            <v>6</v>
          </cell>
          <cell r="BL931">
            <v>2000</v>
          </cell>
        </row>
        <row r="932">
          <cell r="B932" t="str">
            <v>1985</v>
          </cell>
          <cell r="C932" t="str">
            <v>A</v>
          </cell>
          <cell r="D932" t="str">
            <v>R</v>
          </cell>
          <cell r="E932">
            <v>600</v>
          </cell>
          <cell r="F932">
            <v>144</v>
          </cell>
          <cell r="G932">
            <v>0</v>
          </cell>
          <cell r="H932" t="str">
            <v>49K</v>
          </cell>
          <cell r="I932" t="str">
            <v>49K</v>
          </cell>
          <cell r="J932" t="str">
            <v>49K</v>
          </cell>
          <cell r="K932">
            <v>101</v>
          </cell>
          <cell r="L932">
            <v>20000426</v>
          </cell>
          <cell r="M932">
            <v>20030426</v>
          </cell>
          <cell r="N932">
            <v>20000426</v>
          </cell>
          <cell r="O932" t="str">
            <v>MQ POWER</v>
          </cell>
          <cell r="P932" t="str">
            <v>TRLR180EVSK</v>
          </cell>
          <cell r="Q932" t="str">
            <v>4AG3U1927XC031424</v>
          </cell>
          <cell r="R932">
            <v>0</v>
          </cell>
          <cell r="S932" t="str">
            <v>H</v>
          </cell>
          <cell r="T932">
            <v>1904</v>
          </cell>
          <cell r="U932">
            <v>0</v>
          </cell>
          <cell r="V932">
            <v>4834</v>
          </cell>
          <cell r="W932">
            <v>4834</v>
          </cell>
          <cell r="X932" t="str">
            <v>R</v>
          </cell>
          <cell r="Y932">
            <v>0</v>
          </cell>
          <cell r="Z932">
            <v>0</v>
          </cell>
          <cell r="AA932">
            <v>20020118</v>
          </cell>
          <cell r="AB932">
            <v>23170</v>
          </cell>
          <cell r="AC932">
            <v>2803</v>
          </cell>
          <cell r="AD932" t="str">
            <v/>
          </cell>
          <cell r="AE932" t="str">
            <v/>
          </cell>
          <cell r="AF932">
            <v>0</v>
          </cell>
          <cell r="AG932">
            <v>0</v>
          </cell>
          <cell r="AH932" t="str">
            <v/>
          </cell>
          <cell r="AI932" t="str">
            <v/>
          </cell>
          <cell r="AJ932" t="str">
            <v/>
          </cell>
          <cell r="AK932">
            <v>6284.2</v>
          </cell>
          <cell r="AL932" t="str">
            <v/>
          </cell>
          <cell r="AM932">
            <v>0</v>
          </cell>
          <cell r="AN932">
            <v>53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2</v>
          </cell>
          <cell r="AT932">
            <v>0</v>
          </cell>
          <cell r="AU932">
            <v>136</v>
          </cell>
          <cell r="AV932">
            <v>3</v>
          </cell>
          <cell r="AW932">
            <v>30</v>
          </cell>
          <cell r="AX932">
            <v>3</v>
          </cell>
          <cell r="AY932" t="str">
            <v>Y</v>
          </cell>
          <cell r="AZ932" t="str">
            <v>Y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 t="str">
            <v/>
          </cell>
          <cell r="BG932">
            <v>0</v>
          </cell>
          <cell r="BH932">
            <v>0</v>
          </cell>
          <cell r="BI932">
            <v>0</v>
          </cell>
          <cell r="BJ932" t="str">
            <v>Y</v>
          </cell>
          <cell r="BK932">
            <v>10</v>
          </cell>
          <cell r="BL932">
            <v>2000</v>
          </cell>
        </row>
        <row r="933">
          <cell r="B933" t="str">
            <v>1986</v>
          </cell>
          <cell r="C933" t="str">
            <v>A</v>
          </cell>
          <cell r="D933" t="str">
            <v>R</v>
          </cell>
          <cell r="E933">
            <v>1</v>
          </cell>
          <cell r="F933">
            <v>144</v>
          </cell>
          <cell r="G933">
            <v>0</v>
          </cell>
          <cell r="H933" t="str">
            <v>51W</v>
          </cell>
          <cell r="I933" t="str">
            <v>51W</v>
          </cell>
          <cell r="J933" t="str">
            <v>51W</v>
          </cell>
          <cell r="K933">
            <v>101</v>
          </cell>
          <cell r="L933">
            <v>20000703</v>
          </cell>
          <cell r="M933">
            <v>20030703</v>
          </cell>
          <cell r="N933">
            <v>20000703</v>
          </cell>
          <cell r="O933" t="str">
            <v>MQ POWER</v>
          </cell>
          <cell r="P933" t="str">
            <v>180SSK</v>
          </cell>
          <cell r="Q933" t="str">
            <v>32758-3699224</v>
          </cell>
          <cell r="R933">
            <v>0</v>
          </cell>
          <cell r="S933" t="str">
            <v>H</v>
          </cell>
          <cell r="T933">
            <v>0.01</v>
          </cell>
          <cell r="U933">
            <v>0</v>
          </cell>
          <cell r="V933">
            <v>38800</v>
          </cell>
          <cell r="W933">
            <v>38800</v>
          </cell>
          <cell r="X933" t="str">
            <v>O</v>
          </cell>
          <cell r="Y933">
            <v>0</v>
          </cell>
          <cell r="Z933">
            <v>0</v>
          </cell>
          <cell r="AA933">
            <v>20020129</v>
          </cell>
          <cell r="AB933">
            <v>22979</v>
          </cell>
          <cell r="AC933">
            <v>5290</v>
          </cell>
          <cell r="AD933" t="str">
            <v/>
          </cell>
          <cell r="AE933" t="str">
            <v/>
          </cell>
          <cell r="AF933">
            <v>20030101</v>
          </cell>
          <cell r="AG933">
            <v>0</v>
          </cell>
          <cell r="AH933" t="str">
            <v/>
          </cell>
          <cell r="AI933" t="str">
            <v>DSL</v>
          </cell>
          <cell r="AJ933" t="str">
            <v/>
          </cell>
          <cell r="AK933">
            <v>55317</v>
          </cell>
          <cell r="AL933" t="str">
            <v/>
          </cell>
          <cell r="AM933">
            <v>3485</v>
          </cell>
          <cell r="AN933">
            <v>6669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28</v>
          </cell>
          <cell r="AT933">
            <v>0</v>
          </cell>
          <cell r="AU933">
            <v>450</v>
          </cell>
          <cell r="AV933">
            <v>0</v>
          </cell>
          <cell r="AW933">
            <v>226</v>
          </cell>
          <cell r="AX933">
            <v>0</v>
          </cell>
          <cell r="AY933" t="str">
            <v>Y</v>
          </cell>
          <cell r="AZ933" t="str">
            <v>Y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 t="str">
            <v/>
          </cell>
          <cell r="BG933">
            <v>0</v>
          </cell>
          <cell r="BH933">
            <v>0</v>
          </cell>
          <cell r="BI933">
            <v>0</v>
          </cell>
          <cell r="BJ933" t="str">
            <v>Y</v>
          </cell>
          <cell r="BK933">
            <v>6</v>
          </cell>
          <cell r="BL933">
            <v>2000</v>
          </cell>
        </row>
        <row r="934">
          <cell r="B934" t="str">
            <v>1987</v>
          </cell>
          <cell r="C934" t="str">
            <v>A</v>
          </cell>
          <cell r="D934" t="str">
            <v>R</v>
          </cell>
          <cell r="E934">
            <v>600</v>
          </cell>
          <cell r="F934">
            <v>144</v>
          </cell>
          <cell r="G934">
            <v>0</v>
          </cell>
          <cell r="H934" t="str">
            <v>51W</v>
          </cell>
          <cell r="I934" t="str">
            <v>51W</v>
          </cell>
          <cell r="J934" t="str">
            <v>48A</v>
          </cell>
          <cell r="K934">
            <v>101</v>
          </cell>
          <cell r="L934">
            <v>20000703</v>
          </cell>
          <cell r="M934">
            <v>20030703</v>
          </cell>
          <cell r="N934">
            <v>20000703</v>
          </cell>
          <cell r="O934" t="str">
            <v>MQ POWER</v>
          </cell>
          <cell r="P934" t="str">
            <v>TRLR180EVSK</v>
          </cell>
          <cell r="Q934" t="str">
            <v>4AG3U1921XC031421</v>
          </cell>
          <cell r="R934">
            <v>0</v>
          </cell>
          <cell r="S934" t="str">
            <v/>
          </cell>
          <cell r="T934">
            <v>0</v>
          </cell>
          <cell r="U934">
            <v>0</v>
          </cell>
          <cell r="V934">
            <v>4834</v>
          </cell>
          <cell r="W934">
            <v>4834</v>
          </cell>
          <cell r="X934" t="str">
            <v>A</v>
          </cell>
          <cell r="Y934">
            <v>0</v>
          </cell>
          <cell r="Z934">
            <v>0</v>
          </cell>
          <cell r="AA934">
            <v>20010606</v>
          </cell>
          <cell r="AB934">
            <v>3305</v>
          </cell>
          <cell r="AC934">
            <v>373</v>
          </cell>
          <cell r="AD934" t="str">
            <v/>
          </cell>
          <cell r="AE934" t="str">
            <v/>
          </cell>
          <cell r="AF934">
            <v>0</v>
          </cell>
          <cell r="AG934">
            <v>0</v>
          </cell>
          <cell r="AH934" t="str">
            <v/>
          </cell>
          <cell r="AI934" t="str">
            <v/>
          </cell>
          <cell r="AJ934" t="str">
            <v/>
          </cell>
          <cell r="AK934">
            <v>6284.2</v>
          </cell>
          <cell r="AL934" t="str">
            <v/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338</v>
          </cell>
          <cell r="AV934">
            <v>0</v>
          </cell>
          <cell r="AW934">
            <v>226</v>
          </cell>
          <cell r="AX934">
            <v>0</v>
          </cell>
          <cell r="AY934" t="str">
            <v>Y</v>
          </cell>
          <cell r="AZ934" t="str">
            <v>Y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 t="str">
            <v/>
          </cell>
          <cell r="BG934">
            <v>0</v>
          </cell>
          <cell r="BH934">
            <v>0</v>
          </cell>
          <cell r="BI934">
            <v>0</v>
          </cell>
          <cell r="BJ934" t="str">
            <v>Y</v>
          </cell>
          <cell r="BK934">
            <v>7</v>
          </cell>
          <cell r="BL934">
            <v>2000</v>
          </cell>
        </row>
        <row r="935">
          <cell r="B935" t="str">
            <v>1988</v>
          </cell>
          <cell r="C935" t="str">
            <v>A</v>
          </cell>
          <cell r="D935" t="str">
            <v>R</v>
          </cell>
          <cell r="E935">
            <v>1</v>
          </cell>
          <cell r="F935">
            <v>144</v>
          </cell>
          <cell r="G935">
            <v>0</v>
          </cell>
          <cell r="H935" t="str">
            <v>51W</v>
          </cell>
          <cell r="I935" t="str">
            <v>51W</v>
          </cell>
          <cell r="J935" t="str">
            <v>51W</v>
          </cell>
          <cell r="K935">
            <v>101</v>
          </cell>
          <cell r="L935">
            <v>20000703</v>
          </cell>
          <cell r="M935">
            <v>20030703</v>
          </cell>
          <cell r="N935">
            <v>20000703</v>
          </cell>
          <cell r="O935" t="str">
            <v>MQ POWER</v>
          </cell>
          <cell r="P935" t="str">
            <v>180SSK</v>
          </cell>
          <cell r="Q935" t="str">
            <v>32759-3699225</v>
          </cell>
          <cell r="R935">
            <v>0</v>
          </cell>
          <cell r="S935" t="str">
            <v>H</v>
          </cell>
          <cell r="T935">
            <v>0.01</v>
          </cell>
          <cell r="U935">
            <v>0</v>
          </cell>
          <cell r="V935">
            <v>38800</v>
          </cell>
          <cell r="W935">
            <v>38800</v>
          </cell>
          <cell r="X935" t="str">
            <v>O</v>
          </cell>
          <cell r="Y935">
            <v>0</v>
          </cell>
          <cell r="Z935">
            <v>0</v>
          </cell>
          <cell r="AA935">
            <v>20020129</v>
          </cell>
          <cell r="AB935">
            <v>22979</v>
          </cell>
          <cell r="AC935">
            <v>5290</v>
          </cell>
          <cell r="AD935" t="str">
            <v/>
          </cell>
          <cell r="AE935" t="str">
            <v/>
          </cell>
          <cell r="AF935">
            <v>20030101</v>
          </cell>
          <cell r="AG935">
            <v>0</v>
          </cell>
          <cell r="AH935" t="str">
            <v/>
          </cell>
          <cell r="AI935" t="str">
            <v>DSL</v>
          </cell>
          <cell r="AJ935" t="str">
            <v/>
          </cell>
          <cell r="AK935">
            <v>55317</v>
          </cell>
          <cell r="AL935" t="str">
            <v/>
          </cell>
          <cell r="AM935">
            <v>3485</v>
          </cell>
          <cell r="AN935">
            <v>6669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28</v>
          </cell>
          <cell r="AT935">
            <v>0</v>
          </cell>
          <cell r="AU935">
            <v>450</v>
          </cell>
          <cell r="AV935">
            <v>0</v>
          </cell>
          <cell r="AW935">
            <v>226</v>
          </cell>
          <cell r="AX935">
            <v>0</v>
          </cell>
          <cell r="AY935" t="str">
            <v>Y</v>
          </cell>
          <cell r="AZ935" t="str">
            <v>Y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 t="str">
            <v/>
          </cell>
          <cell r="BG935">
            <v>0</v>
          </cell>
          <cell r="BH935">
            <v>0</v>
          </cell>
          <cell r="BI935">
            <v>0</v>
          </cell>
          <cell r="BJ935" t="str">
            <v>Y</v>
          </cell>
          <cell r="BK935">
            <v>6</v>
          </cell>
          <cell r="BL935">
            <v>2000</v>
          </cell>
        </row>
        <row r="936">
          <cell r="B936" t="str">
            <v>1989</v>
          </cell>
          <cell r="C936" t="str">
            <v>A</v>
          </cell>
          <cell r="D936" t="str">
            <v>R</v>
          </cell>
          <cell r="E936">
            <v>600</v>
          </cell>
          <cell r="F936">
            <v>144</v>
          </cell>
          <cell r="G936">
            <v>0</v>
          </cell>
          <cell r="H936" t="str">
            <v>51W</v>
          </cell>
          <cell r="I936" t="str">
            <v>51W</v>
          </cell>
          <cell r="J936" t="str">
            <v>48A</v>
          </cell>
          <cell r="K936">
            <v>101</v>
          </cell>
          <cell r="L936">
            <v>20000703</v>
          </cell>
          <cell r="M936">
            <v>20030703</v>
          </cell>
          <cell r="N936">
            <v>20000703</v>
          </cell>
          <cell r="O936" t="str">
            <v>MQ POWER</v>
          </cell>
          <cell r="P936" t="str">
            <v>TRLR180EVSK</v>
          </cell>
          <cell r="Q936" t="str">
            <v>4AG3U192XYC031595</v>
          </cell>
          <cell r="R936">
            <v>0</v>
          </cell>
          <cell r="S936" t="str">
            <v/>
          </cell>
          <cell r="T936">
            <v>0</v>
          </cell>
          <cell r="U936">
            <v>0</v>
          </cell>
          <cell r="V936">
            <v>4834</v>
          </cell>
          <cell r="W936">
            <v>4834</v>
          </cell>
          <cell r="X936" t="str">
            <v>A</v>
          </cell>
          <cell r="Y936">
            <v>0</v>
          </cell>
          <cell r="Z936">
            <v>0</v>
          </cell>
          <cell r="AA936">
            <v>20010606</v>
          </cell>
          <cell r="AB936">
            <v>3305</v>
          </cell>
          <cell r="AC936">
            <v>373</v>
          </cell>
          <cell r="AD936" t="str">
            <v/>
          </cell>
          <cell r="AE936" t="str">
            <v/>
          </cell>
          <cell r="AF936">
            <v>0</v>
          </cell>
          <cell r="AG936">
            <v>0</v>
          </cell>
          <cell r="AH936" t="str">
            <v/>
          </cell>
          <cell r="AI936" t="str">
            <v/>
          </cell>
          <cell r="AJ936" t="str">
            <v/>
          </cell>
          <cell r="AK936">
            <v>6284.2</v>
          </cell>
          <cell r="AL936" t="str">
            <v/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338</v>
          </cell>
          <cell r="AV936">
            <v>0</v>
          </cell>
          <cell r="AW936">
            <v>226</v>
          </cell>
          <cell r="AX936">
            <v>0</v>
          </cell>
          <cell r="AY936" t="str">
            <v>Y</v>
          </cell>
          <cell r="AZ936" t="str">
            <v>Y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 t="str">
            <v/>
          </cell>
          <cell r="BG936">
            <v>0</v>
          </cell>
          <cell r="BH936">
            <v>0</v>
          </cell>
          <cell r="BI936">
            <v>0</v>
          </cell>
          <cell r="BJ936" t="str">
            <v>Y</v>
          </cell>
          <cell r="BK936">
            <v>7</v>
          </cell>
          <cell r="BL936">
            <v>2000</v>
          </cell>
        </row>
        <row r="937">
          <cell r="B937" t="str">
            <v>1990</v>
          </cell>
          <cell r="C937" t="str">
            <v>A</v>
          </cell>
          <cell r="D937" t="str">
            <v>R</v>
          </cell>
          <cell r="E937">
            <v>1</v>
          </cell>
          <cell r="F937">
            <v>144</v>
          </cell>
          <cell r="G937">
            <v>0</v>
          </cell>
          <cell r="H937" t="str">
            <v>51W</v>
          </cell>
          <cell r="I937" t="str">
            <v>51W</v>
          </cell>
          <cell r="J937" t="str">
            <v>51W</v>
          </cell>
          <cell r="K937">
            <v>101</v>
          </cell>
          <cell r="L937">
            <v>20000703</v>
          </cell>
          <cell r="M937">
            <v>20030703</v>
          </cell>
          <cell r="N937">
            <v>20000703</v>
          </cell>
          <cell r="O937" t="str">
            <v>MQ POWER</v>
          </cell>
          <cell r="P937" t="str">
            <v>180SSK</v>
          </cell>
          <cell r="Q937" t="str">
            <v>32754-3699226</v>
          </cell>
          <cell r="R937">
            <v>0</v>
          </cell>
          <cell r="S937" t="str">
            <v>H</v>
          </cell>
          <cell r="T937">
            <v>0.01</v>
          </cell>
          <cell r="U937">
            <v>0</v>
          </cell>
          <cell r="V937">
            <v>38800</v>
          </cell>
          <cell r="W937">
            <v>38800</v>
          </cell>
          <cell r="X937" t="str">
            <v>O</v>
          </cell>
          <cell r="Y937">
            <v>0</v>
          </cell>
          <cell r="Z937">
            <v>0</v>
          </cell>
          <cell r="AA937">
            <v>20020201</v>
          </cell>
          <cell r="AB937">
            <v>17087</v>
          </cell>
          <cell r="AC937">
            <v>4927</v>
          </cell>
          <cell r="AD937" t="str">
            <v/>
          </cell>
          <cell r="AE937" t="str">
            <v/>
          </cell>
          <cell r="AF937">
            <v>20030101</v>
          </cell>
          <cell r="AG937">
            <v>0</v>
          </cell>
          <cell r="AH937" t="str">
            <v>SINGAPORE</v>
          </cell>
          <cell r="AI937" t="str">
            <v>DSL</v>
          </cell>
          <cell r="AJ937" t="str">
            <v/>
          </cell>
          <cell r="AK937">
            <v>55317</v>
          </cell>
          <cell r="AL937" t="str">
            <v/>
          </cell>
          <cell r="AM937">
            <v>1592</v>
          </cell>
          <cell r="AN937">
            <v>8756</v>
          </cell>
          <cell r="AO937">
            <v>3980</v>
          </cell>
          <cell r="AP937">
            <v>0</v>
          </cell>
          <cell r="AQ937">
            <v>0</v>
          </cell>
          <cell r="AR937">
            <v>0</v>
          </cell>
          <cell r="AS937">
            <v>62</v>
          </cell>
          <cell r="AT937">
            <v>0</v>
          </cell>
          <cell r="AU937">
            <v>637</v>
          </cell>
          <cell r="AV937">
            <v>0</v>
          </cell>
          <cell r="AW937">
            <v>379</v>
          </cell>
          <cell r="AX937">
            <v>0</v>
          </cell>
          <cell r="AY937" t="str">
            <v>Y</v>
          </cell>
          <cell r="AZ937" t="str">
            <v>Y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 t="str">
            <v/>
          </cell>
          <cell r="BG937">
            <v>0</v>
          </cell>
          <cell r="BH937">
            <v>0</v>
          </cell>
          <cell r="BI937">
            <v>0</v>
          </cell>
          <cell r="BJ937" t="str">
            <v>Y</v>
          </cell>
          <cell r="BK937">
            <v>6</v>
          </cell>
          <cell r="BL937">
            <v>2000</v>
          </cell>
        </row>
        <row r="938">
          <cell r="B938" t="str">
            <v>1991</v>
          </cell>
          <cell r="C938" t="str">
            <v>A</v>
          </cell>
          <cell r="D938" t="str">
            <v>R</v>
          </cell>
          <cell r="E938">
            <v>600</v>
          </cell>
          <cell r="F938">
            <v>144</v>
          </cell>
          <cell r="G938">
            <v>0</v>
          </cell>
          <cell r="H938" t="str">
            <v>51W</v>
          </cell>
          <cell r="I938" t="str">
            <v>51W</v>
          </cell>
          <cell r="J938" t="str">
            <v>48A</v>
          </cell>
          <cell r="K938">
            <v>101</v>
          </cell>
          <cell r="L938">
            <v>20000703</v>
          </cell>
          <cell r="M938">
            <v>20030703</v>
          </cell>
          <cell r="N938">
            <v>20000703</v>
          </cell>
          <cell r="O938" t="str">
            <v>MQ POWER</v>
          </cell>
          <cell r="P938" t="str">
            <v>TRLR180EVSK</v>
          </cell>
          <cell r="Q938" t="str">
            <v>4AG3U1924YC031592</v>
          </cell>
          <cell r="R938">
            <v>0</v>
          </cell>
          <cell r="S938" t="str">
            <v/>
          </cell>
          <cell r="T938">
            <v>0</v>
          </cell>
          <cell r="U938">
            <v>0</v>
          </cell>
          <cell r="V938">
            <v>4834</v>
          </cell>
          <cell r="W938">
            <v>4834</v>
          </cell>
          <cell r="X938" t="str">
            <v>A</v>
          </cell>
          <cell r="Y938">
            <v>0</v>
          </cell>
          <cell r="Z938">
            <v>0</v>
          </cell>
          <cell r="AA938">
            <v>20010606</v>
          </cell>
          <cell r="AB938">
            <v>3305</v>
          </cell>
          <cell r="AC938">
            <v>373</v>
          </cell>
          <cell r="AD938" t="str">
            <v/>
          </cell>
          <cell r="AE938" t="str">
            <v/>
          </cell>
          <cell r="AF938">
            <v>0</v>
          </cell>
          <cell r="AG938">
            <v>0</v>
          </cell>
          <cell r="AH938" t="str">
            <v/>
          </cell>
          <cell r="AI938" t="str">
            <v/>
          </cell>
          <cell r="AJ938" t="str">
            <v/>
          </cell>
          <cell r="AK938">
            <v>6284.2</v>
          </cell>
          <cell r="AL938" t="str">
            <v/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338</v>
          </cell>
          <cell r="AV938">
            <v>0</v>
          </cell>
          <cell r="AW938">
            <v>226</v>
          </cell>
          <cell r="AX938">
            <v>0</v>
          </cell>
          <cell r="AY938" t="str">
            <v>Y</v>
          </cell>
          <cell r="AZ938" t="str">
            <v>Y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 t="str">
            <v/>
          </cell>
          <cell r="BG938">
            <v>0</v>
          </cell>
          <cell r="BH938">
            <v>0</v>
          </cell>
          <cell r="BI938">
            <v>0</v>
          </cell>
          <cell r="BJ938" t="str">
            <v>Y</v>
          </cell>
          <cell r="BK938">
            <v>7</v>
          </cell>
          <cell r="BL938">
            <v>2000</v>
          </cell>
        </row>
        <row r="939">
          <cell r="B939" t="str">
            <v>1992</v>
          </cell>
          <cell r="C939" t="str">
            <v>A</v>
          </cell>
          <cell r="D939" t="str">
            <v>R</v>
          </cell>
          <cell r="E939">
            <v>1</v>
          </cell>
          <cell r="F939">
            <v>144</v>
          </cell>
          <cell r="G939">
            <v>0</v>
          </cell>
          <cell r="H939" t="str">
            <v>48H</v>
          </cell>
          <cell r="I939" t="str">
            <v>48H</v>
          </cell>
          <cell r="J939" t="str">
            <v>48H</v>
          </cell>
          <cell r="K939">
            <v>101</v>
          </cell>
          <cell r="L939">
            <v>20000518</v>
          </cell>
          <cell r="M939">
            <v>20030518</v>
          </cell>
          <cell r="N939">
            <v>20000518</v>
          </cell>
          <cell r="O939" t="str">
            <v>MQ POWER</v>
          </cell>
          <cell r="P939" t="str">
            <v>180SSK</v>
          </cell>
          <cell r="Q939" t="str">
            <v>32709-3699210</v>
          </cell>
          <cell r="R939">
            <v>0</v>
          </cell>
          <cell r="S939" t="str">
            <v>H</v>
          </cell>
          <cell r="T939">
            <v>1087.5</v>
          </cell>
          <cell r="U939">
            <v>0</v>
          </cell>
          <cell r="V939">
            <v>38880</v>
          </cell>
          <cell r="W939">
            <v>38880</v>
          </cell>
          <cell r="X939" t="str">
            <v>O</v>
          </cell>
          <cell r="Y939">
            <v>0</v>
          </cell>
          <cell r="Z939">
            <v>0</v>
          </cell>
          <cell r="AA939">
            <v>20020124</v>
          </cell>
          <cell r="AB939">
            <v>21041</v>
          </cell>
          <cell r="AC939">
            <v>4177</v>
          </cell>
          <cell r="AD939" t="str">
            <v/>
          </cell>
          <cell r="AE939" t="str">
            <v/>
          </cell>
          <cell r="AF939">
            <v>20020314</v>
          </cell>
          <cell r="AG939">
            <v>20011108</v>
          </cell>
          <cell r="AH939" t="str">
            <v/>
          </cell>
          <cell r="AI939" t="str">
            <v>DSL</v>
          </cell>
          <cell r="AJ939" t="str">
            <v/>
          </cell>
          <cell r="AK939">
            <v>50544</v>
          </cell>
          <cell r="AL939" t="str">
            <v/>
          </cell>
          <cell r="AM939">
            <v>2250</v>
          </cell>
          <cell r="AN939">
            <v>25124.15</v>
          </cell>
          <cell r="AO939">
            <v>13214.11</v>
          </cell>
          <cell r="AP939">
            <v>0</v>
          </cell>
          <cell r="AQ939">
            <v>88.89</v>
          </cell>
          <cell r="AR939">
            <v>88.89</v>
          </cell>
          <cell r="AS939">
            <v>28</v>
          </cell>
          <cell r="AT939">
            <v>0</v>
          </cell>
          <cell r="AU939">
            <v>172</v>
          </cell>
          <cell r="AV939">
            <v>14</v>
          </cell>
          <cell r="AW939">
            <v>107</v>
          </cell>
          <cell r="AX939">
            <v>4</v>
          </cell>
          <cell r="AY939" t="str">
            <v>Y</v>
          </cell>
          <cell r="AZ939" t="str">
            <v>Y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 t="str">
            <v/>
          </cell>
          <cell r="BG939">
            <v>0</v>
          </cell>
          <cell r="BH939">
            <v>0</v>
          </cell>
          <cell r="BI939">
            <v>0</v>
          </cell>
          <cell r="BJ939" t="str">
            <v>Y</v>
          </cell>
          <cell r="BK939">
            <v>6</v>
          </cell>
          <cell r="BL939">
            <v>2000</v>
          </cell>
        </row>
        <row r="940">
          <cell r="B940" t="str">
            <v>1993</v>
          </cell>
          <cell r="C940" t="str">
            <v>A</v>
          </cell>
          <cell r="D940" t="str">
            <v>R</v>
          </cell>
          <cell r="E940">
            <v>600</v>
          </cell>
          <cell r="F940">
            <v>144</v>
          </cell>
          <cell r="G940">
            <v>0</v>
          </cell>
          <cell r="H940" t="str">
            <v>48H</v>
          </cell>
          <cell r="I940" t="str">
            <v>48H</v>
          </cell>
          <cell r="J940" t="str">
            <v>48H</v>
          </cell>
          <cell r="K940">
            <v>101</v>
          </cell>
          <cell r="L940">
            <v>20000518</v>
          </cell>
          <cell r="M940">
            <v>20030518</v>
          </cell>
          <cell r="N940">
            <v>20000518</v>
          </cell>
          <cell r="O940" t="str">
            <v>MQ POWER</v>
          </cell>
          <cell r="P940" t="str">
            <v>TRLR180EVSK</v>
          </cell>
          <cell r="Q940" t="str">
            <v>4AG3U1920YC031590</v>
          </cell>
          <cell r="R940">
            <v>0</v>
          </cell>
          <cell r="S940" t="str">
            <v/>
          </cell>
          <cell r="T940">
            <v>0</v>
          </cell>
          <cell r="U940">
            <v>0</v>
          </cell>
          <cell r="V940">
            <v>4834</v>
          </cell>
          <cell r="W940">
            <v>4834</v>
          </cell>
          <cell r="X940" t="str">
            <v>O</v>
          </cell>
          <cell r="Y940">
            <v>0</v>
          </cell>
          <cell r="Z940">
            <v>0</v>
          </cell>
          <cell r="AA940">
            <v>20020124</v>
          </cell>
          <cell r="AB940">
            <v>21041</v>
          </cell>
          <cell r="AC940">
            <v>4177</v>
          </cell>
          <cell r="AD940" t="str">
            <v/>
          </cell>
          <cell r="AE940" t="str">
            <v/>
          </cell>
          <cell r="AF940">
            <v>20020314</v>
          </cell>
          <cell r="AG940">
            <v>20010124</v>
          </cell>
          <cell r="AH940" t="str">
            <v/>
          </cell>
          <cell r="AI940" t="str">
            <v/>
          </cell>
          <cell r="AJ940" t="str">
            <v/>
          </cell>
          <cell r="AK940">
            <v>6284.2</v>
          </cell>
          <cell r="AL940" t="str">
            <v/>
          </cell>
          <cell r="AM940">
            <v>0</v>
          </cell>
          <cell r="AN940">
            <v>442.88</v>
          </cell>
          <cell r="AO940">
            <v>-100</v>
          </cell>
          <cell r="AP940">
            <v>0</v>
          </cell>
          <cell r="AQ940">
            <v>0</v>
          </cell>
          <cell r="AR940">
            <v>0</v>
          </cell>
          <cell r="AS940">
            <v>28</v>
          </cell>
          <cell r="AT940">
            <v>0</v>
          </cell>
          <cell r="AU940">
            <v>217</v>
          </cell>
          <cell r="AV940">
            <v>19</v>
          </cell>
          <cell r="AW940">
            <v>155</v>
          </cell>
          <cell r="AX940">
            <v>9</v>
          </cell>
          <cell r="AY940" t="str">
            <v>Y</v>
          </cell>
          <cell r="AZ940" t="str">
            <v>Y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 t="str">
            <v/>
          </cell>
          <cell r="BG940">
            <v>0</v>
          </cell>
          <cell r="BH940">
            <v>0</v>
          </cell>
          <cell r="BI940">
            <v>0</v>
          </cell>
          <cell r="BJ940" t="str">
            <v>Y</v>
          </cell>
          <cell r="BK940">
            <v>10</v>
          </cell>
          <cell r="BL940">
            <v>2000</v>
          </cell>
        </row>
        <row r="941">
          <cell r="B941" t="str">
            <v>1994</v>
          </cell>
          <cell r="C941" t="str">
            <v>A</v>
          </cell>
          <cell r="D941" t="str">
            <v>R</v>
          </cell>
          <cell r="E941">
            <v>1</v>
          </cell>
          <cell r="F941">
            <v>144</v>
          </cell>
          <cell r="G941">
            <v>0</v>
          </cell>
          <cell r="H941" t="str">
            <v>49K</v>
          </cell>
          <cell r="I941" t="str">
            <v>49K</v>
          </cell>
          <cell r="J941" t="str">
            <v>49K</v>
          </cell>
          <cell r="K941">
            <v>101</v>
          </cell>
          <cell r="L941">
            <v>20000508</v>
          </cell>
          <cell r="M941">
            <v>20030508</v>
          </cell>
          <cell r="N941">
            <v>20000508</v>
          </cell>
          <cell r="O941" t="str">
            <v>MQ POWER</v>
          </cell>
          <cell r="P941" t="str">
            <v>180SSK</v>
          </cell>
          <cell r="Q941" t="str">
            <v>32711-3699211</v>
          </cell>
          <cell r="R941">
            <v>0</v>
          </cell>
          <cell r="S941" t="str">
            <v>H</v>
          </cell>
          <cell r="T941">
            <v>3086</v>
          </cell>
          <cell r="U941">
            <v>0</v>
          </cell>
          <cell r="V941">
            <v>38880</v>
          </cell>
          <cell r="W941">
            <v>38880</v>
          </cell>
          <cell r="X941" t="str">
            <v>R</v>
          </cell>
          <cell r="Y941">
            <v>0</v>
          </cell>
          <cell r="Z941">
            <v>0</v>
          </cell>
          <cell r="AA941">
            <v>20020122</v>
          </cell>
          <cell r="AB941">
            <v>22426</v>
          </cell>
          <cell r="AC941">
            <v>2803</v>
          </cell>
          <cell r="AD941" t="str">
            <v/>
          </cell>
          <cell r="AE941" t="str">
            <v/>
          </cell>
          <cell r="AF941">
            <v>0</v>
          </cell>
          <cell r="AG941">
            <v>20010409</v>
          </cell>
          <cell r="AH941" t="str">
            <v/>
          </cell>
          <cell r="AI941" t="str">
            <v>DSL</v>
          </cell>
          <cell r="AJ941" t="str">
            <v/>
          </cell>
          <cell r="AK941">
            <v>50544</v>
          </cell>
          <cell r="AL941" t="str">
            <v/>
          </cell>
          <cell r="AM941">
            <v>6000</v>
          </cell>
          <cell r="AN941">
            <v>36250</v>
          </cell>
          <cell r="AO941">
            <v>16516.3</v>
          </cell>
          <cell r="AP941">
            <v>0</v>
          </cell>
          <cell r="AQ941">
            <v>0</v>
          </cell>
          <cell r="AR941">
            <v>0</v>
          </cell>
          <cell r="AS941">
            <v>21</v>
          </cell>
          <cell r="AT941">
            <v>0</v>
          </cell>
          <cell r="AU941">
            <v>276</v>
          </cell>
          <cell r="AV941">
            <v>3</v>
          </cell>
          <cell r="AW941">
            <v>154</v>
          </cell>
          <cell r="AX941">
            <v>0</v>
          </cell>
          <cell r="AY941" t="str">
            <v>Y</v>
          </cell>
          <cell r="AZ941" t="str">
            <v>Y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 t="str">
            <v/>
          </cell>
          <cell r="BG941">
            <v>0</v>
          </cell>
          <cell r="BH941">
            <v>0</v>
          </cell>
          <cell r="BI941">
            <v>0</v>
          </cell>
          <cell r="BJ941" t="str">
            <v>Y</v>
          </cell>
          <cell r="BK941">
            <v>6</v>
          </cell>
          <cell r="BL941">
            <v>2000</v>
          </cell>
        </row>
        <row r="942">
          <cell r="B942" t="str">
            <v>1995</v>
          </cell>
          <cell r="C942" t="str">
            <v>A</v>
          </cell>
          <cell r="D942" t="str">
            <v>R</v>
          </cell>
          <cell r="E942">
            <v>1</v>
          </cell>
          <cell r="F942">
            <v>144</v>
          </cell>
          <cell r="G942">
            <v>0</v>
          </cell>
          <cell r="H942" t="str">
            <v>48E</v>
          </cell>
          <cell r="I942" t="str">
            <v>48E</v>
          </cell>
          <cell r="J942" t="str">
            <v>48E</v>
          </cell>
          <cell r="K942">
            <v>101</v>
          </cell>
          <cell r="L942">
            <v>20000607</v>
          </cell>
          <cell r="M942">
            <v>20030607</v>
          </cell>
          <cell r="N942">
            <v>20000607</v>
          </cell>
          <cell r="O942" t="str">
            <v>MQ POWER</v>
          </cell>
          <cell r="P942" t="str">
            <v>180SSK</v>
          </cell>
          <cell r="Q942" t="str">
            <v>32708-3699212</v>
          </cell>
          <cell r="R942">
            <v>0</v>
          </cell>
          <cell r="S942" t="str">
            <v>H</v>
          </cell>
          <cell r="T942">
            <v>4111.2</v>
          </cell>
          <cell r="U942">
            <v>0</v>
          </cell>
          <cell r="V942">
            <v>38880</v>
          </cell>
          <cell r="W942">
            <v>38880</v>
          </cell>
          <cell r="X942" t="str">
            <v>A</v>
          </cell>
          <cell r="Y942">
            <v>0</v>
          </cell>
          <cell r="Z942">
            <v>0</v>
          </cell>
          <cell r="AA942">
            <v>20020212</v>
          </cell>
          <cell r="AB942">
            <v>24221</v>
          </cell>
          <cell r="AC942">
            <v>3765</v>
          </cell>
          <cell r="AD942" t="str">
            <v/>
          </cell>
          <cell r="AE942" t="str">
            <v/>
          </cell>
          <cell r="AF942">
            <v>0</v>
          </cell>
          <cell r="AG942">
            <v>20020215</v>
          </cell>
          <cell r="AH942" t="str">
            <v/>
          </cell>
          <cell r="AI942" t="str">
            <v>DSL</v>
          </cell>
          <cell r="AJ942" t="str">
            <v/>
          </cell>
          <cell r="AK942">
            <v>50544</v>
          </cell>
          <cell r="AL942" t="str">
            <v/>
          </cell>
          <cell r="AM942">
            <v>3390</v>
          </cell>
          <cell r="AN942">
            <v>34673.910000000003</v>
          </cell>
          <cell r="AO942">
            <v>25180.71</v>
          </cell>
          <cell r="AP942">
            <v>47.7</v>
          </cell>
          <cell r="AQ942">
            <v>186.34</v>
          </cell>
          <cell r="AR942">
            <v>138.63999999999999</v>
          </cell>
          <cell r="AS942">
            <v>27</v>
          </cell>
          <cell r="AT942">
            <v>6</v>
          </cell>
          <cell r="AU942">
            <v>344</v>
          </cell>
          <cell r="AV942">
            <v>9</v>
          </cell>
          <cell r="AW942">
            <v>238</v>
          </cell>
          <cell r="AX942">
            <v>13</v>
          </cell>
          <cell r="AY942" t="str">
            <v>Y</v>
          </cell>
          <cell r="AZ942" t="str">
            <v>Y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 t="str">
            <v/>
          </cell>
          <cell r="BG942">
            <v>0</v>
          </cell>
          <cell r="BH942">
            <v>0</v>
          </cell>
          <cell r="BI942">
            <v>0</v>
          </cell>
          <cell r="BJ942" t="str">
            <v>Y</v>
          </cell>
          <cell r="BK942">
            <v>6</v>
          </cell>
          <cell r="BL942">
            <v>2000</v>
          </cell>
        </row>
        <row r="943">
          <cell r="B943" t="str">
            <v>1996</v>
          </cell>
          <cell r="C943" t="str">
            <v>A</v>
          </cell>
          <cell r="D943" t="str">
            <v>R</v>
          </cell>
          <cell r="E943">
            <v>600</v>
          </cell>
          <cell r="F943">
            <v>144</v>
          </cell>
          <cell r="G943">
            <v>0</v>
          </cell>
          <cell r="H943" t="str">
            <v>48E</v>
          </cell>
          <cell r="I943" t="str">
            <v>48E</v>
          </cell>
          <cell r="J943" t="str">
            <v>48E</v>
          </cell>
          <cell r="K943">
            <v>101</v>
          </cell>
          <cell r="L943">
            <v>20000607</v>
          </cell>
          <cell r="M943">
            <v>20030607</v>
          </cell>
          <cell r="N943">
            <v>20000607</v>
          </cell>
          <cell r="O943" t="str">
            <v>MQ POWER</v>
          </cell>
          <cell r="P943" t="str">
            <v>TRLR180EVSK</v>
          </cell>
          <cell r="Q943" t="str">
            <v>4AG3U1923YC031597</v>
          </cell>
          <cell r="R943">
            <v>0</v>
          </cell>
          <cell r="S943" t="str">
            <v/>
          </cell>
          <cell r="T943">
            <v>0</v>
          </cell>
          <cell r="U943">
            <v>0</v>
          </cell>
          <cell r="V943">
            <v>4834</v>
          </cell>
          <cell r="W943">
            <v>4834</v>
          </cell>
          <cell r="X943" t="str">
            <v>R</v>
          </cell>
          <cell r="Y943">
            <v>0</v>
          </cell>
          <cell r="Z943">
            <v>0</v>
          </cell>
          <cell r="AA943">
            <v>20020212</v>
          </cell>
          <cell r="AB943">
            <v>24221</v>
          </cell>
          <cell r="AC943">
            <v>3765</v>
          </cell>
          <cell r="AD943" t="str">
            <v/>
          </cell>
          <cell r="AE943" t="str">
            <v/>
          </cell>
          <cell r="AF943">
            <v>0</v>
          </cell>
          <cell r="AG943">
            <v>0</v>
          </cell>
          <cell r="AH943" t="str">
            <v/>
          </cell>
          <cell r="AI943" t="str">
            <v/>
          </cell>
          <cell r="AJ943" t="str">
            <v/>
          </cell>
          <cell r="AK943">
            <v>6284.2</v>
          </cell>
          <cell r="AL943" t="str">
            <v/>
          </cell>
          <cell r="AM943">
            <v>0</v>
          </cell>
          <cell r="AN943">
            <v>115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27</v>
          </cell>
          <cell r="AT943">
            <v>6</v>
          </cell>
          <cell r="AU943">
            <v>315</v>
          </cell>
          <cell r="AV943">
            <v>20</v>
          </cell>
          <cell r="AW943">
            <v>238</v>
          </cell>
          <cell r="AX943">
            <v>13</v>
          </cell>
          <cell r="AY943" t="str">
            <v>Y</v>
          </cell>
          <cell r="AZ943" t="str">
            <v>Y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 t="str">
            <v/>
          </cell>
          <cell r="BG943">
            <v>0</v>
          </cell>
          <cell r="BH943">
            <v>0</v>
          </cell>
          <cell r="BI943">
            <v>0</v>
          </cell>
          <cell r="BJ943" t="str">
            <v>Y</v>
          </cell>
          <cell r="BK943">
            <v>10</v>
          </cell>
          <cell r="BL943">
            <v>2000</v>
          </cell>
        </row>
        <row r="944">
          <cell r="B944" t="str">
            <v>1997</v>
          </cell>
          <cell r="C944" t="str">
            <v>A</v>
          </cell>
          <cell r="D944" t="str">
            <v>R</v>
          </cell>
          <cell r="E944">
            <v>1</v>
          </cell>
          <cell r="F944">
            <v>144</v>
          </cell>
          <cell r="G944">
            <v>0</v>
          </cell>
          <cell r="H944" t="str">
            <v>48E</v>
          </cell>
          <cell r="I944" t="str">
            <v>48E</v>
          </cell>
          <cell r="J944" t="str">
            <v>48E</v>
          </cell>
          <cell r="K944">
            <v>101</v>
          </cell>
          <cell r="L944">
            <v>20000530</v>
          </cell>
          <cell r="M944">
            <v>20030530</v>
          </cell>
          <cell r="N944">
            <v>20000530</v>
          </cell>
          <cell r="O944" t="str">
            <v>MQ POWER</v>
          </cell>
          <cell r="P944" t="str">
            <v>180SSK</v>
          </cell>
          <cell r="Q944" t="str">
            <v>32707-3699213</v>
          </cell>
          <cell r="R944">
            <v>0</v>
          </cell>
          <cell r="S944" t="str">
            <v>H</v>
          </cell>
          <cell r="T944">
            <v>1984.7</v>
          </cell>
          <cell r="U944">
            <v>0</v>
          </cell>
          <cell r="V944">
            <v>38880</v>
          </cell>
          <cell r="W944">
            <v>38880</v>
          </cell>
          <cell r="X944" t="str">
            <v>A</v>
          </cell>
          <cell r="Y944">
            <v>0</v>
          </cell>
          <cell r="Z944">
            <v>0</v>
          </cell>
          <cell r="AA944">
            <v>20010424</v>
          </cell>
          <cell r="AB944">
            <v>10051</v>
          </cell>
          <cell r="AC944">
            <v>373</v>
          </cell>
          <cell r="AD944" t="str">
            <v/>
          </cell>
          <cell r="AE944" t="str">
            <v/>
          </cell>
          <cell r="AF944">
            <v>0</v>
          </cell>
          <cell r="AG944">
            <v>20020205</v>
          </cell>
          <cell r="AH944" t="str">
            <v/>
          </cell>
          <cell r="AI944" t="str">
            <v>DSL</v>
          </cell>
          <cell r="AJ944" t="str">
            <v/>
          </cell>
          <cell r="AK944">
            <v>50544</v>
          </cell>
          <cell r="AL944" t="str">
            <v/>
          </cell>
          <cell r="AM944">
            <v>0</v>
          </cell>
          <cell r="AN944">
            <v>11209.47</v>
          </cell>
          <cell r="AO944">
            <v>4334.29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125</v>
          </cell>
          <cell r="AV944">
            <v>0</v>
          </cell>
          <cell r="AW944">
            <v>43</v>
          </cell>
          <cell r="AX944">
            <v>0</v>
          </cell>
          <cell r="AY944" t="str">
            <v>Y</v>
          </cell>
          <cell r="AZ944" t="str">
            <v>Y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 t="str">
            <v/>
          </cell>
          <cell r="BG944">
            <v>0</v>
          </cell>
          <cell r="BH944">
            <v>0</v>
          </cell>
          <cell r="BI944">
            <v>0</v>
          </cell>
          <cell r="BJ944" t="str">
            <v>Y</v>
          </cell>
          <cell r="BK944">
            <v>6</v>
          </cell>
          <cell r="BL944">
            <v>2000</v>
          </cell>
        </row>
        <row r="945">
          <cell r="B945" t="str">
            <v>1998</v>
          </cell>
          <cell r="C945" t="str">
            <v>A</v>
          </cell>
          <cell r="D945" t="str">
            <v>R</v>
          </cell>
          <cell r="E945">
            <v>1</v>
          </cell>
          <cell r="F945">
            <v>144</v>
          </cell>
          <cell r="G945">
            <v>0</v>
          </cell>
          <cell r="H945" t="str">
            <v>48E</v>
          </cell>
          <cell r="I945" t="str">
            <v>48E</v>
          </cell>
          <cell r="J945" t="str">
            <v>48E</v>
          </cell>
          <cell r="K945">
            <v>101</v>
          </cell>
          <cell r="L945">
            <v>20000530</v>
          </cell>
          <cell r="M945">
            <v>20030530</v>
          </cell>
          <cell r="N945">
            <v>20000530</v>
          </cell>
          <cell r="O945" t="str">
            <v>MQ POWER</v>
          </cell>
          <cell r="P945" t="str">
            <v>180SSK</v>
          </cell>
          <cell r="Q945" t="str">
            <v>32710-3699214</v>
          </cell>
          <cell r="R945">
            <v>0</v>
          </cell>
          <cell r="S945" t="str">
            <v>H</v>
          </cell>
          <cell r="T945">
            <v>611.79999999999995</v>
          </cell>
          <cell r="U945">
            <v>0</v>
          </cell>
          <cell r="V945">
            <v>38880</v>
          </cell>
          <cell r="W945">
            <v>38880</v>
          </cell>
          <cell r="X945" t="str">
            <v>R</v>
          </cell>
          <cell r="Y945">
            <v>0</v>
          </cell>
          <cell r="Z945">
            <v>0</v>
          </cell>
          <cell r="AA945">
            <v>20011126</v>
          </cell>
          <cell r="AB945">
            <v>14787</v>
          </cell>
          <cell r="AC945">
            <v>4466</v>
          </cell>
          <cell r="AD945" t="str">
            <v/>
          </cell>
          <cell r="AE945" t="str">
            <v/>
          </cell>
          <cell r="AF945">
            <v>0</v>
          </cell>
          <cell r="AG945">
            <v>20010711</v>
          </cell>
          <cell r="AH945" t="str">
            <v/>
          </cell>
          <cell r="AI945" t="str">
            <v>DSL</v>
          </cell>
          <cell r="AJ945" t="str">
            <v/>
          </cell>
          <cell r="AK945">
            <v>50544</v>
          </cell>
          <cell r="AL945" t="str">
            <v/>
          </cell>
          <cell r="AM945">
            <v>0</v>
          </cell>
          <cell r="AN945">
            <v>19602.03</v>
          </cell>
          <cell r="AO945">
            <v>17768.599999999999</v>
          </cell>
          <cell r="AP945">
            <v>0</v>
          </cell>
          <cell r="AQ945">
            <v>22.69</v>
          </cell>
          <cell r="AR945">
            <v>22.69</v>
          </cell>
          <cell r="AS945">
            <v>0</v>
          </cell>
          <cell r="AT945">
            <v>0</v>
          </cell>
          <cell r="AU945">
            <v>181</v>
          </cell>
          <cell r="AV945">
            <v>0</v>
          </cell>
          <cell r="AW945">
            <v>147</v>
          </cell>
          <cell r="AX945">
            <v>0</v>
          </cell>
          <cell r="AY945" t="str">
            <v>Y</v>
          </cell>
          <cell r="AZ945" t="str">
            <v>Y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 t="str">
            <v/>
          </cell>
          <cell r="BG945">
            <v>0</v>
          </cell>
          <cell r="BH945">
            <v>0</v>
          </cell>
          <cell r="BI945">
            <v>0</v>
          </cell>
          <cell r="BJ945" t="str">
            <v>Y</v>
          </cell>
          <cell r="BK945">
            <v>6</v>
          </cell>
          <cell r="BL945">
            <v>2000</v>
          </cell>
        </row>
        <row r="946">
          <cell r="B946" t="str">
            <v>1999</v>
          </cell>
          <cell r="C946" t="str">
            <v>A</v>
          </cell>
          <cell r="D946" t="str">
            <v>R</v>
          </cell>
          <cell r="E946">
            <v>1</v>
          </cell>
          <cell r="F946">
            <v>144</v>
          </cell>
          <cell r="G946">
            <v>0</v>
          </cell>
          <cell r="H946" t="str">
            <v>47P</v>
          </cell>
          <cell r="I946" t="str">
            <v>47P</v>
          </cell>
          <cell r="J946" t="str">
            <v>47P</v>
          </cell>
          <cell r="K946">
            <v>101</v>
          </cell>
          <cell r="L946">
            <v>20000512</v>
          </cell>
          <cell r="M946">
            <v>20030512</v>
          </cell>
          <cell r="N946">
            <v>20000512</v>
          </cell>
          <cell r="O946" t="str">
            <v>MQ POWER</v>
          </cell>
          <cell r="P946" t="str">
            <v>180SSK</v>
          </cell>
          <cell r="Q946" t="str">
            <v>32824-3699230</v>
          </cell>
          <cell r="R946">
            <v>0</v>
          </cell>
          <cell r="S946" t="str">
            <v>H</v>
          </cell>
          <cell r="T946">
            <v>2573</v>
          </cell>
          <cell r="U946">
            <v>0</v>
          </cell>
          <cell r="V946">
            <v>38880</v>
          </cell>
          <cell r="W946">
            <v>38880</v>
          </cell>
          <cell r="X946" t="str">
            <v>O</v>
          </cell>
          <cell r="Y946">
            <v>0</v>
          </cell>
          <cell r="Z946">
            <v>0</v>
          </cell>
          <cell r="AA946">
            <v>20020214</v>
          </cell>
          <cell r="AB946">
            <v>22459</v>
          </cell>
          <cell r="AC946">
            <v>4666</v>
          </cell>
          <cell r="AD946" t="str">
            <v/>
          </cell>
          <cell r="AE946" t="str">
            <v/>
          </cell>
          <cell r="AF946">
            <v>20020303</v>
          </cell>
          <cell r="AG946">
            <v>20020207</v>
          </cell>
          <cell r="AH946" t="str">
            <v/>
          </cell>
          <cell r="AI946" t="str">
            <v>DSL</v>
          </cell>
          <cell r="AJ946" t="str">
            <v/>
          </cell>
          <cell r="AK946">
            <v>50544</v>
          </cell>
          <cell r="AL946" t="str">
            <v/>
          </cell>
          <cell r="AM946">
            <v>11354.55</v>
          </cell>
          <cell r="AN946">
            <v>66584.55</v>
          </cell>
          <cell r="AO946">
            <v>50680</v>
          </cell>
          <cell r="AP946">
            <v>333.72</v>
          </cell>
          <cell r="AQ946">
            <v>333.72</v>
          </cell>
          <cell r="AR946">
            <v>0</v>
          </cell>
          <cell r="AS946">
            <v>62</v>
          </cell>
          <cell r="AT946">
            <v>0</v>
          </cell>
          <cell r="AU946">
            <v>542</v>
          </cell>
          <cell r="AV946">
            <v>0</v>
          </cell>
          <cell r="AW946">
            <v>469</v>
          </cell>
          <cell r="AX946">
            <v>0</v>
          </cell>
          <cell r="AY946" t="str">
            <v>Y</v>
          </cell>
          <cell r="AZ946" t="str">
            <v>Y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 t="str">
            <v/>
          </cell>
          <cell r="BG946">
            <v>0</v>
          </cell>
          <cell r="BH946">
            <v>0</v>
          </cell>
          <cell r="BI946">
            <v>0</v>
          </cell>
          <cell r="BJ946" t="str">
            <v>Y</v>
          </cell>
          <cell r="BK946">
            <v>6</v>
          </cell>
          <cell r="BL946">
            <v>2000</v>
          </cell>
        </row>
        <row r="947">
          <cell r="B947" t="str">
            <v>2000</v>
          </cell>
          <cell r="C947" t="str">
            <v>A</v>
          </cell>
          <cell r="D947" t="str">
            <v>R</v>
          </cell>
          <cell r="E947">
            <v>1</v>
          </cell>
          <cell r="F947">
            <v>144</v>
          </cell>
          <cell r="G947">
            <v>0</v>
          </cell>
          <cell r="H947" t="str">
            <v>49L</v>
          </cell>
          <cell r="I947" t="str">
            <v>49L</v>
          </cell>
          <cell r="J947" t="str">
            <v>49L</v>
          </cell>
          <cell r="K947">
            <v>101</v>
          </cell>
          <cell r="L947">
            <v>20000512</v>
          </cell>
          <cell r="M947">
            <v>20030512</v>
          </cell>
          <cell r="N947">
            <v>20000512</v>
          </cell>
          <cell r="O947" t="str">
            <v>MQ POWER</v>
          </cell>
          <cell r="P947" t="str">
            <v>180SSK</v>
          </cell>
          <cell r="Q947" t="str">
            <v>32799-3699232</v>
          </cell>
          <cell r="R947">
            <v>0</v>
          </cell>
          <cell r="S947" t="str">
            <v>H</v>
          </cell>
          <cell r="T947">
            <v>3996</v>
          </cell>
          <cell r="U947">
            <v>0</v>
          </cell>
          <cell r="V947">
            <v>38880</v>
          </cell>
          <cell r="W947">
            <v>38880</v>
          </cell>
          <cell r="X947" t="str">
            <v>O</v>
          </cell>
          <cell r="Y947">
            <v>0</v>
          </cell>
          <cell r="Z947">
            <v>0</v>
          </cell>
          <cell r="AA947">
            <v>20020204</v>
          </cell>
          <cell r="AB947">
            <v>21652</v>
          </cell>
          <cell r="AC947">
            <v>5269</v>
          </cell>
          <cell r="AD947" t="str">
            <v/>
          </cell>
          <cell r="AE947" t="str">
            <v/>
          </cell>
          <cell r="AF947">
            <v>20020331</v>
          </cell>
          <cell r="AG947">
            <v>0</v>
          </cell>
          <cell r="AH947" t="str">
            <v>CHECKED IN</v>
          </cell>
          <cell r="AI947" t="str">
            <v>DSL</v>
          </cell>
          <cell r="AJ947" t="str">
            <v/>
          </cell>
          <cell r="AK947">
            <v>50544</v>
          </cell>
          <cell r="AL947" t="str">
            <v/>
          </cell>
          <cell r="AM947">
            <v>6132.85</v>
          </cell>
          <cell r="AN947">
            <v>35132.85</v>
          </cell>
          <cell r="AO947">
            <v>24850</v>
          </cell>
          <cell r="AP947">
            <v>0</v>
          </cell>
          <cell r="AQ947">
            <v>64.319999999999993</v>
          </cell>
          <cell r="AR947">
            <v>64.319999999999993</v>
          </cell>
          <cell r="AS947">
            <v>77</v>
          </cell>
          <cell r="AT947">
            <v>0</v>
          </cell>
          <cell r="AU947">
            <v>291</v>
          </cell>
          <cell r="AV947">
            <v>0</v>
          </cell>
          <cell r="AW947">
            <v>202</v>
          </cell>
          <cell r="AX947">
            <v>0</v>
          </cell>
          <cell r="AY947" t="str">
            <v>Y</v>
          </cell>
          <cell r="AZ947" t="str">
            <v>Y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 t="str">
            <v/>
          </cell>
          <cell r="BG947">
            <v>0</v>
          </cell>
          <cell r="BH947">
            <v>0</v>
          </cell>
          <cell r="BI947">
            <v>0</v>
          </cell>
          <cell r="BJ947" t="str">
            <v>Y</v>
          </cell>
          <cell r="BK947">
            <v>6</v>
          </cell>
          <cell r="BL947">
            <v>2000</v>
          </cell>
        </row>
        <row r="948">
          <cell r="B948" t="str">
            <v>2001</v>
          </cell>
          <cell r="C948" t="str">
            <v>A</v>
          </cell>
          <cell r="D948" t="str">
            <v>R</v>
          </cell>
          <cell r="E948">
            <v>1</v>
          </cell>
          <cell r="F948">
            <v>144</v>
          </cell>
          <cell r="G948">
            <v>0</v>
          </cell>
          <cell r="H948" t="str">
            <v>48H</v>
          </cell>
          <cell r="I948" t="str">
            <v>48H</v>
          </cell>
          <cell r="J948" t="str">
            <v>48H</v>
          </cell>
          <cell r="K948">
            <v>101</v>
          </cell>
          <cell r="L948">
            <v>20000426</v>
          </cell>
          <cell r="M948">
            <v>20030426</v>
          </cell>
          <cell r="N948">
            <v>20000426</v>
          </cell>
          <cell r="O948" t="str">
            <v>MQ POWER</v>
          </cell>
          <cell r="P948" t="str">
            <v>180SSK</v>
          </cell>
          <cell r="Q948" t="str">
            <v>32796-3699231</v>
          </cell>
          <cell r="R948">
            <v>0</v>
          </cell>
          <cell r="S948" t="str">
            <v>H</v>
          </cell>
          <cell r="T948">
            <v>3460.9</v>
          </cell>
          <cell r="U948">
            <v>0</v>
          </cell>
          <cell r="V948">
            <v>38880</v>
          </cell>
          <cell r="W948">
            <v>38880</v>
          </cell>
          <cell r="X948" t="str">
            <v>R</v>
          </cell>
          <cell r="Y948">
            <v>0</v>
          </cell>
          <cell r="Z948">
            <v>0</v>
          </cell>
          <cell r="AA948">
            <v>20020221</v>
          </cell>
          <cell r="AB948">
            <v>23365</v>
          </cell>
          <cell r="AC948">
            <v>273</v>
          </cell>
          <cell r="AD948" t="str">
            <v/>
          </cell>
          <cell r="AE948" t="str">
            <v/>
          </cell>
          <cell r="AF948">
            <v>0</v>
          </cell>
          <cell r="AG948">
            <v>20020110</v>
          </cell>
          <cell r="AH948" t="str">
            <v/>
          </cell>
          <cell r="AI948" t="str">
            <v>DSL</v>
          </cell>
          <cell r="AJ948" t="str">
            <v/>
          </cell>
          <cell r="AK948">
            <v>50544</v>
          </cell>
          <cell r="AL948" t="str">
            <v/>
          </cell>
          <cell r="AM948">
            <v>2919.01</v>
          </cell>
          <cell r="AN948">
            <v>28848.84</v>
          </cell>
          <cell r="AO948">
            <v>23178.33</v>
          </cell>
          <cell r="AP948">
            <v>47.45</v>
          </cell>
          <cell r="AQ948">
            <v>89.08</v>
          </cell>
          <cell r="AR948">
            <v>41.63</v>
          </cell>
          <cell r="AS948">
            <v>22</v>
          </cell>
          <cell r="AT948">
            <v>0</v>
          </cell>
          <cell r="AU948">
            <v>235</v>
          </cell>
          <cell r="AV948">
            <v>0</v>
          </cell>
          <cell r="AW948">
            <v>195</v>
          </cell>
          <cell r="AX948">
            <v>0</v>
          </cell>
          <cell r="AY948" t="str">
            <v>Y</v>
          </cell>
          <cell r="AZ948" t="str">
            <v>Y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 t="str">
            <v/>
          </cell>
          <cell r="BG948">
            <v>0</v>
          </cell>
          <cell r="BH948">
            <v>0</v>
          </cell>
          <cell r="BI948">
            <v>0</v>
          </cell>
          <cell r="BJ948" t="str">
            <v>Y</v>
          </cell>
          <cell r="BK948">
            <v>6</v>
          </cell>
          <cell r="BL948">
            <v>2000</v>
          </cell>
        </row>
        <row r="949">
          <cell r="B949" t="str">
            <v>2002</v>
          </cell>
          <cell r="C949" t="str">
            <v>A</v>
          </cell>
          <cell r="D949" t="str">
            <v>N</v>
          </cell>
          <cell r="E949">
            <v>600</v>
          </cell>
          <cell r="F949">
            <v>100</v>
          </cell>
          <cell r="G949">
            <v>0</v>
          </cell>
          <cell r="H949" t="str">
            <v>888</v>
          </cell>
          <cell r="I949" t="str">
            <v>888</v>
          </cell>
          <cell r="J949" t="str">
            <v>888</v>
          </cell>
          <cell r="K949">
            <v>101</v>
          </cell>
          <cell r="L949">
            <v>0</v>
          </cell>
          <cell r="M949">
            <v>0</v>
          </cell>
          <cell r="N949">
            <v>0</v>
          </cell>
          <cell r="O949" t="str">
            <v>MQ POWER</v>
          </cell>
          <cell r="P949" t="str">
            <v>TRLR125EVSK</v>
          </cell>
          <cell r="Q949" t="str">
            <v>4AG3U1927YC031599</v>
          </cell>
          <cell r="R949">
            <v>0</v>
          </cell>
          <cell r="S949" t="str">
            <v/>
          </cell>
          <cell r="T949">
            <v>0</v>
          </cell>
          <cell r="U949">
            <v>0</v>
          </cell>
          <cell r="V949">
            <v>4013</v>
          </cell>
          <cell r="W949">
            <v>4013</v>
          </cell>
          <cell r="X949" t="str">
            <v>A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4859</v>
          </cell>
          <cell r="AD949" t="str">
            <v/>
          </cell>
          <cell r="AE949" t="str">
            <v/>
          </cell>
          <cell r="AF949">
            <v>0</v>
          </cell>
          <cell r="AG949">
            <v>0</v>
          </cell>
          <cell r="AH949" t="str">
            <v/>
          </cell>
          <cell r="AI949" t="str">
            <v/>
          </cell>
          <cell r="AJ949" t="str">
            <v/>
          </cell>
          <cell r="AK949">
            <v>5216.8999999999996</v>
          </cell>
          <cell r="AL949" t="str">
            <v/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 t="str">
            <v>Y</v>
          </cell>
          <cell r="AZ949" t="str">
            <v>Y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 t="str">
            <v/>
          </cell>
          <cell r="BG949">
            <v>0</v>
          </cell>
          <cell r="BH949">
            <v>0</v>
          </cell>
          <cell r="BI949">
            <v>0</v>
          </cell>
          <cell r="BJ949" t="str">
            <v>Y</v>
          </cell>
          <cell r="BK949">
            <v>0</v>
          </cell>
          <cell r="BL949">
            <v>0</v>
          </cell>
        </row>
        <row r="950">
          <cell r="B950" t="str">
            <v>2003</v>
          </cell>
          <cell r="C950" t="str">
            <v>A</v>
          </cell>
          <cell r="D950" t="str">
            <v>R</v>
          </cell>
          <cell r="E950">
            <v>1</v>
          </cell>
          <cell r="F950">
            <v>144</v>
          </cell>
          <cell r="G950">
            <v>0</v>
          </cell>
          <cell r="H950" t="str">
            <v>48E</v>
          </cell>
          <cell r="I950" t="str">
            <v>48E</v>
          </cell>
          <cell r="J950" t="str">
            <v>48E</v>
          </cell>
          <cell r="K950">
            <v>101</v>
          </cell>
          <cell r="L950">
            <v>20000426</v>
          </cell>
          <cell r="M950">
            <v>20030426</v>
          </cell>
          <cell r="N950">
            <v>20000426</v>
          </cell>
          <cell r="O950" t="str">
            <v>MQ POWER</v>
          </cell>
          <cell r="P950" t="str">
            <v>180SSK</v>
          </cell>
          <cell r="Q950" t="str">
            <v>32825-3699229</v>
          </cell>
          <cell r="R950">
            <v>0</v>
          </cell>
          <cell r="S950" t="str">
            <v>H</v>
          </cell>
          <cell r="T950">
            <v>1596</v>
          </cell>
          <cell r="U950">
            <v>0</v>
          </cell>
          <cell r="V950">
            <v>38880</v>
          </cell>
          <cell r="W950">
            <v>38880</v>
          </cell>
          <cell r="X950" t="str">
            <v>A</v>
          </cell>
          <cell r="Y950">
            <v>0</v>
          </cell>
          <cell r="Z950">
            <v>0</v>
          </cell>
          <cell r="AA950">
            <v>20011019</v>
          </cell>
          <cell r="AB950">
            <v>17798</v>
          </cell>
          <cell r="AC950">
            <v>4666</v>
          </cell>
          <cell r="AD950" t="str">
            <v/>
          </cell>
          <cell r="AE950" t="str">
            <v/>
          </cell>
          <cell r="AF950">
            <v>0</v>
          </cell>
          <cell r="AG950">
            <v>20020205</v>
          </cell>
          <cell r="AH950" t="str">
            <v/>
          </cell>
          <cell r="AI950" t="str">
            <v>DSL</v>
          </cell>
          <cell r="AJ950" t="str">
            <v/>
          </cell>
          <cell r="AK950">
            <v>50544</v>
          </cell>
          <cell r="AL950" t="str">
            <v/>
          </cell>
          <cell r="AM950">
            <v>0</v>
          </cell>
          <cell r="AN950">
            <v>13104.5</v>
          </cell>
          <cell r="AO950">
            <v>10530</v>
          </cell>
          <cell r="AP950">
            <v>0</v>
          </cell>
          <cell r="AQ950">
            <v>69.040000000000006</v>
          </cell>
          <cell r="AR950">
            <v>69.040000000000006</v>
          </cell>
          <cell r="AS950">
            <v>0</v>
          </cell>
          <cell r="AT950">
            <v>0</v>
          </cell>
          <cell r="AU950">
            <v>108</v>
          </cell>
          <cell r="AV950">
            <v>0</v>
          </cell>
          <cell r="AW950">
            <v>91</v>
          </cell>
          <cell r="AX950">
            <v>0</v>
          </cell>
          <cell r="AY950" t="str">
            <v>Y</v>
          </cell>
          <cell r="AZ950" t="str">
            <v>Y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 t="str">
            <v/>
          </cell>
          <cell r="BG950">
            <v>0</v>
          </cell>
          <cell r="BH950">
            <v>0</v>
          </cell>
          <cell r="BI950">
            <v>0</v>
          </cell>
          <cell r="BJ950" t="str">
            <v>Y</v>
          </cell>
          <cell r="BK950">
            <v>6</v>
          </cell>
          <cell r="BL950">
            <v>2000</v>
          </cell>
        </row>
        <row r="951">
          <cell r="B951" t="str">
            <v>2004</v>
          </cell>
          <cell r="C951" t="str">
            <v>A</v>
          </cell>
          <cell r="D951" t="str">
            <v>R</v>
          </cell>
          <cell r="E951">
            <v>1</v>
          </cell>
          <cell r="F951">
            <v>144</v>
          </cell>
          <cell r="G951">
            <v>0</v>
          </cell>
          <cell r="H951" t="str">
            <v>48B</v>
          </cell>
          <cell r="I951" t="str">
            <v>48B</v>
          </cell>
          <cell r="J951" t="str">
            <v>48B</v>
          </cell>
          <cell r="K951">
            <v>101</v>
          </cell>
          <cell r="L951">
            <v>20000731</v>
          </cell>
          <cell r="M951">
            <v>20030731</v>
          </cell>
          <cell r="N951">
            <v>20000802</v>
          </cell>
          <cell r="O951" t="str">
            <v>MQ POWER</v>
          </cell>
          <cell r="P951" t="str">
            <v>180SSK</v>
          </cell>
          <cell r="Q951" t="str">
            <v>32797-3699228</v>
          </cell>
          <cell r="R951">
            <v>0</v>
          </cell>
          <cell r="S951" t="str">
            <v>H</v>
          </cell>
          <cell r="T951">
            <v>1433.7</v>
          </cell>
          <cell r="U951">
            <v>0</v>
          </cell>
          <cell r="V951">
            <v>39044</v>
          </cell>
          <cell r="W951">
            <v>39044</v>
          </cell>
          <cell r="X951" t="str">
            <v>A</v>
          </cell>
          <cell r="Y951">
            <v>0</v>
          </cell>
          <cell r="Z951">
            <v>0</v>
          </cell>
          <cell r="AA951">
            <v>20020128</v>
          </cell>
          <cell r="AB951">
            <v>23214</v>
          </cell>
          <cell r="AC951">
            <v>127</v>
          </cell>
          <cell r="AD951" t="str">
            <v/>
          </cell>
          <cell r="AE951" t="str">
            <v/>
          </cell>
          <cell r="AF951">
            <v>0</v>
          </cell>
          <cell r="AG951">
            <v>20020128</v>
          </cell>
          <cell r="AH951" t="str">
            <v/>
          </cell>
          <cell r="AI951" t="str">
            <v>DSL</v>
          </cell>
          <cell r="AJ951" t="str">
            <v/>
          </cell>
          <cell r="AK951">
            <v>55317</v>
          </cell>
          <cell r="AL951" t="str">
            <v/>
          </cell>
          <cell r="AM951">
            <v>2000</v>
          </cell>
          <cell r="AN951">
            <v>11762.4</v>
          </cell>
          <cell r="AO951">
            <v>5498.4</v>
          </cell>
          <cell r="AP951">
            <v>0</v>
          </cell>
          <cell r="AQ951">
            <v>0</v>
          </cell>
          <cell r="AR951">
            <v>0</v>
          </cell>
          <cell r="AS951">
            <v>11</v>
          </cell>
          <cell r="AT951">
            <v>0</v>
          </cell>
          <cell r="AU951">
            <v>31</v>
          </cell>
          <cell r="AV951">
            <v>12</v>
          </cell>
          <cell r="AW951">
            <v>7</v>
          </cell>
          <cell r="AX951">
            <v>12</v>
          </cell>
          <cell r="AY951" t="str">
            <v>Y</v>
          </cell>
          <cell r="AZ951" t="str">
            <v>Y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 t="str">
            <v/>
          </cell>
          <cell r="BG951">
            <v>0</v>
          </cell>
          <cell r="BH951">
            <v>0</v>
          </cell>
          <cell r="BI951">
            <v>0</v>
          </cell>
          <cell r="BJ951" t="str">
            <v>Y</v>
          </cell>
          <cell r="BK951">
            <v>7</v>
          </cell>
          <cell r="BL951">
            <v>2000</v>
          </cell>
        </row>
        <row r="952">
          <cell r="B952" t="str">
            <v>2005</v>
          </cell>
          <cell r="C952" t="str">
            <v>A</v>
          </cell>
          <cell r="D952" t="str">
            <v>N</v>
          </cell>
          <cell r="E952">
            <v>600</v>
          </cell>
          <cell r="F952">
            <v>100</v>
          </cell>
          <cell r="G952">
            <v>0</v>
          </cell>
          <cell r="H952" t="str">
            <v>888</v>
          </cell>
          <cell r="I952" t="str">
            <v>888</v>
          </cell>
          <cell r="J952" t="str">
            <v>888</v>
          </cell>
          <cell r="K952">
            <v>101</v>
          </cell>
          <cell r="L952">
            <v>0</v>
          </cell>
          <cell r="M952">
            <v>0</v>
          </cell>
          <cell r="N952">
            <v>0</v>
          </cell>
          <cell r="O952" t="str">
            <v>MQ POWER</v>
          </cell>
          <cell r="P952" t="str">
            <v>TRLR125EVSK</v>
          </cell>
          <cell r="Q952" t="str">
            <v>4AG3U1921YC031596</v>
          </cell>
          <cell r="R952">
            <v>0</v>
          </cell>
          <cell r="S952" t="str">
            <v/>
          </cell>
          <cell r="T952">
            <v>0</v>
          </cell>
          <cell r="U952">
            <v>0</v>
          </cell>
          <cell r="V952">
            <v>4013</v>
          </cell>
          <cell r="W952">
            <v>4013</v>
          </cell>
          <cell r="X952" t="str">
            <v>A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4859</v>
          </cell>
          <cell r="AD952" t="str">
            <v/>
          </cell>
          <cell r="AE952" t="str">
            <v/>
          </cell>
          <cell r="AF952">
            <v>0</v>
          </cell>
          <cell r="AG952">
            <v>0</v>
          </cell>
          <cell r="AH952" t="str">
            <v/>
          </cell>
          <cell r="AI952" t="str">
            <v/>
          </cell>
          <cell r="AJ952" t="str">
            <v/>
          </cell>
          <cell r="AK952">
            <v>5216.8999999999996</v>
          </cell>
          <cell r="AL952" t="str">
            <v/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 t="str">
            <v>Y</v>
          </cell>
          <cell r="AZ952" t="str">
            <v>Y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 t="str">
            <v/>
          </cell>
          <cell r="BG952">
            <v>0</v>
          </cell>
          <cell r="BH952">
            <v>0</v>
          </cell>
          <cell r="BI952">
            <v>0</v>
          </cell>
          <cell r="BJ952" t="str">
            <v>Y</v>
          </cell>
          <cell r="BK952">
            <v>0</v>
          </cell>
          <cell r="BL952">
            <v>0</v>
          </cell>
        </row>
        <row r="953">
          <cell r="B953" t="str">
            <v>2006</v>
          </cell>
          <cell r="C953" t="str">
            <v>A</v>
          </cell>
          <cell r="D953" t="str">
            <v>R</v>
          </cell>
          <cell r="E953">
            <v>1</v>
          </cell>
          <cell r="F953">
            <v>144</v>
          </cell>
          <cell r="G953">
            <v>0</v>
          </cell>
          <cell r="H953" t="str">
            <v>48C</v>
          </cell>
          <cell r="I953" t="str">
            <v>48C</v>
          </cell>
          <cell r="J953" t="str">
            <v>48C</v>
          </cell>
          <cell r="K953">
            <v>101</v>
          </cell>
          <cell r="L953">
            <v>20000504</v>
          </cell>
          <cell r="M953">
            <v>20030504</v>
          </cell>
          <cell r="N953">
            <v>20000504</v>
          </cell>
          <cell r="O953" t="str">
            <v>MQ POWER</v>
          </cell>
          <cell r="P953" t="str">
            <v>180SSK</v>
          </cell>
          <cell r="Q953" t="str">
            <v>32798-3699227</v>
          </cell>
          <cell r="R953">
            <v>0</v>
          </cell>
          <cell r="S953" t="str">
            <v>H</v>
          </cell>
          <cell r="T953">
            <v>212</v>
          </cell>
          <cell r="U953">
            <v>0</v>
          </cell>
          <cell r="V953">
            <v>38880</v>
          </cell>
          <cell r="W953">
            <v>38880</v>
          </cell>
          <cell r="X953" t="str">
            <v>A</v>
          </cell>
          <cell r="Y953">
            <v>0</v>
          </cell>
          <cell r="Z953">
            <v>0</v>
          </cell>
          <cell r="AA953">
            <v>20011016</v>
          </cell>
          <cell r="AB953">
            <v>17236</v>
          </cell>
          <cell r="AC953">
            <v>869</v>
          </cell>
          <cell r="AD953" t="str">
            <v/>
          </cell>
          <cell r="AE953" t="str">
            <v/>
          </cell>
          <cell r="AF953">
            <v>0</v>
          </cell>
          <cell r="AG953">
            <v>20020130</v>
          </cell>
          <cell r="AH953" t="str">
            <v/>
          </cell>
          <cell r="AI953" t="str">
            <v>DSL</v>
          </cell>
          <cell r="AJ953" t="str">
            <v/>
          </cell>
          <cell r="AK953">
            <v>50544</v>
          </cell>
          <cell r="AL953" t="str">
            <v/>
          </cell>
          <cell r="AM953">
            <v>0</v>
          </cell>
          <cell r="AN953">
            <v>14061.66</v>
          </cell>
          <cell r="AO953">
            <v>7691.46</v>
          </cell>
          <cell r="AP953">
            <v>54.29</v>
          </cell>
          <cell r="AQ953">
            <v>110.63</v>
          </cell>
          <cell r="AR953">
            <v>56.34</v>
          </cell>
          <cell r="AS953">
            <v>0</v>
          </cell>
          <cell r="AT953">
            <v>0</v>
          </cell>
          <cell r="AU953">
            <v>150</v>
          </cell>
          <cell r="AV953">
            <v>0</v>
          </cell>
          <cell r="AW953">
            <v>59</v>
          </cell>
          <cell r="AX953">
            <v>0</v>
          </cell>
          <cell r="AY953" t="str">
            <v>Y</v>
          </cell>
          <cell r="AZ953" t="str">
            <v>Y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 t="str">
            <v/>
          </cell>
          <cell r="BG953">
            <v>0</v>
          </cell>
          <cell r="BH953">
            <v>0</v>
          </cell>
          <cell r="BI953">
            <v>0</v>
          </cell>
          <cell r="BJ953" t="str">
            <v>Y</v>
          </cell>
          <cell r="BK953">
            <v>6</v>
          </cell>
          <cell r="BL953">
            <v>2000</v>
          </cell>
        </row>
        <row r="954">
          <cell r="B954" t="str">
            <v>2007</v>
          </cell>
          <cell r="C954" t="str">
            <v>A</v>
          </cell>
          <cell r="D954" t="str">
            <v>N</v>
          </cell>
          <cell r="E954">
            <v>600</v>
          </cell>
          <cell r="F954">
            <v>100</v>
          </cell>
          <cell r="G954">
            <v>0</v>
          </cell>
          <cell r="H954" t="str">
            <v>888</v>
          </cell>
          <cell r="I954" t="str">
            <v>888</v>
          </cell>
          <cell r="J954" t="str">
            <v>888</v>
          </cell>
          <cell r="K954">
            <v>101</v>
          </cell>
          <cell r="L954">
            <v>0</v>
          </cell>
          <cell r="M954">
            <v>0</v>
          </cell>
          <cell r="N954">
            <v>0</v>
          </cell>
          <cell r="O954" t="str">
            <v>MQ POWER</v>
          </cell>
          <cell r="P954" t="str">
            <v>TRLR125EVSK</v>
          </cell>
          <cell r="Q954" t="str">
            <v>4AG3U1925YC031598</v>
          </cell>
          <cell r="R954">
            <v>0</v>
          </cell>
          <cell r="S954" t="str">
            <v/>
          </cell>
          <cell r="T954">
            <v>0</v>
          </cell>
          <cell r="U954">
            <v>0</v>
          </cell>
          <cell r="V954">
            <v>4013</v>
          </cell>
          <cell r="W954">
            <v>4013</v>
          </cell>
          <cell r="X954" t="str">
            <v>A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4859</v>
          </cell>
          <cell r="AD954" t="str">
            <v/>
          </cell>
          <cell r="AE954" t="str">
            <v/>
          </cell>
          <cell r="AF954">
            <v>0</v>
          </cell>
          <cell r="AG954">
            <v>0</v>
          </cell>
          <cell r="AH954" t="str">
            <v/>
          </cell>
          <cell r="AI954" t="str">
            <v/>
          </cell>
          <cell r="AJ954" t="str">
            <v/>
          </cell>
          <cell r="AK954">
            <v>5216.8999999999996</v>
          </cell>
          <cell r="AL954" t="str">
            <v/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 t="str">
            <v>Y</v>
          </cell>
          <cell r="AZ954" t="str">
            <v>Y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 t="str">
            <v/>
          </cell>
          <cell r="BG954">
            <v>0</v>
          </cell>
          <cell r="BH954">
            <v>0</v>
          </cell>
          <cell r="BI954">
            <v>0</v>
          </cell>
          <cell r="BJ954" t="str">
            <v>Y</v>
          </cell>
          <cell r="BK954">
            <v>0</v>
          </cell>
          <cell r="BL954">
            <v>0</v>
          </cell>
        </row>
        <row r="955">
          <cell r="B955" t="str">
            <v>2008</v>
          </cell>
          <cell r="C955" t="str">
            <v>A</v>
          </cell>
          <cell r="D955" t="str">
            <v>R</v>
          </cell>
          <cell r="E955">
            <v>1</v>
          </cell>
          <cell r="F955">
            <v>144</v>
          </cell>
          <cell r="G955">
            <v>0</v>
          </cell>
          <cell r="H955" t="str">
            <v>51W</v>
          </cell>
          <cell r="I955" t="str">
            <v>51W</v>
          </cell>
          <cell r="J955" t="str">
            <v>51W</v>
          </cell>
          <cell r="K955">
            <v>101</v>
          </cell>
          <cell r="L955">
            <v>20000426</v>
          </cell>
          <cell r="M955">
            <v>20030426</v>
          </cell>
          <cell r="N955">
            <v>20000426</v>
          </cell>
          <cell r="O955" t="str">
            <v>MQ POWER</v>
          </cell>
          <cell r="P955" t="str">
            <v>180SSK</v>
          </cell>
          <cell r="Q955" t="str">
            <v>32795-3699233</v>
          </cell>
          <cell r="R955">
            <v>0</v>
          </cell>
          <cell r="S955" t="str">
            <v>H</v>
          </cell>
          <cell r="T955">
            <v>79.3</v>
          </cell>
          <cell r="U955">
            <v>0</v>
          </cell>
          <cell r="V955">
            <v>38880</v>
          </cell>
          <cell r="W955">
            <v>38880</v>
          </cell>
          <cell r="X955" t="str">
            <v>O</v>
          </cell>
          <cell r="Y955">
            <v>0</v>
          </cell>
          <cell r="Z955">
            <v>0</v>
          </cell>
          <cell r="AA955">
            <v>20020201</v>
          </cell>
          <cell r="AB955">
            <v>17087</v>
          </cell>
          <cell r="AC955">
            <v>4927</v>
          </cell>
          <cell r="AD955" t="str">
            <v/>
          </cell>
          <cell r="AE955" t="str">
            <v/>
          </cell>
          <cell r="AF955">
            <v>20030101</v>
          </cell>
          <cell r="AG955">
            <v>0</v>
          </cell>
          <cell r="AH955" t="str">
            <v>SINGAPORE</v>
          </cell>
          <cell r="AI955" t="str">
            <v>DSL</v>
          </cell>
          <cell r="AJ955" t="str">
            <v/>
          </cell>
          <cell r="AK955">
            <v>50544</v>
          </cell>
          <cell r="AL955" t="str">
            <v/>
          </cell>
          <cell r="AM955">
            <v>1592</v>
          </cell>
          <cell r="AN955">
            <v>9500</v>
          </cell>
          <cell r="AO955">
            <v>3980</v>
          </cell>
          <cell r="AP955">
            <v>0</v>
          </cell>
          <cell r="AQ955">
            <v>0</v>
          </cell>
          <cell r="AR955">
            <v>0</v>
          </cell>
          <cell r="AS955">
            <v>62</v>
          </cell>
          <cell r="AT955">
            <v>0</v>
          </cell>
          <cell r="AU955">
            <v>647</v>
          </cell>
          <cell r="AV955">
            <v>0</v>
          </cell>
          <cell r="AW955">
            <v>379</v>
          </cell>
          <cell r="AX955">
            <v>0</v>
          </cell>
          <cell r="AY955" t="str">
            <v>Y</v>
          </cell>
          <cell r="AZ955" t="str">
            <v>Y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 t="str">
            <v/>
          </cell>
          <cell r="BG955">
            <v>0</v>
          </cell>
          <cell r="BH955">
            <v>0</v>
          </cell>
          <cell r="BI955">
            <v>0</v>
          </cell>
          <cell r="BJ955" t="str">
            <v>Y</v>
          </cell>
          <cell r="BK955">
            <v>6</v>
          </cell>
          <cell r="BL955">
            <v>2000</v>
          </cell>
        </row>
        <row r="956">
          <cell r="B956" t="str">
            <v>2009</v>
          </cell>
          <cell r="C956" t="str">
            <v>A</v>
          </cell>
          <cell r="D956" t="str">
            <v>R</v>
          </cell>
          <cell r="E956">
            <v>1</v>
          </cell>
          <cell r="F956">
            <v>176</v>
          </cell>
          <cell r="G956">
            <v>0</v>
          </cell>
          <cell r="H956" t="str">
            <v>48H</v>
          </cell>
          <cell r="I956" t="str">
            <v>48H</v>
          </cell>
          <cell r="J956" t="str">
            <v>48H</v>
          </cell>
          <cell r="K956">
            <v>101</v>
          </cell>
          <cell r="L956">
            <v>20000508</v>
          </cell>
          <cell r="M956">
            <v>20030508</v>
          </cell>
          <cell r="N956">
            <v>20000508</v>
          </cell>
          <cell r="O956" t="str">
            <v>MQ POWER</v>
          </cell>
          <cell r="P956" t="str">
            <v>220SSK</v>
          </cell>
          <cell r="Q956" t="str">
            <v>82137-3699143</v>
          </cell>
          <cell r="R956">
            <v>0</v>
          </cell>
          <cell r="S956" t="str">
            <v>H</v>
          </cell>
          <cell r="T956">
            <v>1249</v>
          </cell>
          <cell r="U956">
            <v>0</v>
          </cell>
          <cell r="V956">
            <v>45991</v>
          </cell>
          <cell r="W956">
            <v>45991</v>
          </cell>
          <cell r="X956" t="str">
            <v>A</v>
          </cell>
          <cell r="Y956">
            <v>0</v>
          </cell>
          <cell r="Z956">
            <v>0</v>
          </cell>
          <cell r="AA956">
            <v>20011001</v>
          </cell>
          <cell r="AB956">
            <v>15889</v>
          </cell>
          <cell r="AC956">
            <v>4840</v>
          </cell>
          <cell r="AD956" t="str">
            <v/>
          </cell>
          <cell r="AE956" t="str">
            <v/>
          </cell>
          <cell r="AF956">
            <v>0</v>
          </cell>
          <cell r="AG956">
            <v>20011011</v>
          </cell>
          <cell r="AH956" t="str">
            <v/>
          </cell>
          <cell r="AI956" t="str">
            <v>DSL</v>
          </cell>
          <cell r="AJ956" t="str">
            <v/>
          </cell>
          <cell r="AK956">
            <v>65293</v>
          </cell>
          <cell r="AL956" t="str">
            <v/>
          </cell>
          <cell r="AM956">
            <v>0</v>
          </cell>
          <cell r="AN956">
            <v>16335</v>
          </cell>
          <cell r="AO956">
            <v>15772</v>
          </cell>
          <cell r="AP956">
            <v>0</v>
          </cell>
          <cell r="AQ956">
            <v>181.86</v>
          </cell>
          <cell r="AR956">
            <v>181.86</v>
          </cell>
          <cell r="AS956">
            <v>0</v>
          </cell>
          <cell r="AT956">
            <v>0</v>
          </cell>
          <cell r="AU956">
            <v>85</v>
          </cell>
          <cell r="AV956">
            <v>0</v>
          </cell>
          <cell r="AW956">
            <v>83</v>
          </cell>
          <cell r="AX956">
            <v>0</v>
          </cell>
          <cell r="AY956" t="str">
            <v>Y</v>
          </cell>
          <cell r="AZ956" t="str">
            <v>Y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 t="str">
            <v/>
          </cell>
          <cell r="BG956">
            <v>0</v>
          </cell>
          <cell r="BH956">
            <v>0</v>
          </cell>
          <cell r="BI956">
            <v>0</v>
          </cell>
          <cell r="BJ956" t="str">
            <v>Y</v>
          </cell>
          <cell r="BK956">
            <v>6</v>
          </cell>
          <cell r="BL956">
            <v>2000</v>
          </cell>
        </row>
        <row r="957">
          <cell r="B957" t="str">
            <v>2010</v>
          </cell>
          <cell r="C957" t="str">
            <v>A</v>
          </cell>
          <cell r="D957" t="str">
            <v>R</v>
          </cell>
          <cell r="E957">
            <v>1</v>
          </cell>
          <cell r="F957">
            <v>176</v>
          </cell>
          <cell r="G957">
            <v>0</v>
          </cell>
          <cell r="H957" t="str">
            <v>51A</v>
          </cell>
          <cell r="I957" t="str">
            <v>51A</v>
          </cell>
          <cell r="J957" t="str">
            <v>51A</v>
          </cell>
          <cell r="K957">
            <v>101</v>
          </cell>
          <cell r="L957">
            <v>20000512</v>
          </cell>
          <cell r="M957">
            <v>20030512</v>
          </cell>
          <cell r="N957">
            <v>20000512</v>
          </cell>
          <cell r="O957" t="str">
            <v>MQ POWER</v>
          </cell>
          <cell r="P957" t="str">
            <v>220SSK</v>
          </cell>
          <cell r="Q957" t="str">
            <v>82064-3699127</v>
          </cell>
          <cell r="R957">
            <v>0</v>
          </cell>
          <cell r="S957" t="str">
            <v>H</v>
          </cell>
          <cell r="T957">
            <v>540</v>
          </cell>
          <cell r="U957">
            <v>0</v>
          </cell>
          <cell r="V957">
            <v>45991</v>
          </cell>
          <cell r="W957">
            <v>45991</v>
          </cell>
          <cell r="X957" t="str">
            <v>A</v>
          </cell>
          <cell r="Y957">
            <v>0</v>
          </cell>
          <cell r="Z957">
            <v>0</v>
          </cell>
          <cell r="AA957">
            <v>20020219</v>
          </cell>
          <cell r="AB957">
            <v>24515</v>
          </cell>
          <cell r="AC957">
            <v>4912</v>
          </cell>
          <cell r="AD957" t="str">
            <v/>
          </cell>
          <cell r="AE957" t="str">
            <v/>
          </cell>
          <cell r="AF957">
            <v>0</v>
          </cell>
          <cell r="AG957">
            <v>0</v>
          </cell>
          <cell r="AH957" t="str">
            <v>FIXED BY RUSINIAKS</v>
          </cell>
          <cell r="AI957" t="str">
            <v>DSL</v>
          </cell>
          <cell r="AJ957" t="str">
            <v/>
          </cell>
          <cell r="AK957">
            <v>65293</v>
          </cell>
          <cell r="AL957" t="str">
            <v/>
          </cell>
          <cell r="AM957">
            <v>900</v>
          </cell>
          <cell r="AN957">
            <v>24713.3</v>
          </cell>
          <cell r="AO957">
            <v>17261.2</v>
          </cell>
          <cell r="AP957">
            <v>0</v>
          </cell>
          <cell r="AQ957">
            <v>0</v>
          </cell>
          <cell r="AR957">
            <v>0</v>
          </cell>
          <cell r="AS957">
            <v>2</v>
          </cell>
          <cell r="AT957">
            <v>0</v>
          </cell>
          <cell r="AU957">
            <v>234</v>
          </cell>
          <cell r="AV957">
            <v>0</v>
          </cell>
          <cell r="AW957">
            <v>202</v>
          </cell>
          <cell r="AX957">
            <v>0</v>
          </cell>
          <cell r="AY957" t="str">
            <v>Y</v>
          </cell>
          <cell r="AZ957" t="str">
            <v>Y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 t="str">
            <v/>
          </cell>
          <cell r="BG957">
            <v>0</v>
          </cell>
          <cell r="BH957">
            <v>0</v>
          </cell>
          <cell r="BI957">
            <v>0</v>
          </cell>
          <cell r="BJ957" t="str">
            <v>Y</v>
          </cell>
          <cell r="BK957">
            <v>6</v>
          </cell>
          <cell r="BL957">
            <v>2000</v>
          </cell>
        </row>
        <row r="958">
          <cell r="B958" t="str">
            <v>2011</v>
          </cell>
          <cell r="C958" t="str">
            <v>A</v>
          </cell>
          <cell r="D958" t="str">
            <v>R</v>
          </cell>
          <cell r="E958">
            <v>1</v>
          </cell>
          <cell r="F958">
            <v>176</v>
          </cell>
          <cell r="G958">
            <v>0</v>
          </cell>
          <cell r="H958" t="str">
            <v>49K</v>
          </cell>
          <cell r="I958" t="str">
            <v>49K</v>
          </cell>
          <cell r="J958" t="str">
            <v>49K</v>
          </cell>
          <cell r="K958">
            <v>101</v>
          </cell>
          <cell r="L958">
            <v>20000501</v>
          </cell>
          <cell r="M958">
            <v>20030501</v>
          </cell>
          <cell r="N958">
            <v>20000501</v>
          </cell>
          <cell r="O958" t="str">
            <v>MQ POWER</v>
          </cell>
          <cell r="P958" t="str">
            <v>220SS</v>
          </cell>
          <cell r="Q958" t="str">
            <v>82066K-3699128</v>
          </cell>
          <cell r="R958">
            <v>0</v>
          </cell>
          <cell r="S958" t="str">
            <v>H</v>
          </cell>
          <cell r="T958">
            <v>504</v>
          </cell>
          <cell r="U958">
            <v>0</v>
          </cell>
          <cell r="V958">
            <v>45991</v>
          </cell>
          <cell r="W958">
            <v>45991</v>
          </cell>
          <cell r="X958" t="str">
            <v>O</v>
          </cell>
          <cell r="Y958">
            <v>0</v>
          </cell>
          <cell r="Z958">
            <v>0</v>
          </cell>
          <cell r="AA958">
            <v>20020131</v>
          </cell>
          <cell r="AB958">
            <v>23762</v>
          </cell>
          <cell r="AC958">
            <v>5449</v>
          </cell>
          <cell r="AD958" t="str">
            <v/>
          </cell>
          <cell r="AE958" t="str">
            <v/>
          </cell>
          <cell r="AF958">
            <v>20020228</v>
          </cell>
          <cell r="AG958">
            <v>20020129</v>
          </cell>
          <cell r="AH958" t="str">
            <v/>
          </cell>
          <cell r="AI958" t="str">
            <v>DSL</v>
          </cell>
          <cell r="AJ958" t="str">
            <v/>
          </cell>
          <cell r="AK958">
            <v>65293</v>
          </cell>
          <cell r="AL958" t="str">
            <v/>
          </cell>
          <cell r="AM958">
            <v>250</v>
          </cell>
          <cell r="AN958">
            <v>35705.5</v>
          </cell>
          <cell r="AO958">
            <v>28646</v>
          </cell>
          <cell r="AP958">
            <v>70.349999999999994</v>
          </cell>
          <cell r="AQ958">
            <v>187.3</v>
          </cell>
          <cell r="AR958">
            <v>116.95</v>
          </cell>
          <cell r="AS958">
            <v>8</v>
          </cell>
          <cell r="AT958">
            <v>0</v>
          </cell>
          <cell r="AU958">
            <v>372</v>
          </cell>
          <cell r="AV958">
            <v>0</v>
          </cell>
          <cell r="AW958">
            <v>265</v>
          </cell>
          <cell r="AX958">
            <v>0</v>
          </cell>
          <cell r="AY958" t="str">
            <v>Y</v>
          </cell>
          <cell r="AZ958" t="str">
            <v>Y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 t="str">
            <v/>
          </cell>
          <cell r="BG958">
            <v>0</v>
          </cell>
          <cell r="BH958">
            <v>0</v>
          </cell>
          <cell r="BI958">
            <v>0</v>
          </cell>
          <cell r="BJ958" t="str">
            <v>Y</v>
          </cell>
          <cell r="BK958">
            <v>6</v>
          </cell>
          <cell r="BL958">
            <v>2000</v>
          </cell>
        </row>
        <row r="959">
          <cell r="B959" t="str">
            <v>2012</v>
          </cell>
          <cell r="C959" t="str">
            <v>A</v>
          </cell>
          <cell r="D959" t="str">
            <v>R</v>
          </cell>
          <cell r="E959">
            <v>1</v>
          </cell>
          <cell r="F959">
            <v>176</v>
          </cell>
          <cell r="G959">
            <v>0</v>
          </cell>
          <cell r="H959" t="str">
            <v>48D</v>
          </cell>
          <cell r="I959" t="str">
            <v>48D</v>
          </cell>
          <cell r="J959" t="str">
            <v>48D</v>
          </cell>
          <cell r="K959">
            <v>101</v>
          </cell>
          <cell r="L959">
            <v>20000512</v>
          </cell>
          <cell r="M959">
            <v>20030512</v>
          </cell>
          <cell r="N959">
            <v>20000512</v>
          </cell>
          <cell r="O959" t="str">
            <v>MQ POWER</v>
          </cell>
          <cell r="P959" t="str">
            <v>220SSK</v>
          </cell>
          <cell r="Q959" t="str">
            <v>82063-3699129</v>
          </cell>
          <cell r="R959">
            <v>0</v>
          </cell>
          <cell r="S959" t="str">
            <v>H</v>
          </cell>
          <cell r="T959">
            <v>3983</v>
          </cell>
          <cell r="U959">
            <v>0</v>
          </cell>
          <cell r="V959">
            <v>45991</v>
          </cell>
          <cell r="W959">
            <v>45991</v>
          </cell>
          <cell r="X959" t="str">
            <v>N</v>
          </cell>
          <cell r="Y959">
            <v>0</v>
          </cell>
          <cell r="Z959">
            <v>0</v>
          </cell>
          <cell r="AA959">
            <v>20011015</v>
          </cell>
          <cell r="AB959">
            <v>18247</v>
          </cell>
          <cell r="AC959">
            <v>4922</v>
          </cell>
          <cell r="AD959" t="str">
            <v/>
          </cell>
          <cell r="AE959" t="str">
            <v/>
          </cell>
          <cell r="AF959">
            <v>0</v>
          </cell>
          <cell r="AG959">
            <v>20011009</v>
          </cell>
          <cell r="AH959" t="str">
            <v/>
          </cell>
          <cell r="AI959" t="str">
            <v>DSL</v>
          </cell>
          <cell r="AJ959" t="str">
            <v/>
          </cell>
          <cell r="AK959">
            <v>65293</v>
          </cell>
          <cell r="AL959" t="str">
            <v/>
          </cell>
          <cell r="AM959">
            <v>0</v>
          </cell>
          <cell r="AN959">
            <v>32105</v>
          </cell>
          <cell r="AO959">
            <v>15947</v>
          </cell>
          <cell r="AP959">
            <v>0</v>
          </cell>
          <cell r="AQ959">
            <v>48.39</v>
          </cell>
          <cell r="AR959">
            <v>48.39</v>
          </cell>
          <cell r="AS959">
            <v>0</v>
          </cell>
          <cell r="AT959">
            <v>0</v>
          </cell>
          <cell r="AU959">
            <v>252</v>
          </cell>
          <cell r="AV959">
            <v>0</v>
          </cell>
          <cell r="AW959">
            <v>141</v>
          </cell>
          <cell r="AX959">
            <v>0</v>
          </cell>
          <cell r="AY959" t="str">
            <v>Y</v>
          </cell>
          <cell r="AZ959" t="str">
            <v>Y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 t="str">
            <v/>
          </cell>
          <cell r="BG959">
            <v>0</v>
          </cell>
          <cell r="BH959">
            <v>0</v>
          </cell>
          <cell r="BI959">
            <v>0</v>
          </cell>
          <cell r="BJ959" t="str">
            <v>Y</v>
          </cell>
          <cell r="BK959">
            <v>6</v>
          </cell>
          <cell r="BL959">
            <v>2000</v>
          </cell>
        </row>
        <row r="960">
          <cell r="B960" t="str">
            <v>2013</v>
          </cell>
          <cell r="C960" t="str">
            <v>A</v>
          </cell>
          <cell r="D960" t="str">
            <v>R</v>
          </cell>
          <cell r="E960">
            <v>1</v>
          </cell>
          <cell r="F960">
            <v>176</v>
          </cell>
          <cell r="G960">
            <v>0</v>
          </cell>
          <cell r="H960" t="str">
            <v>48E</v>
          </cell>
          <cell r="I960" t="str">
            <v>48E</v>
          </cell>
          <cell r="J960" t="str">
            <v>48E</v>
          </cell>
          <cell r="K960">
            <v>101</v>
          </cell>
          <cell r="L960">
            <v>20000731</v>
          </cell>
          <cell r="M960">
            <v>20030731</v>
          </cell>
          <cell r="N960">
            <v>20000811</v>
          </cell>
          <cell r="O960" t="str">
            <v>MQ POWER</v>
          </cell>
          <cell r="P960" t="str">
            <v>220SSK</v>
          </cell>
          <cell r="Q960" t="str">
            <v>82067-3699130</v>
          </cell>
          <cell r="R960">
            <v>0</v>
          </cell>
          <cell r="S960" t="str">
            <v>H</v>
          </cell>
          <cell r="T960">
            <v>2260</v>
          </cell>
          <cell r="U960">
            <v>0</v>
          </cell>
          <cell r="V960">
            <v>45991</v>
          </cell>
          <cell r="W960">
            <v>45991</v>
          </cell>
          <cell r="X960" t="str">
            <v>A</v>
          </cell>
          <cell r="Y960">
            <v>0</v>
          </cell>
          <cell r="Z960">
            <v>0</v>
          </cell>
          <cell r="AA960">
            <v>20011017</v>
          </cell>
          <cell r="AB960">
            <v>18485</v>
          </cell>
          <cell r="AC960">
            <v>5042</v>
          </cell>
          <cell r="AD960" t="str">
            <v/>
          </cell>
          <cell r="AE960" t="str">
            <v/>
          </cell>
          <cell r="AF960">
            <v>0</v>
          </cell>
          <cell r="AG960">
            <v>20010913</v>
          </cell>
          <cell r="AH960" t="str">
            <v/>
          </cell>
          <cell r="AI960" t="str">
            <v>DSL</v>
          </cell>
          <cell r="AJ960" t="str">
            <v/>
          </cell>
          <cell r="AK960">
            <v>65293</v>
          </cell>
          <cell r="AL960" t="str">
            <v/>
          </cell>
          <cell r="AM960">
            <v>0</v>
          </cell>
          <cell r="AN960">
            <v>26676.43</v>
          </cell>
          <cell r="AO960">
            <v>19468.43</v>
          </cell>
          <cell r="AP960">
            <v>0</v>
          </cell>
          <cell r="AQ960">
            <v>19.18</v>
          </cell>
          <cell r="AR960">
            <v>19.18</v>
          </cell>
          <cell r="AS960">
            <v>0</v>
          </cell>
          <cell r="AT960">
            <v>0</v>
          </cell>
          <cell r="AU960">
            <v>171</v>
          </cell>
          <cell r="AV960">
            <v>6</v>
          </cell>
          <cell r="AW960">
            <v>128</v>
          </cell>
          <cell r="AX960">
            <v>0</v>
          </cell>
          <cell r="AY960" t="str">
            <v>Y</v>
          </cell>
          <cell r="AZ960" t="str">
            <v>Y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 t="str">
            <v/>
          </cell>
          <cell r="BG960">
            <v>0</v>
          </cell>
          <cell r="BH960">
            <v>0</v>
          </cell>
          <cell r="BI960">
            <v>0</v>
          </cell>
          <cell r="BJ960" t="str">
            <v>Y</v>
          </cell>
          <cell r="BK960">
            <v>6</v>
          </cell>
          <cell r="BL960">
            <v>2000</v>
          </cell>
        </row>
        <row r="961">
          <cell r="B961" t="str">
            <v>2014</v>
          </cell>
          <cell r="C961" t="str">
            <v>A</v>
          </cell>
          <cell r="D961" t="str">
            <v>R</v>
          </cell>
          <cell r="E961">
            <v>1</v>
          </cell>
          <cell r="F961">
            <v>176</v>
          </cell>
          <cell r="G961">
            <v>0</v>
          </cell>
          <cell r="H961" t="str">
            <v>51W</v>
          </cell>
          <cell r="I961" t="str">
            <v>51W</v>
          </cell>
          <cell r="J961" t="str">
            <v>51W</v>
          </cell>
          <cell r="K961">
            <v>101</v>
          </cell>
          <cell r="L961">
            <v>20000803</v>
          </cell>
          <cell r="M961">
            <v>20030803</v>
          </cell>
          <cell r="N961">
            <v>20000803</v>
          </cell>
          <cell r="O961" t="str">
            <v>MQ POWER</v>
          </cell>
          <cell r="P961" t="str">
            <v>220SSK</v>
          </cell>
          <cell r="Q961" t="str">
            <v>82065-3699131</v>
          </cell>
          <cell r="R961">
            <v>0</v>
          </cell>
          <cell r="S961" t="str">
            <v>H</v>
          </cell>
          <cell r="T961">
            <v>0.01</v>
          </cell>
          <cell r="U961">
            <v>0</v>
          </cell>
          <cell r="V961">
            <v>45991</v>
          </cell>
          <cell r="W961">
            <v>45991</v>
          </cell>
          <cell r="X961" t="str">
            <v>O</v>
          </cell>
          <cell r="Y961">
            <v>0</v>
          </cell>
          <cell r="Z961">
            <v>0</v>
          </cell>
          <cell r="AA961">
            <v>20020129</v>
          </cell>
          <cell r="AB961">
            <v>22979</v>
          </cell>
          <cell r="AC961">
            <v>5290</v>
          </cell>
          <cell r="AD961" t="str">
            <v/>
          </cell>
          <cell r="AE961" t="str">
            <v/>
          </cell>
          <cell r="AF961">
            <v>20030101</v>
          </cell>
          <cell r="AG961">
            <v>0</v>
          </cell>
          <cell r="AH961" t="str">
            <v>SYDNEY</v>
          </cell>
          <cell r="AI961" t="str">
            <v>DSL</v>
          </cell>
          <cell r="AJ961" t="str">
            <v/>
          </cell>
          <cell r="AK961">
            <v>65293</v>
          </cell>
          <cell r="AL961" t="str">
            <v/>
          </cell>
          <cell r="AM961">
            <v>3680</v>
          </cell>
          <cell r="AN961">
            <v>706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28</v>
          </cell>
          <cell r="AT961">
            <v>0</v>
          </cell>
          <cell r="AU961">
            <v>450</v>
          </cell>
          <cell r="AV961">
            <v>0</v>
          </cell>
          <cell r="AW961">
            <v>226</v>
          </cell>
          <cell r="AX961">
            <v>0</v>
          </cell>
          <cell r="AY961" t="str">
            <v>Y</v>
          </cell>
          <cell r="AZ961" t="str">
            <v>Y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 t="str">
            <v/>
          </cell>
          <cell r="BG961">
            <v>0</v>
          </cell>
          <cell r="BH961">
            <v>0</v>
          </cell>
          <cell r="BI961">
            <v>0</v>
          </cell>
          <cell r="BJ961" t="str">
            <v>Y</v>
          </cell>
          <cell r="BK961">
            <v>6</v>
          </cell>
          <cell r="BL961">
            <v>2000</v>
          </cell>
        </row>
        <row r="962">
          <cell r="B962" t="str">
            <v>2015</v>
          </cell>
          <cell r="C962" t="str">
            <v>A</v>
          </cell>
          <cell r="D962" t="str">
            <v>R</v>
          </cell>
          <cell r="E962">
            <v>1</v>
          </cell>
          <cell r="F962">
            <v>176</v>
          </cell>
          <cell r="G962">
            <v>0</v>
          </cell>
          <cell r="H962" t="str">
            <v>48H</v>
          </cell>
          <cell r="I962" t="str">
            <v>48H</v>
          </cell>
          <cell r="J962" t="str">
            <v>48H</v>
          </cell>
          <cell r="K962">
            <v>101</v>
          </cell>
          <cell r="L962">
            <v>20000530</v>
          </cell>
          <cell r="M962">
            <v>20030530</v>
          </cell>
          <cell r="N962">
            <v>20000530</v>
          </cell>
          <cell r="O962" t="str">
            <v>MQ POWER</v>
          </cell>
          <cell r="P962" t="str">
            <v>220SSK</v>
          </cell>
          <cell r="Q962" t="str">
            <v>82194-3699133</v>
          </cell>
          <cell r="R962">
            <v>0</v>
          </cell>
          <cell r="S962" t="str">
            <v>H</v>
          </cell>
          <cell r="T962">
            <v>4079</v>
          </cell>
          <cell r="U962">
            <v>0</v>
          </cell>
          <cell r="V962">
            <v>45991</v>
          </cell>
          <cell r="W962">
            <v>45991</v>
          </cell>
          <cell r="X962" t="str">
            <v>O</v>
          </cell>
          <cell r="Y962">
            <v>0</v>
          </cell>
          <cell r="Z962">
            <v>0</v>
          </cell>
          <cell r="AA962">
            <v>20020216</v>
          </cell>
          <cell r="AB962">
            <v>24642</v>
          </cell>
          <cell r="AC962">
            <v>1263</v>
          </cell>
          <cell r="AD962" t="str">
            <v/>
          </cell>
          <cell r="AE962" t="str">
            <v/>
          </cell>
          <cell r="AF962">
            <v>20020316</v>
          </cell>
          <cell r="AG962">
            <v>20011011</v>
          </cell>
          <cell r="AH962" t="str">
            <v/>
          </cell>
          <cell r="AI962" t="str">
            <v>DSL</v>
          </cell>
          <cell r="AJ962" t="str">
            <v/>
          </cell>
          <cell r="AK962">
            <v>65293</v>
          </cell>
          <cell r="AL962" t="str">
            <v/>
          </cell>
          <cell r="AM962">
            <v>0</v>
          </cell>
          <cell r="AN962">
            <v>30388.74</v>
          </cell>
          <cell r="AO962">
            <v>20268</v>
          </cell>
          <cell r="AP962">
            <v>0</v>
          </cell>
          <cell r="AQ962">
            <v>109.75</v>
          </cell>
          <cell r="AR962">
            <v>109.75</v>
          </cell>
          <cell r="AS962">
            <v>0</v>
          </cell>
          <cell r="AT962">
            <v>0</v>
          </cell>
          <cell r="AU962">
            <v>249</v>
          </cell>
          <cell r="AV962">
            <v>10</v>
          </cell>
          <cell r="AW962">
            <v>142</v>
          </cell>
          <cell r="AX962">
            <v>0</v>
          </cell>
          <cell r="AY962" t="str">
            <v>Y</v>
          </cell>
          <cell r="AZ962" t="str">
            <v>Y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 t="str">
            <v/>
          </cell>
          <cell r="BG962">
            <v>0</v>
          </cell>
          <cell r="BH962">
            <v>0</v>
          </cell>
          <cell r="BI962">
            <v>0</v>
          </cell>
          <cell r="BJ962" t="str">
            <v>Y</v>
          </cell>
          <cell r="BK962">
            <v>6</v>
          </cell>
          <cell r="BL962">
            <v>2000</v>
          </cell>
        </row>
        <row r="963">
          <cell r="B963" t="str">
            <v>2016</v>
          </cell>
          <cell r="C963" t="str">
            <v>A</v>
          </cell>
          <cell r="D963" t="str">
            <v>R</v>
          </cell>
          <cell r="E963">
            <v>1</v>
          </cell>
          <cell r="F963">
            <v>176</v>
          </cell>
          <cell r="G963">
            <v>0</v>
          </cell>
          <cell r="H963" t="str">
            <v>49K</v>
          </cell>
          <cell r="I963" t="str">
            <v>49K</v>
          </cell>
          <cell r="J963" t="str">
            <v>49K</v>
          </cell>
          <cell r="K963">
            <v>101</v>
          </cell>
          <cell r="L963">
            <v>20000510</v>
          </cell>
          <cell r="M963">
            <v>20030510</v>
          </cell>
          <cell r="N963">
            <v>20000510</v>
          </cell>
          <cell r="O963" t="str">
            <v>MQ POWER</v>
          </cell>
          <cell r="P963" t="str">
            <v>220SSK</v>
          </cell>
          <cell r="Q963" t="str">
            <v>82265-3699145</v>
          </cell>
          <cell r="R963">
            <v>0</v>
          </cell>
          <cell r="S963" t="str">
            <v>H</v>
          </cell>
          <cell r="T963">
            <v>907</v>
          </cell>
          <cell r="U963">
            <v>0</v>
          </cell>
          <cell r="V963">
            <v>45991</v>
          </cell>
          <cell r="W963">
            <v>45991</v>
          </cell>
          <cell r="X963" t="str">
            <v>O</v>
          </cell>
          <cell r="Y963">
            <v>0</v>
          </cell>
          <cell r="Z963">
            <v>0</v>
          </cell>
          <cell r="AA963">
            <v>20020214</v>
          </cell>
          <cell r="AB963">
            <v>24522</v>
          </cell>
          <cell r="AC963">
            <v>1914</v>
          </cell>
          <cell r="AD963" t="str">
            <v/>
          </cell>
          <cell r="AE963" t="str">
            <v/>
          </cell>
          <cell r="AF963">
            <v>20020219</v>
          </cell>
          <cell r="AG963">
            <v>20010626</v>
          </cell>
          <cell r="AH963" t="str">
            <v>EQUIP ON SITE</v>
          </cell>
          <cell r="AI963" t="str">
            <v>DSL</v>
          </cell>
          <cell r="AJ963" t="str">
            <v/>
          </cell>
          <cell r="AK963">
            <v>65293</v>
          </cell>
          <cell r="AL963" t="str">
            <v/>
          </cell>
          <cell r="AM963">
            <v>3122</v>
          </cell>
          <cell r="AN963">
            <v>17018.41</v>
          </cell>
          <cell r="AO963">
            <v>12620.93</v>
          </cell>
          <cell r="AP963">
            <v>0</v>
          </cell>
          <cell r="AQ963">
            <v>259.56</v>
          </cell>
          <cell r="AR963">
            <v>259.56</v>
          </cell>
          <cell r="AS963">
            <v>10</v>
          </cell>
          <cell r="AT963">
            <v>0</v>
          </cell>
          <cell r="AU963">
            <v>123</v>
          </cell>
          <cell r="AV963">
            <v>0</v>
          </cell>
          <cell r="AW963">
            <v>63</v>
          </cell>
          <cell r="AX963">
            <v>0</v>
          </cell>
          <cell r="AY963" t="str">
            <v>Y</v>
          </cell>
          <cell r="AZ963" t="str">
            <v>Y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 t="str">
            <v/>
          </cell>
          <cell r="BG963">
            <v>0</v>
          </cell>
          <cell r="BH963">
            <v>0</v>
          </cell>
          <cell r="BI963">
            <v>0</v>
          </cell>
          <cell r="BJ963" t="str">
            <v>Y</v>
          </cell>
          <cell r="BK963">
            <v>6</v>
          </cell>
          <cell r="BL963">
            <v>2000</v>
          </cell>
        </row>
        <row r="964">
          <cell r="B964" t="str">
            <v>2017</v>
          </cell>
          <cell r="C964" t="str">
            <v>A</v>
          </cell>
          <cell r="D964" t="str">
            <v>R</v>
          </cell>
          <cell r="E964">
            <v>1</v>
          </cell>
          <cell r="F964">
            <v>176</v>
          </cell>
          <cell r="G964">
            <v>0</v>
          </cell>
          <cell r="H964" t="str">
            <v>48H</v>
          </cell>
          <cell r="I964" t="str">
            <v>48H</v>
          </cell>
          <cell r="J964" t="str">
            <v>48H</v>
          </cell>
          <cell r="K964">
            <v>101</v>
          </cell>
          <cell r="L964">
            <v>20000510</v>
          </cell>
          <cell r="M964">
            <v>20030510</v>
          </cell>
          <cell r="N964">
            <v>20000510</v>
          </cell>
          <cell r="O964" t="str">
            <v>MQ POWER</v>
          </cell>
          <cell r="P964" t="str">
            <v>220SSK</v>
          </cell>
          <cell r="Q964" t="str">
            <v>82266-3699146</v>
          </cell>
          <cell r="R964">
            <v>0</v>
          </cell>
          <cell r="S964" t="str">
            <v>H</v>
          </cell>
          <cell r="T964">
            <v>2626</v>
          </cell>
          <cell r="U964">
            <v>0</v>
          </cell>
          <cell r="V964">
            <v>45991</v>
          </cell>
          <cell r="W964">
            <v>45991</v>
          </cell>
          <cell r="X964" t="str">
            <v>A</v>
          </cell>
          <cell r="Y964">
            <v>0</v>
          </cell>
          <cell r="Z964">
            <v>0</v>
          </cell>
          <cell r="AA964">
            <v>20011001</v>
          </cell>
          <cell r="AB964">
            <v>15889</v>
          </cell>
          <cell r="AC964">
            <v>4840</v>
          </cell>
          <cell r="AD964" t="str">
            <v/>
          </cell>
          <cell r="AE964" t="str">
            <v/>
          </cell>
          <cell r="AF964">
            <v>0</v>
          </cell>
          <cell r="AG964">
            <v>20011011</v>
          </cell>
          <cell r="AH964" t="str">
            <v/>
          </cell>
          <cell r="AI964" t="str">
            <v>DSL</v>
          </cell>
          <cell r="AJ964" t="str">
            <v/>
          </cell>
          <cell r="AK964">
            <v>65293</v>
          </cell>
          <cell r="AL964" t="str">
            <v/>
          </cell>
          <cell r="AM964">
            <v>0</v>
          </cell>
          <cell r="AN964">
            <v>27432.39</v>
          </cell>
          <cell r="AO964">
            <v>22832</v>
          </cell>
          <cell r="AP964">
            <v>0</v>
          </cell>
          <cell r="AQ964">
            <v>206.13</v>
          </cell>
          <cell r="AR964">
            <v>206.13</v>
          </cell>
          <cell r="AS964">
            <v>0</v>
          </cell>
          <cell r="AT964">
            <v>0</v>
          </cell>
          <cell r="AU964">
            <v>173</v>
          </cell>
          <cell r="AV964">
            <v>0</v>
          </cell>
          <cell r="AW964">
            <v>143</v>
          </cell>
          <cell r="AX964">
            <v>0</v>
          </cell>
          <cell r="AY964" t="str">
            <v>Y</v>
          </cell>
          <cell r="AZ964" t="str">
            <v>Y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 t="str">
            <v/>
          </cell>
          <cell r="BG964">
            <v>0</v>
          </cell>
          <cell r="BH964">
            <v>0</v>
          </cell>
          <cell r="BI964">
            <v>0</v>
          </cell>
          <cell r="BJ964" t="str">
            <v>Y</v>
          </cell>
          <cell r="BK964">
            <v>6</v>
          </cell>
          <cell r="BL964">
            <v>2000</v>
          </cell>
        </row>
        <row r="965">
          <cell r="B965" t="str">
            <v>2018</v>
          </cell>
          <cell r="C965" t="str">
            <v>A</v>
          </cell>
          <cell r="D965" t="str">
            <v>R</v>
          </cell>
          <cell r="E965">
            <v>1</v>
          </cell>
          <cell r="F965">
            <v>176</v>
          </cell>
          <cell r="G965">
            <v>0</v>
          </cell>
          <cell r="H965" t="str">
            <v>48E</v>
          </cell>
          <cell r="I965" t="str">
            <v>48E</v>
          </cell>
          <cell r="J965" t="str">
            <v>48H</v>
          </cell>
          <cell r="K965">
            <v>101</v>
          </cell>
          <cell r="L965">
            <v>20000512</v>
          </cell>
          <cell r="M965">
            <v>20030512</v>
          </cell>
          <cell r="N965">
            <v>20000512</v>
          </cell>
          <cell r="O965" t="str">
            <v>MQ POWER</v>
          </cell>
          <cell r="P965" t="str">
            <v>220SSK</v>
          </cell>
          <cell r="Q965" t="str">
            <v>82267-3699147</v>
          </cell>
          <cell r="R965">
            <v>0</v>
          </cell>
          <cell r="S965" t="str">
            <v>H</v>
          </cell>
          <cell r="T965">
            <v>2359</v>
          </cell>
          <cell r="U965">
            <v>0</v>
          </cell>
          <cell r="V965">
            <v>45991</v>
          </cell>
          <cell r="W965">
            <v>45991</v>
          </cell>
          <cell r="X965" t="str">
            <v>A</v>
          </cell>
          <cell r="Y965">
            <v>0</v>
          </cell>
          <cell r="Z965">
            <v>0</v>
          </cell>
          <cell r="AA965">
            <v>20011016</v>
          </cell>
          <cell r="AB965">
            <v>2410</v>
          </cell>
          <cell r="AC965">
            <v>5042</v>
          </cell>
          <cell r="AD965" t="str">
            <v>48E</v>
          </cell>
          <cell r="AE965" t="str">
            <v/>
          </cell>
          <cell r="AF965">
            <v>20011016</v>
          </cell>
          <cell r="AG965">
            <v>20011114</v>
          </cell>
          <cell r="AH965" t="str">
            <v/>
          </cell>
          <cell r="AI965" t="str">
            <v>DSL</v>
          </cell>
          <cell r="AJ965" t="str">
            <v/>
          </cell>
          <cell r="AK965">
            <v>65293</v>
          </cell>
          <cell r="AL965" t="str">
            <v/>
          </cell>
          <cell r="AM965">
            <v>0</v>
          </cell>
          <cell r="AN965">
            <v>28676</v>
          </cell>
          <cell r="AO965">
            <v>18858</v>
          </cell>
          <cell r="AP965">
            <v>0</v>
          </cell>
          <cell r="AQ965">
            <v>145.51</v>
          </cell>
          <cell r="AR965">
            <v>145.51</v>
          </cell>
          <cell r="AS965">
            <v>0</v>
          </cell>
          <cell r="AT965">
            <v>0</v>
          </cell>
          <cell r="AU965">
            <v>213</v>
          </cell>
          <cell r="AV965">
            <v>6</v>
          </cell>
          <cell r="AW965">
            <v>112</v>
          </cell>
          <cell r="AX965">
            <v>6</v>
          </cell>
          <cell r="AY965" t="str">
            <v>Y</v>
          </cell>
          <cell r="AZ965" t="str">
            <v>Y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 t="str">
            <v/>
          </cell>
          <cell r="BG965">
            <v>0</v>
          </cell>
          <cell r="BH965">
            <v>0</v>
          </cell>
          <cell r="BI965">
            <v>0</v>
          </cell>
          <cell r="BJ965" t="str">
            <v>Y</v>
          </cell>
          <cell r="BK965">
            <v>6</v>
          </cell>
          <cell r="BL965">
            <v>2000</v>
          </cell>
        </row>
        <row r="966">
          <cell r="B966" t="str">
            <v>2019</v>
          </cell>
          <cell r="C966" t="str">
            <v>A</v>
          </cell>
          <cell r="D966" t="str">
            <v>R</v>
          </cell>
          <cell r="E966">
            <v>1</v>
          </cell>
          <cell r="F966">
            <v>176</v>
          </cell>
          <cell r="G966">
            <v>0</v>
          </cell>
          <cell r="H966" t="str">
            <v>51W</v>
          </cell>
          <cell r="I966" t="str">
            <v>51W</v>
          </cell>
          <cell r="J966" t="str">
            <v>51W</v>
          </cell>
          <cell r="K966">
            <v>101</v>
          </cell>
          <cell r="L966">
            <v>20000803</v>
          </cell>
          <cell r="M966">
            <v>20030803</v>
          </cell>
          <cell r="N966">
            <v>20000803</v>
          </cell>
          <cell r="O966" t="str">
            <v>MQ POWER</v>
          </cell>
          <cell r="P966" t="str">
            <v>220SSK</v>
          </cell>
          <cell r="Q966" t="str">
            <v>82268-3699148</v>
          </cell>
          <cell r="R966">
            <v>0</v>
          </cell>
          <cell r="S966" t="str">
            <v>H</v>
          </cell>
          <cell r="T966">
            <v>0.01</v>
          </cell>
          <cell r="U966">
            <v>0</v>
          </cell>
          <cell r="V966">
            <v>45991</v>
          </cell>
          <cell r="W966">
            <v>45991</v>
          </cell>
          <cell r="X966" t="str">
            <v>O</v>
          </cell>
          <cell r="Y966">
            <v>0</v>
          </cell>
          <cell r="Z966">
            <v>0</v>
          </cell>
          <cell r="AA966">
            <v>20020129</v>
          </cell>
          <cell r="AB966">
            <v>22979</v>
          </cell>
          <cell r="AC966">
            <v>5290</v>
          </cell>
          <cell r="AD966" t="str">
            <v/>
          </cell>
          <cell r="AE966" t="str">
            <v/>
          </cell>
          <cell r="AF966">
            <v>20030101</v>
          </cell>
          <cell r="AG966">
            <v>0</v>
          </cell>
          <cell r="AH966" t="str">
            <v/>
          </cell>
          <cell r="AI966" t="str">
            <v>DSL</v>
          </cell>
          <cell r="AJ966" t="str">
            <v/>
          </cell>
          <cell r="AK966">
            <v>65293</v>
          </cell>
          <cell r="AL966" t="str">
            <v/>
          </cell>
          <cell r="AM966">
            <v>3680</v>
          </cell>
          <cell r="AN966">
            <v>706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28</v>
          </cell>
          <cell r="AT966">
            <v>0</v>
          </cell>
          <cell r="AU966">
            <v>450</v>
          </cell>
          <cell r="AV966">
            <v>0</v>
          </cell>
          <cell r="AW966">
            <v>226</v>
          </cell>
          <cell r="AX966">
            <v>0</v>
          </cell>
          <cell r="AY966" t="str">
            <v>Y</v>
          </cell>
          <cell r="AZ966" t="str">
            <v>Y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 t="str">
            <v/>
          </cell>
          <cell r="BG966">
            <v>0</v>
          </cell>
          <cell r="BH966">
            <v>0</v>
          </cell>
          <cell r="BI966">
            <v>0</v>
          </cell>
          <cell r="BJ966" t="str">
            <v>Y</v>
          </cell>
          <cell r="BK966">
            <v>6</v>
          </cell>
          <cell r="BL966">
            <v>2000</v>
          </cell>
        </row>
        <row r="967">
          <cell r="B967" t="str">
            <v>2020</v>
          </cell>
          <cell r="C967" t="str">
            <v>A</v>
          </cell>
          <cell r="D967" t="str">
            <v>R</v>
          </cell>
          <cell r="E967">
            <v>1</v>
          </cell>
          <cell r="F967">
            <v>176</v>
          </cell>
          <cell r="G967">
            <v>0</v>
          </cell>
          <cell r="H967" t="str">
            <v>47K</v>
          </cell>
          <cell r="I967" t="str">
            <v>47K</v>
          </cell>
          <cell r="J967" t="str">
            <v>47K</v>
          </cell>
          <cell r="K967">
            <v>101</v>
          </cell>
          <cell r="L967">
            <v>20000512</v>
          </cell>
          <cell r="M967">
            <v>20030512</v>
          </cell>
          <cell r="N967">
            <v>20000512</v>
          </cell>
          <cell r="O967" t="str">
            <v>MQ POWER</v>
          </cell>
          <cell r="P967" t="str">
            <v>220SSK</v>
          </cell>
          <cell r="Q967" t="str">
            <v>82269-3699149</v>
          </cell>
          <cell r="R967">
            <v>0</v>
          </cell>
          <cell r="S967" t="str">
            <v>H</v>
          </cell>
          <cell r="T967">
            <v>1478</v>
          </cell>
          <cell r="U967">
            <v>0</v>
          </cell>
          <cell r="V967">
            <v>45991</v>
          </cell>
          <cell r="W967">
            <v>45991</v>
          </cell>
          <cell r="X967" t="str">
            <v>A</v>
          </cell>
          <cell r="Y967">
            <v>0</v>
          </cell>
          <cell r="Z967">
            <v>0</v>
          </cell>
          <cell r="AA967">
            <v>20010927</v>
          </cell>
          <cell r="AB967">
            <v>17380</v>
          </cell>
          <cell r="AC967">
            <v>1902</v>
          </cell>
          <cell r="AD967" t="str">
            <v/>
          </cell>
          <cell r="AE967" t="str">
            <v/>
          </cell>
          <cell r="AF967">
            <v>0</v>
          </cell>
          <cell r="AG967">
            <v>20011227</v>
          </cell>
          <cell r="AH967" t="str">
            <v/>
          </cell>
          <cell r="AI967" t="str">
            <v>DSL</v>
          </cell>
          <cell r="AJ967" t="str">
            <v/>
          </cell>
          <cell r="AK967">
            <v>65293</v>
          </cell>
          <cell r="AL967" t="str">
            <v/>
          </cell>
          <cell r="AM967">
            <v>0</v>
          </cell>
          <cell r="AN967">
            <v>21313.439999999999</v>
          </cell>
          <cell r="AO967">
            <v>13937.44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175</v>
          </cell>
          <cell r="AV967">
            <v>0</v>
          </cell>
          <cell r="AW967">
            <v>91</v>
          </cell>
          <cell r="AX967">
            <v>0</v>
          </cell>
          <cell r="AY967" t="str">
            <v>Y</v>
          </cell>
          <cell r="AZ967" t="str">
            <v>Y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 t="str">
            <v/>
          </cell>
          <cell r="BG967">
            <v>0</v>
          </cell>
          <cell r="BH967">
            <v>0</v>
          </cell>
          <cell r="BI967">
            <v>0</v>
          </cell>
          <cell r="BJ967" t="str">
            <v>Y</v>
          </cell>
          <cell r="BK967">
            <v>6</v>
          </cell>
          <cell r="BL967">
            <v>2000</v>
          </cell>
        </row>
        <row r="968">
          <cell r="B968" t="str">
            <v>2021</v>
          </cell>
          <cell r="C968" t="str">
            <v>A</v>
          </cell>
          <cell r="D968" t="str">
            <v>R</v>
          </cell>
          <cell r="E968">
            <v>1</v>
          </cell>
          <cell r="F968">
            <v>176</v>
          </cell>
          <cell r="G968">
            <v>0</v>
          </cell>
          <cell r="H968" t="str">
            <v>48E</v>
          </cell>
          <cell r="I968" t="str">
            <v>48E</v>
          </cell>
          <cell r="J968" t="str">
            <v>48E</v>
          </cell>
          <cell r="K968">
            <v>101</v>
          </cell>
          <cell r="L968">
            <v>20000512</v>
          </cell>
          <cell r="M968">
            <v>20030512</v>
          </cell>
          <cell r="N968">
            <v>20000512</v>
          </cell>
          <cell r="O968" t="str">
            <v>MQ POWER</v>
          </cell>
          <cell r="P968" t="str">
            <v>220SSK</v>
          </cell>
          <cell r="Q968" t="str">
            <v>82350-3699622</v>
          </cell>
          <cell r="R968">
            <v>0</v>
          </cell>
          <cell r="S968" t="str">
            <v>H</v>
          </cell>
          <cell r="T968">
            <v>1042</v>
          </cell>
          <cell r="U968">
            <v>0</v>
          </cell>
          <cell r="V968">
            <v>45991</v>
          </cell>
          <cell r="W968">
            <v>45991</v>
          </cell>
          <cell r="X968" t="str">
            <v>O</v>
          </cell>
          <cell r="Y968">
            <v>0</v>
          </cell>
          <cell r="Z968">
            <v>0</v>
          </cell>
          <cell r="AA968">
            <v>20020131</v>
          </cell>
          <cell r="AB968">
            <v>23792</v>
          </cell>
          <cell r="AC968">
            <v>575</v>
          </cell>
          <cell r="AD968" t="str">
            <v/>
          </cell>
          <cell r="AE968" t="str">
            <v/>
          </cell>
          <cell r="AF968">
            <v>20020228</v>
          </cell>
          <cell r="AG968">
            <v>20020204</v>
          </cell>
          <cell r="AH968" t="str">
            <v/>
          </cell>
          <cell r="AI968" t="str">
            <v>DSL</v>
          </cell>
          <cell r="AJ968" t="str">
            <v/>
          </cell>
          <cell r="AK968">
            <v>65293</v>
          </cell>
          <cell r="AL968" t="str">
            <v/>
          </cell>
          <cell r="AM968">
            <v>2200</v>
          </cell>
          <cell r="AN968">
            <v>19656.95</v>
          </cell>
          <cell r="AO968">
            <v>14528.95</v>
          </cell>
          <cell r="AP968">
            <v>0</v>
          </cell>
          <cell r="AQ968">
            <v>70.36</v>
          </cell>
          <cell r="AR968">
            <v>70.36</v>
          </cell>
          <cell r="AS968">
            <v>11</v>
          </cell>
          <cell r="AT968">
            <v>0</v>
          </cell>
          <cell r="AU968">
            <v>213</v>
          </cell>
          <cell r="AV968">
            <v>4</v>
          </cell>
          <cell r="AW968">
            <v>138</v>
          </cell>
          <cell r="AX968">
            <v>4</v>
          </cell>
          <cell r="AY968" t="str">
            <v>Y</v>
          </cell>
          <cell r="AZ968" t="str">
            <v>Y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 t="str">
            <v/>
          </cell>
          <cell r="BG968">
            <v>0</v>
          </cell>
          <cell r="BH968">
            <v>0</v>
          </cell>
          <cell r="BI968">
            <v>0</v>
          </cell>
          <cell r="BJ968" t="str">
            <v>Y</v>
          </cell>
          <cell r="BK968">
            <v>6</v>
          </cell>
          <cell r="BL968">
            <v>2000</v>
          </cell>
        </row>
        <row r="969">
          <cell r="B969" t="str">
            <v>2022</v>
          </cell>
          <cell r="C969" t="str">
            <v>A</v>
          </cell>
          <cell r="D969" t="str">
            <v>R</v>
          </cell>
          <cell r="E969">
            <v>1</v>
          </cell>
          <cell r="F969">
            <v>176</v>
          </cell>
          <cell r="G969">
            <v>0</v>
          </cell>
          <cell r="H969" t="str">
            <v>48E</v>
          </cell>
          <cell r="I969" t="str">
            <v>48E</v>
          </cell>
          <cell r="J969" t="str">
            <v>48E</v>
          </cell>
          <cell r="K969">
            <v>101</v>
          </cell>
          <cell r="L969">
            <v>20000512</v>
          </cell>
          <cell r="M969">
            <v>20030512</v>
          </cell>
          <cell r="N969">
            <v>20000512</v>
          </cell>
          <cell r="O969" t="str">
            <v>MQ POWER</v>
          </cell>
          <cell r="P969" t="str">
            <v>220SSK</v>
          </cell>
          <cell r="Q969" t="str">
            <v>82351-3699629</v>
          </cell>
          <cell r="R969">
            <v>0</v>
          </cell>
          <cell r="S969" t="str">
            <v>H</v>
          </cell>
          <cell r="T969">
            <v>1558</v>
          </cell>
          <cell r="U969">
            <v>0</v>
          </cell>
          <cell r="V969">
            <v>45991</v>
          </cell>
          <cell r="W969">
            <v>45991</v>
          </cell>
          <cell r="X969" t="str">
            <v>A</v>
          </cell>
          <cell r="Y969">
            <v>0</v>
          </cell>
          <cell r="Z969">
            <v>0</v>
          </cell>
          <cell r="AA969">
            <v>20011109</v>
          </cell>
          <cell r="AB969">
            <v>18572</v>
          </cell>
          <cell r="AC969">
            <v>172</v>
          </cell>
          <cell r="AD969" t="str">
            <v/>
          </cell>
          <cell r="AE969" t="str">
            <v/>
          </cell>
          <cell r="AF969">
            <v>0</v>
          </cell>
          <cell r="AG969">
            <v>20010914</v>
          </cell>
          <cell r="AH969" t="str">
            <v/>
          </cell>
          <cell r="AI969" t="str">
            <v>DSL</v>
          </cell>
          <cell r="AJ969" t="str">
            <v/>
          </cell>
          <cell r="AK969">
            <v>65293</v>
          </cell>
          <cell r="AL969" t="str">
            <v/>
          </cell>
          <cell r="AM969">
            <v>0</v>
          </cell>
          <cell r="AN969">
            <v>13125.71</v>
          </cell>
          <cell r="AO969">
            <v>10917.71</v>
          </cell>
          <cell r="AP969">
            <v>0</v>
          </cell>
          <cell r="AQ969">
            <v>51.43</v>
          </cell>
          <cell r="AR969">
            <v>51.43</v>
          </cell>
          <cell r="AS969">
            <v>0</v>
          </cell>
          <cell r="AT969">
            <v>0</v>
          </cell>
          <cell r="AU969">
            <v>163</v>
          </cell>
          <cell r="AV969">
            <v>0</v>
          </cell>
          <cell r="AW969">
            <v>107</v>
          </cell>
          <cell r="AX969">
            <v>0</v>
          </cell>
          <cell r="AY969" t="str">
            <v>Y</v>
          </cell>
          <cell r="AZ969" t="str">
            <v>Y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 t="str">
            <v/>
          </cell>
          <cell r="BG969">
            <v>0</v>
          </cell>
          <cell r="BH969">
            <v>0</v>
          </cell>
          <cell r="BI969">
            <v>0</v>
          </cell>
          <cell r="BJ969" t="str">
            <v>Y</v>
          </cell>
          <cell r="BK969">
            <v>6</v>
          </cell>
          <cell r="BL969">
            <v>2000</v>
          </cell>
        </row>
        <row r="970">
          <cell r="B970" t="str">
            <v>2023</v>
          </cell>
          <cell r="C970" t="str">
            <v>A</v>
          </cell>
          <cell r="D970" t="str">
            <v>R</v>
          </cell>
          <cell r="E970">
            <v>1</v>
          </cell>
          <cell r="F970">
            <v>176</v>
          </cell>
          <cell r="G970">
            <v>0</v>
          </cell>
          <cell r="H970" t="str">
            <v>49U</v>
          </cell>
          <cell r="I970" t="str">
            <v>49U</v>
          </cell>
          <cell r="J970" t="str">
            <v>49U</v>
          </cell>
          <cell r="K970">
            <v>101</v>
          </cell>
          <cell r="L970">
            <v>20000817</v>
          </cell>
          <cell r="M970">
            <v>20030817</v>
          </cell>
          <cell r="N970">
            <v>20000817</v>
          </cell>
          <cell r="O970" t="str">
            <v>MQ POWER</v>
          </cell>
          <cell r="P970" t="str">
            <v>220SSK</v>
          </cell>
          <cell r="Q970" t="str">
            <v>82447-3699623</v>
          </cell>
          <cell r="R970">
            <v>0</v>
          </cell>
          <cell r="S970" t="str">
            <v>H</v>
          </cell>
          <cell r="T970">
            <v>38</v>
          </cell>
          <cell r="U970">
            <v>0</v>
          </cell>
          <cell r="V970">
            <v>45991</v>
          </cell>
          <cell r="W970">
            <v>45991</v>
          </cell>
          <cell r="X970" t="str">
            <v>A</v>
          </cell>
          <cell r="Y970">
            <v>0</v>
          </cell>
          <cell r="Z970">
            <v>0</v>
          </cell>
          <cell r="AA970">
            <v>20010807</v>
          </cell>
          <cell r="AB970">
            <v>2011</v>
          </cell>
          <cell r="AC970">
            <v>0</v>
          </cell>
          <cell r="AD970" t="str">
            <v>51W</v>
          </cell>
          <cell r="AE970" t="str">
            <v/>
          </cell>
          <cell r="AF970">
            <v>20010802</v>
          </cell>
          <cell r="AG970">
            <v>20001016</v>
          </cell>
          <cell r="AH970" t="str">
            <v>VENEZUELA</v>
          </cell>
          <cell r="AI970" t="str">
            <v>DSL</v>
          </cell>
          <cell r="AJ970" t="str">
            <v/>
          </cell>
          <cell r="AK970">
            <v>65293</v>
          </cell>
          <cell r="AL970" t="str">
            <v/>
          </cell>
          <cell r="AM970">
            <v>0</v>
          </cell>
          <cell r="AN970">
            <v>2111.29</v>
          </cell>
          <cell r="AO970">
            <v>-358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12</v>
          </cell>
          <cell r="AV970">
            <v>0</v>
          </cell>
          <cell r="AW970">
            <v>0</v>
          </cell>
          <cell r="AX970">
            <v>0</v>
          </cell>
          <cell r="AY970" t="str">
            <v>Y</v>
          </cell>
          <cell r="AZ970" t="str">
            <v>Y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 t="str">
            <v/>
          </cell>
          <cell r="BG970">
            <v>0</v>
          </cell>
          <cell r="BH970">
            <v>0</v>
          </cell>
          <cell r="BI970">
            <v>0</v>
          </cell>
          <cell r="BJ970" t="str">
            <v>Y</v>
          </cell>
          <cell r="BK970">
            <v>6</v>
          </cell>
          <cell r="BL970">
            <v>2000</v>
          </cell>
        </row>
        <row r="971">
          <cell r="B971" t="str">
            <v>2024</v>
          </cell>
          <cell r="C971" t="str">
            <v>A</v>
          </cell>
          <cell r="D971" t="str">
            <v>R</v>
          </cell>
          <cell r="E971">
            <v>1</v>
          </cell>
          <cell r="F971">
            <v>176</v>
          </cell>
          <cell r="G971">
            <v>0</v>
          </cell>
          <cell r="H971" t="str">
            <v>47P</v>
          </cell>
          <cell r="I971" t="str">
            <v>47P</v>
          </cell>
          <cell r="J971" t="str">
            <v>47P</v>
          </cell>
          <cell r="K971">
            <v>101</v>
          </cell>
          <cell r="L971">
            <v>20000506</v>
          </cell>
          <cell r="M971">
            <v>20030506</v>
          </cell>
          <cell r="N971">
            <v>20000506</v>
          </cell>
          <cell r="O971" t="str">
            <v>MQ POWER</v>
          </cell>
          <cell r="P971" t="str">
            <v>220SSK</v>
          </cell>
          <cell r="Q971" t="str">
            <v>82445-3699624</v>
          </cell>
          <cell r="R971">
            <v>0</v>
          </cell>
          <cell r="S971" t="str">
            <v>H</v>
          </cell>
          <cell r="T971">
            <v>2132</v>
          </cell>
          <cell r="U971">
            <v>0</v>
          </cell>
          <cell r="V971">
            <v>45991</v>
          </cell>
          <cell r="W971">
            <v>45991</v>
          </cell>
          <cell r="X971" t="str">
            <v>A</v>
          </cell>
          <cell r="Y971">
            <v>0</v>
          </cell>
          <cell r="Z971">
            <v>0</v>
          </cell>
          <cell r="AA971">
            <v>20020131</v>
          </cell>
          <cell r="AB971">
            <v>21701</v>
          </cell>
          <cell r="AC971">
            <v>3785</v>
          </cell>
          <cell r="AD971" t="str">
            <v/>
          </cell>
          <cell r="AE971" t="str">
            <v/>
          </cell>
          <cell r="AF971">
            <v>0</v>
          </cell>
          <cell r="AG971">
            <v>20020206</v>
          </cell>
          <cell r="AH971" t="str">
            <v/>
          </cell>
          <cell r="AI971" t="str">
            <v>DSL</v>
          </cell>
          <cell r="AJ971" t="str">
            <v/>
          </cell>
          <cell r="AK971">
            <v>65293</v>
          </cell>
          <cell r="AL971" t="str">
            <v/>
          </cell>
          <cell r="AM971">
            <v>1680</v>
          </cell>
          <cell r="AN971">
            <v>17292.89</v>
          </cell>
          <cell r="AO971">
            <v>10812.89</v>
          </cell>
          <cell r="AP971">
            <v>222.76</v>
          </cell>
          <cell r="AQ971">
            <v>222.76</v>
          </cell>
          <cell r="AR971">
            <v>0</v>
          </cell>
          <cell r="AS971">
            <v>28</v>
          </cell>
          <cell r="AT971">
            <v>0</v>
          </cell>
          <cell r="AU971">
            <v>234</v>
          </cell>
          <cell r="AV971">
            <v>19</v>
          </cell>
          <cell r="AW971">
            <v>122</v>
          </cell>
          <cell r="AX971">
            <v>19</v>
          </cell>
          <cell r="AY971" t="str">
            <v>Y</v>
          </cell>
          <cell r="AZ971" t="str">
            <v>Y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 t="str">
            <v/>
          </cell>
          <cell r="BG971">
            <v>0</v>
          </cell>
          <cell r="BH971">
            <v>0</v>
          </cell>
          <cell r="BI971">
            <v>0</v>
          </cell>
          <cell r="BJ971" t="str">
            <v>Y</v>
          </cell>
          <cell r="BK971">
            <v>6</v>
          </cell>
          <cell r="BL971">
            <v>2000</v>
          </cell>
        </row>
        <row r="972">
          <cell r="B972" t="str">
            <v>2025</v>
          </cell>
          <cell r="C972" t="str">
            <v>A</v>
          </cell>
          <cell r="D972" t="str">
            <v>R</v>
          </cell>
          <cell r="E972">
            <v>1</v>
          </cell>
          <cell r="F972">
            <v>176</v>
          </cell>
          <cell r="G972">
            <v>0</v>
          </cell>
          <cell r="H972" t="str">
            <v>51W</v>
          </cell>
          <cell r="I972" t="str">
            <v>51W</v>
          </cell>
          <cell r="J972" t="str">
            <v>51W</v>
          </cell>
          <cell r="K972">
            <v>101</v>
          </cell>
          <cell r="L972">
            <v>20000703</v>
          </cell>
          <cell r="M972">
            <v>20030703</v>
          </cell>
          <cell r="N972">
            <v>20000703</v>
          </cell>
          <cell r="O972" t="str">
            <v>MQ POWER</v>
          </cell>
          <cell r="P972" t="str">
            <v>220SSK</v>
          </cell>
          <cell r="Q972" t="str">
            <v>82352-3699621</v>
          </cell>
          <cell r="R972">
            <v>0</v>
          </cell>
          <cell r="S972" t="str">
            <v>H</v>
          </cell>
          <cell r="T972">
            <v>0.01</v>
          </cell>
          <cell r="U972">
            <v>0</v>
          </cell>
          <cell r="V972">
            <v>45991</v>
          </cell>
          <cell r="W972">
            <v>45991</v>
          </cell>
          <cell r="X972" t="str">
            <v>O</v>
          </cell>
          <cell r="Y972">
            <v>0</v>
          </cell>
          <cell r="Z972">
            <v>0</v>
          </cell>
          <cell r="AA972">
            <v>20020129</v>
          </cell>
          <cell r="AB972">
            <v>22979</v>
          </cell>
          <cell r="AC972">
            <v>5290</v>
          </cell>
          <cell r="AD972" t="str">
            <v/>
          </cell>
          <cell r="AE972" t="str">
            <v/>
          </cell>
          <cell r="AF972">
            <v>20030101</v>
          </cell>
          <cell r="AG972">
            <v>0</v>
          </cell>
          <cell r="AH972" t="str">
            <v/>
          </cell>
          <cell r="AI972" t="str">
            <v>DSL</v>
          </cell>
          <cell r="AJ972" t="str">
            <v/>
          </cell>
          <cell r="AK972">
            <v>65293</v>
          </cell>
          <cell r="AL972" t="str">
            <v/>
          </cell>
          <cell r="AM972">
            <v>3680</v>
          </cell>
          <cell r="AN972">
            <v>706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28</v>
          </cell>
          <cell r="AT972">
            <v>0</v>
          </cell>
          <cell r="AU972">
            <v>450</v>
          </cell>
          <cell r="AV972">
            <v>0</v>
          </cell>
          <cell r="AW972">
            <v>226</v>
          </cell>
          <cell r="AX972">
            <v>0</v>
          </cell>
          <cell r="AY972" t="str">
            <v>Y</v>
          </cell>
          <cell r="AZ972" t="str">
            <v>Y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 t="str">
            <v/>
          </cell>
          <cell r="BG972">
            <v>0</v>
          </cell>
          <cell r="BH972">
            <v>0</v>
          </cell>
          <cell r="BI972">
            <v>0</v>
          </cell>
          <cell r="BJ972" t="str">
            <v>Y</v>
          </cell>
          <cell r="BK972">
            <v>6</v>
          </cell>
          <cell r="BL972">
            <v>2000</v>
          </cell>
        </row>
        <row r="973">
          <cell r="B973" t="str">
            <v>2026</v>
          </cell>
          <cell r="C973" t="str">
            <v>A</v>
          </cell>
          <cell r="D973" t="str">
            <v>R</v>
          </cell>
          <cell r="E973">
            <v>1</v>
          </cell>
          <cell r="F973">
            <v>176</v>
          </cell>
          <cell r="G973">
            <v>0</v>
          </cell>
          <cell r="H973" t="str">
            <v>51W</v>
          </cell>
          <cell r="I973" t="str">
            <v>51W</v>
          </cell>
          <cell r="J973" t="str">
            <v>51W</v>
          </cell>
          <cell r="K973">
            <v>101</v>
          </cell>
          <cell r="L973">
            <v>20000703</v>
          </cell>
          <cell r="M973">
            <v>20030703</v>
          </cell>
          <cell r="N973">
            <v>20000703</v>
          </cell>
          <cell r="O973" t="str">
            <v>MQ POWER</v>
          </cell>
          <cell r="P973" t="str">
            <v>220SSK</v>
          </cell>
          <cell r="Q973" t="str">
            <v>82347-3699620</v>
          </cell>
          <cell r="R973">
            <v>0</v>
          </cell>
          <cell r="S973" t="str">
            <v>H</v>
          </cell>
          <cell r="T973">
            <v>0.01</v>
          </cell>
          <cell r="U973">
            <v>0</v>
          </cell>
          <cell r="V973">
            <v>45991</v>
          </cell>
          <cell r="W973">
            <v>45991</v>
          </cell>
          <cell r="X973" t="str">
            <v>O</v>
          </cell>
          <cell r="Y973">
            <v>0</v>
          </cell>
          <cell r="Z973">
            <v>0</v>
          </cell>
          <cell r="AA973">
            <v>20020201</v>
          </cell>
          <cell r="AB973">
            <v>17087</v>
          </cell>
          <cell r="AC973">
            <v>4927</v>
          </cell>
          <cell r="AD973" t="str">
            <v/>
          </cell>
          <cell r="AE973" t="str">
            <v/>
          </cell>
          <cell r="AF973">
            <v>20030101</v>
          </cell>
          <cell r="AG973">
            <v>0</v>
          </cell>
          <cell r="AH973" t="str">
            <v>SINGAPORE</v>
          </cell>
          <cell r="AI973" t="str">
            <v>DSL</v>
          </cell>
          <cell r="AJ973" t="str">
            <v/>
          </cell>
          <cell r="AK973">
            <v>65293</v>
          </cell>
          <cell r="AL973" t="str">
            <v/>
          </cell>
          <cell r="AM973">
            <v>1690</v>
          </cell>
          <cell r="AN973">
            <v>9295</v>
          </cell>
          <cell r="AO973">
            <v>4225</v>
          </cell>
          <cell r="AP973">
            <v>0</v>
          </cell>
          <cell r="AQ973">
            <v>0</v>
          </cell>
          <cell r="AR973">
            <v>0</v>
          </cell>
          <cell r="AS973">
            <v>62</v>
          </cell>
          <cell r="AT973">
            <v>0</v>
          </cell>
          <cell r="AU973">
            <v>637</v>
          </cell>
          <cell r="AV973">
            <v>0</v>
          </cell>
          <cell r="AW973">
            <v>379</v>
          </cell>
          <cell r="AX973">
            <v>0</v>
          </cell>
          <cell r="AY973" t="str">
            <v>Y</v>
          </cell>
          <cell r="AZ973" t="str">
            <v>Y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 t="str">
            <v/>
          </cell>
          <cell r="BG973">
            <v>0</v>
          </cell>
          <cell r="BH973">
            <v>0</v>
          </cell>
          <cell r="BI973">
            <v>0</v>
          </cell>
          <cell r="BJ973" t="str">
            <v>Y</v>
          </cell>
          <cell r="BK973">
            <v>6</v>
          </cell>
          <cell r="BL973">
            <v>2000</v>
          </cell>
        </row>
        <row r="974">
          <cell r="B974" t="str">
            <v>2027</v>
          </cell>
          <cell r="C974" t="str">
            <v>A</v>
          </cell>
          <cell r="D974" t="str">
            <v>R</v>
          </cell>
          <cell r="E974">
            <v>1</v>
          </cell>
          <cell r="F974">
            <v>176</v>
          </cell>
          <cell r="G974">
            <v>0</v>
          </cell>
          <cell r="H974" t="str">
            <v>51W</v>
          </cell>
          <cell r="I974" t="str">
            <v>51W</v>
          </cell>
          <cell r="J974" t="str">
            <v>51W</v>
          </cell>
          <cell r="K974">
            <v>101</v>
          </cell>
          <cell r="L974">
            <v>20000703</v>
          </cell>
          <cell r="M974">
            <v>20030703</v>
          </cell>
          <cell r="N974">
            <v>20000703</v>
          </cell>
          <cell r="O974" t="str">
            <v>MQ POWER</v>
          </cell>
          <cell r="P974" t="str">
            <v>220SSK</v>
          </cell>
          <cell r="Q974" t="str">
            <v>82349-3699626</v>
          </cell>
          <cell r="R974">
            <v>0</v>
          </cell>
          <cell r="S974" t="str">
            <v>H</v>
          </cell>
          <cell r="T974">
            <v>0.01</v>
          </cell>
          <cell r="U974">
            <v>0</v>
          </cell>
          <cell r="V974">
            <v>45991</v>
          </cell>
          <cell r="W974">
            <v>45991</v>
          </cell>
          <cell r="X974" t="str">
            <v>O</v>
          </cell>
          <cell r="Y974">
            <v>0</v>
          </cell>
          <cell r="Z974">
            <v>0</v>
          </cell>
          <cell r="AA974">
            <v>20020129</v>
          </cell>
          <cell r="AB974">
            <v>22979</v>
          </cell>
          <cell r="AC974">
            <v>5290</v>
          </cell>
          <cell r="AD974" t="str">
            <v/>
          </cell>
          <cell r="AE974" t="str">
            <v/>
          </cell>
          <cell r="AF974">
            <v>20030101</v>
          </cell>
          <cell r="AG974">
            <v>0</v>
          </cell>
          <cell r="AH974" t="str">
            <v/>
          </cell>
          <cell r="AI974" t="str">
            <v>DSL</v>
          </cell>
          <cell r="AJ974" t="str">
            <v/>
          </cell>
          <cell r="AK974">
            <v>65293</v>
          </cell>
          <cell r="AL974" t="str">
            <v/>
          </cell>
          <cell r="AM974">
            <v>3680</v>
          </cell>
          <cell r="AN974">
            <v>706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28</v>
          </cell>
          <cell r="AT974">
            <v>0</v>
          </cell>
          <cell r="AU974">
            <v>450</v>
          </cell>
          <cell r="AV974">
            <v>0</v>
          </cell>
          <cell r="AW974">
            <v>226</v>
          </cell>
          <cell r="AX974">
            <v>0</v>
          </cell>
          <cell r="AY974" t="str">
            <v>Y</v>
          </cell>
          <cell r="AZ974" t="str">
            <v>Y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 t="str">
            <v/>
          </cell>
          <cell r="BG974">
            <v>0</v>
          </cell>
          <cell r="BH974">
            <v>0</v>
          </cell>
          <cell r="BI974">
            <v>0</v>
          </cell>
          <cell r="BJ974" t="str">
            <v>Y</v>
          </cell>
          <cell r="BK974">
            <v>6</v>
          </cell>
          <cell r="BL974">
            <v>2000</v>
          </cell>
        </row>
        <row r="975">
          <cell r="B975" t="str">
            <v>2028</v>
          </cell>
          <cell r="C975" t="str">
            <v>A</v>
          </cell>
          <cell r="D975" t="str">
            <v>R</v>
          </cell>
          <cell r="E975">
            <v>1</v>
          </cell>
          <cell r="F975">
            <v>176</v>
          </cell>
          <cell r="G975">
            <v>0</v>
          </cell>
          <cell r="H975" t="str">
            <v>48A</v>
          </cell>
          <cell r="I975" t="str">
            <v>48C</v>
          </cell>
          <cell r="J975" t="str">
            <v>48A</v>
          </cell>
          <cell r="K975">
            <v>101</v>
          </cell>
          <cell r="L975">
            <v>20000512</v>
          </cell>
          <cell r="M975">
            <v>20030512</v>
          </cell>
          <cell r="N975">
            <v>20000512</v>
          </cell>
          <cell r="O975" t="str">
            <v>MQ POWER</v>
          </cell>
          <cell r="P975" t="str">
            <v>220SSK</v>
          </cell>
          <cell r="Q975" t="str">
            <v>82448-3699625</v>
          </cell>
          <cell r="R975">
            <v>0</v>
          </cell>
          <cell r="S975" t="str">
            <v>H</v>
          </cell>
          <cell r="T975">
            <v>562</v>
          </cell>
          <cell r="U975">
            <v>0</v>
          </cell>
          <cell r="V975">
            <v>45991</v>
          </cell>
          <cell r="W975">
            <v>45991</v>
          </cell>
          <cell r="X975" t="str">
            <v>A</v>
          </cell>
          <cell r="Y975">
            <v>0</v>
          </cell>
          <cell r="Z975">
            <v>0</v>
          </cell>
          <cell r="AA975">
            <v>20020218</v>
          </cell>
          <cell r="AB975">
            <v>24645</v>
          </cell>
          <cell r="AC975">
            <v>5120</v>
          </cell>
          <cell r="AD975" t="str">
            <v/>
          </cell>
          <cell r="AE975" t="str">
            <v/>
          </cell>
          <cell r="AF975">
            <v>0</v>
          </cell>
          <cell r="AG975">
            <v>20011211</v>
          </cell>
          <cell r="AH975" t="str">
            <v/>
          </cell>
          <cell r="AI975" t="str">
            <v>DSL</v>
          </cell>
          <cell r="AJ975" t="str">
            <v/>
          </cell>
          <cell r="AK975">
            <v>65293</v>
          </cell>
          <cell r="AL975" t="str">
            <v/>
          </cell>
          <cell r="AM975">
            <v>781.3</v>
          </cell>
          <cell r="AN975">
            <v>8861.2999999999993</v>
          </cell>
          <cell r="AO975">
            <v>5872</v>
          </cell>
          <cell r="AP975">
            <v>0</v>
          </cell>
          <cell r="AQ975">
            <v>0</v>
          </cell>
          <cell r="AR975">
            <v>0</v>
          </cell>
          <cell r="AS975">
            <v>111</v>
          </cell>
          <cell r="AT975">
            <v>0</v>
          </cell>
          <cell r="AU975">
            <v>224</v>
          </cell>
          <cell r="AV975">
            <v>0</v>
          </cell>
          <cell r="AW975">
            <v>57</v>
          </cell>
          <cell r="AX975">
            <v>0</v>
          </cell>
          <cell r="AY975" t="str">
            <v>Y</v>
          </cell>
          <cell r="AZ975" t="str">
            <v>Y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 t="str">
            <v/>
          </cell>
          <cell r="BG975">
            <v>0</v>
          </cell>
          <cell r="BH975">
            <v>0</v>
          </cell>
          <cell r="BI975">
            <v>0</v>
          </cell>
          <cell r="BJ975" t="str">
            <v>Y</v>
          </cell>
          <cell r="BK975">
            <v>6</v>
          </cell>
          <cell r="BL975">
            <v>2000</v>
          </cell>
        </row>
        <row r="976">
          <cell r="B976" t="str">
            <v>2029</v>
          </cell>
          <cell r="C976" t="str">
            <v>A</v>
          </cell>
          <cell r="D976" t="str">
            <v>R</v>
          </cell>
          <cell r="E976">
            <v>1</v>
          </cell>
          <cell r="F976">
            <v>176</v>
          </cell>
          <cell r="G976">
            <v>0</v>
          </cell>
          <cell r="H976" t="str">
            <v>51W</v>
          </cell>
          <cell r="I976" t="str">
            <v>51W</v>
          </cell>
          <cell r="J976" t="str">
            <v>51W</v>
          </cell>
          <cell r="K976">
            <v>101</v>
          </cell>
          <cell r="L976">
            <v>20000703</v>
          </cell>
          <cell r="M976">
            <v>20030703</v>
          </cell>
          <cell r="N976">
            <v>20000703</v>
          </cell>
          <cell r="O976" t="str">
            <v>MQ POWER</v>
          </cell>
          <cell r="P976" t="str">
            <v>220SSK</v>
          </cell>
          <cell r="Q976" t="str">
            <v>82164-3699144</v>
          </cell>
          <cell r="R976">
            <v>0</v>
          </cell>
          <cell r="S976" t="str">
            <v>H</v>
          </cell>
          <cell r="T976">
            <v>0.01</v>
          </cell>
          <cell r="U976">
            <v>0</v>
          </cell>
          <cell r="V976">
            <v>45991</v>
          </cell>
          <cell r="W976">
            <v>45991</v>
          </cell>
          <cell r="X976" t="str">
            <v>O</v>
          </cell>
          <cell r="Y976">
            <v>0</v>
          </cell>
          <cell r="Z976">
            <v>0</v>
          </cell>
          <cell r="AA976">
            <v>20020129</v>
          </cell>
          <cell r="AB976">
            <v>22979</v>
          </cell>
          <cell r="AC976">
            <v>5290</v>
          </cell>
          <cell r="AD976" t="str">
            <v/>
          </cell>
          <cell r="AE976" t="str">
            <v/>
          </cell>
          <cell r="AF976">
            <v>20030101</v>
          </cell>
          <cell r="AG976">
            <v>0</v>
          </cell>
          <cell r="AH976" t="str">
            <v/>
          </cell>
          <cell r="AI976" t="str">
            <v>DSL</v>
          </cell>
          <cell r="AJ976" t="str">
            <v/>
          </cell>
          <cell r="AK976">
            <v>65293</v>
          </cell>
          <cell r="AL976" t="str">
            <v/>
          </cell>
          <cell r="AM976">
            <v>3680</v>
          </cell>
          <cell r="AN976">
            <v>706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28</v>
          </cell>
          <cell r="AT976">
            <v>0</v>
          </cell>
          <cell r="AU976">
            <v>450</v>
          </cell>
          <cell r="AV976">
            <v>0</v>
          </cell>
          <cell r="AW976">
            <v>226</v>
          </cell>
          <cell r="AX976">
            <v>0</v>
          </cell>
          <cell r="AY976" t="str">
            <v>Y</v>
          </cell>
          <cell r="AZ976" t="str">
            <v>Y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 t="str">
            <v/>
          </cell>
          <cell r="BG976">
            <v>0</v>
          </cell>
          <cell r="BH976">
            <v>0</v>
          </cell>
          <cell r="BI976">
            <v>0</v>
          </cell>
          <cell r="BJ976" t="str">
            <v>Y</v>
          </cell>
          <cell r="BK976">
            <v>6</v>
          </cell>
          <cell r="BL976">
            <v>2000</v>
          </cell>
        </row>
        <row r="977">
          <cell r="B977" t="str">
            <v>2030</v>
          </cell>
          <cell r="C977" t="str">
            <v>A</v>
          </cell>
          <cell r="D977" t="str">
            <v>R</v>
          </cell>
          <cell r="E977">
            <v>1</v>
          </cell>
          <cell r="F977">
            <v>176</v>
          </cell>
          <cell r="G977">
            <v>0</v>
          </cell>
          <cell r="H977" t="str">
            <v>51W</v>
          </cell>
          <cell r="I977" t="str">
            <v>51W</v>
          </cell>
          <cell r="J977" t="str">
            <v>51W</v>
          </cell>
          <cell r="K977">
            <v>101</v>
          </cell>
          <cell r="L977">
            <v>20000703</v>
          </cell>
          <cell r="M977">
            <v>20030703</v>
          </cell>
          <cell r="N977">
            <v>20000703</v>
          </cell>
          <cell r="O977" t="str">
            <v>MQ POWER</v>
          </cell>
          <cell r="P977" t="str">
            <v>220SSK</v>
          </cell>
          <cell r="Q977" t="str">
            <v>82348-3699628</v>
          </cell>
          <cell r="R977">
            <v>0</v>
          </cell>
          <cell r="S977" t="str">
            <v>H</v>
          </cell>
          <cell r="T977">
            <v>0.01</v>
          </cell>
          <cell r="U977">
            <v>0</v>
          </cell>
          <cell r="V977">
            <v>45991</v>
          </cell>
          <cell r="W977">
            <v>45991</v>
          </cell>
          <cell r="X977" t="str">
            <v>O</v>
          </cell>
          <cell r="Y977">
            <v>0</v>
          </cell>
          <cell r="Z977">
            <v>0</v>
          </cell>
          <cell r="AA977">
            <v>20020129</v>
          </cell>
          <cell r="AB977">
            <v>22979</v>
          </cell>
          <cell r="AC977">
            <v>5290</v>
          </cell>
          <cell r="AD977" t="str">
            <v/>
          </cell>
          <cell r="AE977" t="str">
            <v/>
          </cell>
          <cell r="AF977">
            <v>20030101</v>
          </cell>
          <cell r="AG977">
            <v>0</v>
          </cell>
          <cell r="AH977" t="str">
            <v/>
          </cell>
          <cell r="AI977" t="str">
            <v>DSL</v>
          </cell>
          <cell r="AJ977" t="str">
            <v/>
          </cell>
          <cell r="AK977">
            <v>65293</v>
          </cell>
          <cell r="AL977" t="str">
            <v/>
          </cell>
          <cell r="AM977">
            <v>3680</v>
          </cell>
          <cell r="AN977">
            <v>706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28</v>
          </cell>
          <cell r="AT977">
            <v>0</v>
          </cell>
          <cell r="AU977">
            <v>450</v>
          </cell>
          <cell r="AV977">
            <v>0</v>
          </cell>
          <cell r="AW977">
            <v>226</v>
          </cell>
          <cell r="AX977">
            <v>0</v>
          </cell>
          <cell r="AY977" t="str">
            <v>Y</v>
          </cell>
          <cell r="AZ977" t="str">
            <v>Y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 t="str">
            <v/>
          </cell>
          <cell r="BG977">
            <v>0</v>
          </cell>
          <cell r="BH977">
            <v>0</v>
          </cell>
          <cell r="BI977">
            <v>0</v>
          </cell>
          <cell r="BJ977" t="str">
            <v>Y</v>
          </cell>
          <cell r="BK977">
            <v>6</v>
          </cell>
          <cell r="BL977">
            <v>2000</v>
          </cell>
        </row>
        <row r="978">
          <cell r="B978" t="str">
            <v>2031</v>
          </cell>
          <cell r="C978" t="str">
            <v>A</v>
          </cell>
          <cell r="D978" t="str">
            <v>R</v>
          </cell>
          <cell r="E978">
            <v>1</v>
          </cell>
          <cell r="F978">
            <v>176</v>
          </cell>
          <cell r="G978">
            <v>0</v>
          </cell>
          <cell r="H978" t="str">
            <v>51W</v>
          </cell>
          <cell r="I978" t="str">
            <v>51W</v>
          </cell>
          <cell r="J978" t="str">
            <v>51W</v>
          </cell>
          <cell r="K978">
            <v>101</v>
          </cell>
          <cell r="L978">
            <v>20000703</v>
          </cell>
          <cell r="M978">
            <v>20030703</v>
          </cell>
          <cell r="N978">
            <v>20000703</v>
          </cell>
          <cell r="O978" t="str">
            <v>MQ POWER</v>
          </cell>
          <cell r="P978" t="str">
            <v>220SSK</v>
          </cell>
          <cell r="Q978" t="str">
            <v>82346-3699627</v>
          </cell>
          <cell r="R978">
            <v>0</v>
          </cell>
          <cell r="S978" t="str">
            <v>H</v>
          </cell>
          <cell r="T978">
            <v>0.01</v>
          </cell>
          <cell r="U978">
            <v>0</v>
          </cell>
          <cell r="V978">
            <v>45991</v>
          </cell>
          <cell r="W978">
            <v>45991</v>
          </cell>
          <cell r="X978" t="str">
            <v>O</v>
          </cell>
          <cell r="Y978">
            <v>0</v>
          </cell>
          <cell r="Z978">
            <v>0</v>
          </cell>
          <cell r="AA978">
            <v>20020129</v>
          </cell>
          <cell r="AB978">
            <v>22979</v>
          </cell>
          <cell r="AC978">
            <v>5290</v>
          </cell>
          <cell r="AD978" t="str">
            <v/>
          </cell>
          <cell r="AE978" t="str">
            <v/>
          </cell>
          <cell r="AF978">
            <v>20030101</v>
          </cell>
          <cell r="AG978">
            <v>0</v>
          </cell>
          <cell r="AH978" t="str">
            <v/>
          </cell>
          <cell r="AI978" t="str">
            <v>DSL</v>
          </cell>
          <cell r="AJ978" t="str">
            <v/>
          </cell>
          <cell r="AK978">
            <v>65293</v>
          </cell>
          <cell r="AL978" t="str">
            <v/>
          </cell>
          <cell r="AM978">
            <v>3680</v>
          </cell>
          <cell r="AN978">
            <v>706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28</v>
          </cell>
          <cell r="AT978">
            <v>0</v>
          </cell>
          <cell r="AU978">
            <v>450</v>
          </cell>
          <cell r="AV978">
            <v>0</v>
          </cell>
          <cell r="AW978">
            <v>226</v>
          </cell>
          <cell r="AX978">
            <v>0</v>
          </cell>
          <cell r="AY978" t="str">
            <v>Y</v>
          </cell>
          <cell r="AZ978" t="str">
            <v>Y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 t="str">
            <v/>
          </cell>
          <cell r="BG978">
            <v>0</v>
          </cell>
          <cell r="BH978">
            <v>0</v>
          </cell>
          <cell r="BI978">
            <v>0</v>
          </cell>
          <cell r="BJ978" t="str">
            <v>Y</v>
          </cell>
          <cell r="BK978">
            <v>6</v>
          </cell>
          <cell r="BL978">
            <v>2000</v>
          </cell>
        </row>
        <row r="979">
          <cell r="B979" t="str">
            <v>2032</v>
          </cell>
          <cell r="C979" t="str">
            <v>A</v>
          </cell>
          <cell r="D979" t="str">
            <v>R</v>
          </cell>
          <cell r="E979">
            <v>1</v>
          </cell>
          <cell r="F979">
            <v>176</v>
          </cell>
          <cell r="G979">
            <v>0</v>
          </cell>
          <cell r="H979" t="str">
            <v>51W</v>
          </cell>
          <cell r="I979" t="str">
            <v>51W</v>
          </cell>
          <cell r="J979" t="str">
            <v>51W</v>
          </cell>
          <cell r="K979">
            <v>101</v>
          </cell>
          <cell r="L979">
            <v>20000703</v>
          </cell>
          <cell r="M979">
            <v>20030703</v>
          </cell>
          <cell r="N979">
            <v>20000703</v>
          </cell>
          <cell r="O979" t="str">
            <v>MQ POWER</v>
          </cell>
          <cell r="P979" t="str">
            <v>220SSK</v>
          </cell>
          <cell r="Q979" t="str">
            <v>82443-3699632</v>
          </cell>
          <cell r="R979">
            <v>0</v>
          </cell>
          <cell r="S979" t="str">
            <v>H</v>
          </cell>
          <cell r="T979">
            <v>0.01</v>
          </cell>
          <cell r="U979">
            <v>0</v>
          </cell>
          <cell r="V979">
            <v>45991</v>
          </cell>
          <cell r="W979">
            <v>45991</v>
          </cell>
          <cell r="X979" t="str">
            <v>O</v>
          </cell>
          <cell r="Y979">
            <v>0</v>
          </cell>
          <cell r="Z979">
            <v>0</v>
          </cell>
          <cell r="AA979">
            <v>20020201</v>
          </cell>
          <cell r="AB979">
            <v>17087</v>
          </cell>
          <cell r="AC979">
            <v>4927</v>
          </cell>
          <cell r="AD979" t="str">
            <v/>
          </cell>
          <cell r="AE979" t="str">
            <v/>
          </cell>
          <cell r="AF979">
            <v>20030101</v>
          </cell>
          <cell r="AG979">
            <v>0</v>
          </cell>
          <cell r="AH979" t="str">
            <v>SINGAPORE</v>
          </cell>
          <cell r="AI979" t="str">
            <v>DSL</v>
          </cell>
          <cell r="AJ979" t="str">
            <v/>
          </cell>
          <cell r="AK979">
            <v>65293</v>
          </cell>
          <cell r="AL979" t="str">
            <v/>
          </cell>
          <cell r="AM979">
            <v>1690</v>
          </cell>
          <cell r="AN979">
            <v>9295</v>
          </cell>
          <cell r="AO979">
            <v>4225</v>
          </cell>
          <cell r="AP979">
            <v>0</v>
          </cell>
          <cell r="AQ979">
            <v>0</v>
          </cell>
          <cell r="AR979">
            <v>0</v>
          </cell>
          <cell r="AS979">
            <v>62</v>
          </cell>
          <cell r="AT979">
            <v>0</v>
          </cell>
          <cell r="AU979">
            <v>637</v>
          </cell>
          <cell r="AV979">
            <v>0</v>
          </cell>
          <cell r="AW979">
            <v>379</v>
          </cell>
          <cell r="AX979">
            <v>0</v>
          </cell>
          <cell r="AY979" t="str">
            <v>Y</v>
          </cell>
          <cell r="AZ979" t="str">
            <v>Y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 t="str">
            <v/>
          </cell>
          <cell r="BG979">
            <v>0</v>
          </cell>
          <cell r="BH979">
            <v>0</v>
          </cell>
          <cell r="BI979">
            <v>0</v>
          </cell>
          <cell r="BJ979" t="str">
            <v>Y</v>
          </cell>
          <cell r="BK979">
            <v>6</v>
          </cell>
          <cell r="BL979">
            <v>2000</v>
          </cell>
        </row>
        <row r="980">
          <cell r="B980" t="str">
            <v>2033</v>
          </cell>
          <cell r="C980" t="str">
            <v>A</v>
          </cell>
          <cell r="D980" t="str">
            <v>R</v>
          </cell>
          <cell r="E980">
            <v>1</v>
          </cell>
          <cell r="F980">
            <v>176</v>
          </cell>
          <cell r="G980">
            <v>0</v>
          </cell>
          <cell r="H980" t="str">
            <v>48C</v>
          </cell>
          <cell r="I980" t="str">
            <v>48C</v>
          </cell>
          <cell r="J980" t="str">
            <v>48C</v>
          </cell>
          <cell r="K980">
            <v>101</v>
          </cell>
          <cell r="L980">
            <v>20000531</v>
          </cell>
          <cell r="M980">
            <v>20030531</v>
          </cell>
          <cell r="N980">
            <v>20000531</v>
          </cell>
          <cell r="O980" t="str">
            <v>MQ POWER</v>
          </cell>
          <cell r="P980" t="str">
            <v>220SSK</v>
          </cell>
          <cell r="Q980" t="str">
            <v>82616-3699634</v>
          </cell>
          <cell r="R980">
            <v>0</v>
          </cell>
          <cell r="S980" t="str">
            <v>H</v>
          </cell>
          <cell r="T980">
            <v>2295</v>
          </cell>
          <cell r="U980">
            <v>0</v>
          </cell>
          <cell r="V980">
            <v>45991</v>
          </cell>
          <cell r="W980">
            <v>45991</v>
          </cell>
          <cell r="X980" t="str">
            <v>A</v>
          </cell>
          <cell r="Y980">
            <v>0</v>
          </cell>
          <cell r="Z980">
            <v>0</v>
          </cell>
          <cell r="AA980">
            <v>20011101</v>
          </cell>
          <cell r="AB980">
            <v>19657</v>
          </cell>
          <cell r="AC980">
            <v>3954</v>
          </cell>
          <cell r="AD980" t="str">
            <v/>
          </cell>
          <cell r="AE980" t="str">
            <v/>
          </cell>
          <cell r="AF980">
            <v>0</v>
          </cell>
          <cell r="AG980">
            <v>20011211</v>
          </cell>
          <cell r="AH980" t="str">
            <v/>
          </cell>
          <cell r="AI980" t="str">
            <v>DSL</v>
          </cell>
          <cell r="AJ980" t="str">
            <v/>
          </cell>
          <cell r="AK980">
            <v>65293</v>
          </cell>
          <cell r="AL980" t="str">
            <v/>
          </cell>
          <cell r="AM980">
            <v>0</v>
          </cell>
          <cell r="AN980">
            <v>25942</v>
          </cell>
          <cell r="AO980">
            <v>17602</v>
          </cell>
          <cell r="AP980">
            <v>0</v>
          </cell>
          <cell r="AQ980">
            <v>92.58</v>
          </cell>
          <cell r="AR980">
            <v>92.58</v>
          </cell>
          <cell r="AS980">
            <v>0</v>
          </cell>
          <cell r="AT980">
            <v>0</v>
          </cell>
          <cell r="AU980">
            <v>240</v>
          </cell>
          <cell r="AV980">
            <v>0</v>
          </cell>
          <cell r="AW980">
            <v>149</v>
          </cell>
          <cell r="AX980">
            <v>0</v>
          </cell>
          <cell r="AY980" t="str">
            <v>Y</v>
          </cell>
          <cell r="AZ980" t="str">
            <v>Y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 t="str">
            <v/>
          </cell>
          <cell r="BG980">
            <v>0</v>
          </cell>
          <cell r="BH980">
            <v>0</v>
          </cell>
          <cell r="BI980">
            <v>0</v>
          </cell>
          <cell r="BJ980" t="str">
            <v>Y</v>
          </cell>
          <cell r="BK980">
            <v>6</v>
          </cell>
          <cell r="BL980">
            <v>2000</v>
          </cell>
        </row>
        <row r="981">
          <cell r="B981" t="str">
            <v>2034</v>
          </cell>
          <cell r="C981" t="str">
            <v>A</v>
          </cell>
          <cell r="D981" t="str">
            <v>R</v>
          </cell>
          <cell r="E981">
            <v>1</v>
          </cell>
          <cell r="F981">
            <v>176</v>
          </cell>
          <cell r="G981">
            <v>0</v>
          </cell>
          <cell r="H981" t="str">
            <v>48H</v>
          </cell>
          <cell r="I981" t="str">
            <v>48H</v>
          </cell>
          <cell r="J981" t="str">
            <v>48H</v>
          </cell>
          <cell r="K981">
            <v>101</v>
          </cell>
          <cell r="L981">
            <v>20000508</v>
          </cell>
          <cell r="M981">
            <v>20030508</v>
          </cell>
          <cell r="N981">
            <v>20000508</v>
          </cell>
          <cell r="O981" t="str">
            <v>MQ POWER</v>
          </cell>
          <cell r="P981" t="str">
            <v>220SSK</v>
          </cell>
          <cell r="Q981" t="str">
            <v>82444-3699633</v>
          </cell>
          <cell r="R981">
            <v>0</v>
          </cell>
          <cell r="S981" t="str">
            <v>H</v>
          </cell>
          <cell r="T981">
            <v>1552</v>
          </cell>
          <cell r="U981">
            <v>0</v>
          </cell>
          <cell r="V981">
            <v>45991</v>
          </cell>
          <cell r="W981">
            <v>45991</v>
          </cell>
          <cell r="X981" t="str">
            <v>A</v>
          </cell>
          <cell r="Y981">
            <v>0</v>
          </cell>
          <cell r="Z981">
            <v>0</v>
          </cell>
          <cell r="AA981">
            <v>20011001</v>
          </cell>
          <cell r="AB981">
            <v>15889</v>
          </cell>
          <cell r="AC981">
            <v>4840</v>
          </cell>
          <cell r="AD981" t="str">
            <v/>
          </cell>
          <cell r="AE981" t="str">
            <v/>
          </cell>
          <cell r="AF981">
            <v>0</v>
          </cell>
          <cell r="AG981">
            <v>20011005</v>
          </cell>
          <cell r="AH981" t="str">
            <v/>
          </cell>
          <cell r="AI981" t="str">
            <v>DSL</v>
          </cell>
          <cell r="AJ981" t="str">
            <v/>
          </cell>
          <cell r="AK981">
            <v>65293</v>
          </cell>
          <cell r="AL981" t="str">
            <v/>
          </cell>
          <cell r="AM981">
            <v>0</v>
          </cell>
          <cell r="AN981">
            <v>17366.3</v>
          </cell>
          <cell r="AO981">
            <v>16116.3</v>
          </cell>
          <cell r="AP981">
            <v>0</v>
          </cell>
          <cell r="AQ981">
            <v>67.95</v>
          </cell>
          <cell r="AR981">
            <v>67.95</v>
          </cell>
          <cell r="AS981">
            <v>0</v>
          </cell>
          <cell r="AT981">
            <v>0</v>
          </cell>
          <cell r="AU981">
            <v>117</v>
          </cell>
          <cell r="AV981">
            <v>20</v>
          </cell>
          <cell r="AW981">
            <v>115</v>
          </cell>
          <cell r="AX981">
            <v>20</v>
          </cell>
          <cell r="AY981" t="str">
            <v>Y</v>
          </cell>
          <cell r="AZ981" t="str">
            <v>Y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 t="str">
            <v/>
          </cell>
          <cell r="BG981">
            <v>0</v>
          </cell>
          <cell r="BH981">
            <v>0</v>
          </cell>
          <cell r="BI981">
            <v>0</v>
          </cell>
          <cell r="BJ981" t="str">
            <v>Y</v>
          </cell>
          <cell r="BK981">
            <v>6</v>
          </cell>
          <cell r="BL981">
            <v>2000</v>
          </cell>
        </row>
        <row r="982">
          <cell r="B982" t="str">
            <v>2035</v>
          </cell>
          <cell r="C982" t="str">
            <v>A</v>
          </cell>
          <cell r="D982" t="str">
            <v>R</v>
          </cell>
          <cell r="E982">
            <v>1</v>
          </cell>
          <cell r="F982">
            <v>176</v>
          </cell>
          <cell r="G982">
            <v>0</v>
          </cell>
          <cell r="H982" t="str">
            <v>48E</v>
          </cell>
          <cell r="I982" t="str">
            <v>48E</v>
          </cell>
          <cell r="J982" t="str">
            <v>48E</v>
          </cell>
          <cell r="K982">
            <v>101</v>
          </cell>
          <cell r="L982">
            <v>20000512</v>
          </cell>
          <cell r="M982">
            <v>20030512</v>
          </cell>
          <cell r="N982">
            <v>20000512</v>
          </cell>
          <cell r="O982" t="str">
            <v>MQ POWER</v>
          </cell>
          <cell r="P982" t="str">
            <v>220SSK</v>
          </cell>
          <cell r="Q982" t="str">
            <v>82442-3699631</v>
          </cell>
          <cell r="R982">
            <v>0</v>
          </cell>
          <cell r="S982" t="str">
            <v>H</v>
          </cell>
          <cell r="T982">
            <v>285</v>
          </cell>
          <cell r="U982">
            <v>285</v>
          </cell>
          <cell r="V982">
            <v>45991</v>
          </cell>
          <cell r="W982">
            <v>45991</v>
          </cell>
          <cell r="X982" t="str">
            <v>O</v>
          </cell>
          <cell r="Y982">
            <v>0</v>
          </cell>
          <cell r="Z982">
            <v>0</v>
          </cell>
          <cell r="AA982">
            <v>20020125</v>
          </cell>
          <cell r="AB982">
            <v>23480</v>
          </cell>
          <cell r="AC982">
            <v>172</v>
          </cell>
          <cell r="AD982" t="str">
            <v/>
          </cell>
          <cell r="AE982" t="str">
            <v/>
          </cell>
          <cell r="AF982">
            <v>20020215</v>
          </cell>
          <cell r="AG982">
            <v>20020125</v>
          </cell>
          <cell r="AH982" t="str">
            <v/>
          </cell>
          <cell r="AI982" t="str">
            <v>DSL</v>
          </cell>
          <cell r="AJ982" t="str">
            <v/>
          </cell>
          <cell r="AK982">
            <v>65293</v>
          </cell>
          <cell r="AL982" t="str">
            <v/>
          </cell>
          <cell r="AM982">
            <v>0</v>
          </cell>
          <cell r="AN982">
            <v>28643.58</v>
          </cell>
          <cell r="AO982">
            <v>20295.580000000002</v>
          </cell>
          <cell r="AP982">
            <v>0</v>
          </cell>
          <cell r="AQ982">
            <v>101.74</v>
          </cell>
          <cell r="AR982">
            <v>101.74</v>
          </cell>
          <cell r="AS982">
            <v>0</v>
          </cell>
          <cell r="AT982">
            <v>0</v>
          </cell>
          <cell r="AU982">
            <v>202</v>
          </cell>
          <cell r="AV982">
            <v>0</v>
          </cell>
          <cell r="AW982">
            <v>116</v>
          </cell>
          <cell r="AX982">
            <v>0</v>
          </cell>
          <cell r="AY982" t="str">
            <v>Y</v>
          </cell>
          <cell r="AZ982" t="str">
            <v>Y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 t="str">
            <v/>
          </cell>
          <cell r="BG982">
            <v>0</v>
          </cell>
          <cell r="BH982">
            <v>0</v>
          </cell>
          <cell r="BI982">
            <v>0</v>
          </cell>
          <cell r="BJ982" t="str">
            <v>Y</v>
          </cell>
          <cell r="BK982">
            <v>6</v>
          </cell>
          <cell r="BL982">
            <v>2000</v>
          </cell>
        </row>
        <row r="983">
          <cell r="B983" t="str">
            <v>2036</v>
          </cell>
          <cell r="C983" t="str">
            <v>A</v>
          </cell>
          <cell r="D983" t="str">
            <v>R</v>
          </cell>
          <cell r="E983">
            <v>1</v>
          </cell>
          <cell r="F983">
            <v>176</v>
          </cell>
          <cell r="G983">
            <v>0</v>
          </cell>
          <cell r="H983" t="str">
            <v>48F</v>
          </cell>
          <cell r="I983" t="str">
            <v>48F</v>
          </cell>
          <cell r="J983" t="str">
            <v>48F</v>
          </cell>
          <cell r="K983">
            <v>101</v>
          </cell>
          <cell r="L983">
            <v>20000607</v>
          </cell>
          <cell r="M983">
            <v>20030607</v>
          </cell>
          <cell r="N983">
            <v>20000607</v>
          </cell>
          <cell r="O983" t="str">
            <v>MQ POWER</v>
          </cell>
          <cell r="P983" t="str">
            <v>220SSK</v>
          </cell>
          <cell r="Q983" t="str">
            <v>82446-3699630</v>
          </cell>
          <cell r="R983">
            <v>0</v>
          </cell>
          <cell r="S983" t="str">
            <v>H</v>
          </cell>
          <cell r="T983">
            <v>246</v>
          </cell>
          <cell r="U983">
            <v>0</v>
          </cell>
          <cell r="V983">
            <v>45991</v>
          </cell>
          <cell r="W983">
            <v>45991</v>
          </cell>
          <cell r="X983" t="str">
            <v>R</v>
          </cell>
          <cell r="Y983">
            <v>0</v>
          </cell>
          <cell r="Z983">
            <v>0</v>
          </cell>
          <cell r="AA983">
            <v>20011218</v>
          </cell>
          <cell r="AB983">
            <v>22000</v>
          </cell>
          <cell r="AC983">
            <v>4785</v>
          </cell>
          <cell r="AD983" t="str">
            <v/>
          </cell>
          <cell r="AE983" t="str">
            <v/>
          </cell>
          <cell r="AF983">
            <v>0</v>
          </cell>
          <cell r="AG983">
            <v>20011010</v>
          </cell>
          <cell r="AH983" t="str">
            <v/>
          </cell>
          <cell r="AI983" t="str">
            <v>DSL</v>
          </cell>
          <cell r="AJ983" t="str">
            <v/>
          </cell>
          <cell r="AK983">
            <v>65293</v>
          </cell>
          <cell r="AL983" t="str">
            <v/>
          </cell>
          <cell r="AM983">
            <v>0</v>
          </cell>
          <cell r="AN983">
            <v>15169.49</v>
          </cell>
          <cell r="AO983">
            <v>10446.200000000001</v>
          </cell>
          <cell r="AP983">
            <v>0</v>
          </cell>
          <cell r="AQ983">
            <v>71.260000000000005</v>
          </cell>
          <cell r="AR983">
            <v>71.260000000000005</v>
          </cell>
          <cell r="AS983">
            <v>0</v>
          </cell>
          <cell r="AT983">
            <v>0</v>
          </cell>
          <cell r="AU983">
            <v>170</v>
          </cell>
          <cell r="AV983">
            <v>0</v>
          </cell>
          <cell r="AW983">
            <v>127</v>
          </cell>
          <cell r="AX983">
            <v>0</v>
          </cell>
          <cell r="AY983" t="str">
            <v>Y</v>
          </cell>
          <cell r="AZ983" t="str">
            <v>Y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 t="str">
            <v/>
          </cell>
          <cell r="BG983">
            <v>0</v>
          </cell>
          <cell r="BH983">
            <v>0</v>
          </cell>
          <cell r="BI983">
            <v>0</v>
          </cell>
          <cell r="BJ983" t="str">
            <v>Y</v>
          </cell>
          <cell r="BK983">
            <v>6</v>
          </cell>
          <cell r="BL983">
            <v>2000</v>
          </cell>
        </row>
        <row r="984">
          <cell r="B984" t="str">
            <v>2037</v>
          </cell>
          <cell r="C984" t="str">
            <v>A</v>
          </cell>
          <cell r="D984" t="str">
            <v>R</v>
          </cell>
          <cell r="E984">
            <v>1</v>
          </cell>
          <cell r="F984">
            <v>176</v>
          </cell>
          <cell r="G984">
            <v>0</v>
          </cell>
          <cell r="H984" t="str">
            <v>47P</v>
          </cell>
          <cell r="I984" t="str">
            <v>47P</v>
          </cell>
          <cell r="J984" t="str">
            <v>47P</v>
          </cell>
          <cell r="K984">
            <v>101</v>
          </cell>
          <cell r="L984">
            <v>20000506</v>
          </cell>
          <cell r="M984">
            <v>20030506</v>
          </cell>
          <cell r="N984">
            <v>20000506</v>
          </cell>
          <cell r="O984" t="str">
            <v>MQ POWER</v>
          </cell>
          <cell r="P984" t="str">
            <v>220SSK</v>
          </cell>
          <cell r="Q984" t="str">
            <v>82614-3699636</v>
          </cell>
          <cell r="R984">
            <v>0</v>
          </cell>
          <cell r="S984" t="str">
            <v>H</v>
          </cell>
          <cell r="T984">
            <v>63</v>
          </cell>
          <cell r="U984">
            <v>0</v>
          </cell>
          <cell r="V984">
            <v>45991</v>
          </cell>
          <cell r="W984">
            <v>45991</v>
          </cell>
          <cell r="X984" t="str">
            <v>A</v>
          </cell>
          <cell r="Y984">
            <v>0</v>
          </cell>
          <cell r="Z984">
            <v>0</v>
          </cell>
          <cell r="AA984">
            <v>20020131</v>
          </cell>
          <cell r="AB984">
            <v>21701</v>
          </cell>
          <cell r="AC984">
            <v>3785</v>
          </cell>
          <cell r="AD984" t="str">
            <v/>
          </cell>
          <cell r="AE984" t="str">
            <v/>
          </cell>
          <cell r="AF984">
            <v>0</v>
          </cell>
          <cell r="AG984">
            <v>20011213</v>
          </cell>
          <cell r="AH984" t="str">
            <v/>
          </cell>
          <cell r="AI984" t="str">
            <v>DSL</v>
          </cell>
          <cell r="AJ984" t="str">
            <v/>
          </cell>
          <cell r="AK984">
            <v>65293</v>
          </cell>
          <cell r="AL984" t="str">
            <v/>
          </cell>
          <cell r="AM984">
            <v>0</v>
          </cell>
          <cell r="AN984">
            <v>3364.53</v>
          </cell>
          <cell r="AO984">
            <v>1293.1300000000001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37</v>
          </cell>
          <cell r="AV984">
            <v>0</v>
          </cell>
          <cell r="AW984">
            <v>12</v>
          </cell>
          <cell r="AX984">
            <v>0</v>
          </cell>
          <cell r="AY984" t="str">
            <v>Y</v>
          </cell>
          <cell r="AZ984" t="str">
            <v>Y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 t="str">
            <v/>
          </cell>
          <cell r="BG984">
            <v>0</v>
          </cell>
          <cell r="BH984">
            <v>0</v>
          </cell>
          <cell r="BI984">
            <v>0</v>
          </cell>
          <cell r="BJ984" t="str">
            <v>Y</v>
          </cell>
          <cell r="BK984">
            <v>6</v>
          </cell>
          <cell r="BL984">
            <v>2000</v>
          </cell>
        </row>
        <row r="985">
          <cell r="B985" t="str">
            <v>2038</v>
          </cell>
          <cell r="C985" t="str">
            <v>A</v>
          </cell>
          <cell r="D985" t="str">
            <v>R</v>
          </cell>
          <cell r="E985">
            <v>1</v>
          </cell>
          <cell r="F985">
            <v>176</v>
          </cell>
          <cell r="G985">
            <v>0</v>
          </cell>
          <cell r="H985" t="str">
            <v>51W</v>
          </cell>
          <cell r="I985" t="str">
            <v>51W</v>
          </cell>
          <cell r="J985" t="str">
            <v>51W</v>
          </cell>
          <cell r="K985">
            <v>101</v>
          </cell>
          <cell r="L985">
            <v>20000703</v>
          </cell>
          <cell r="M985">
            <v>20030703</v>
          </cell>
          <cell r="N985">
            <v>20000703</v>
          </cell>
          <cell r="O985" t="str">
            <v>MQ POWER</v>
          </cell>
          <cell r="P985" t="str">
            <v>220SSK</v>
          </cell>
          <cell r="Q985" t="str">
            <v>82142-3699365</v>
          </cell>
          <cell r="R985">
            <v>0</v>
          </cell>
          <cell r="S985" t="str">
            <v>H</v>
          </cell>
          <cell r="T985">
            <v>0.01</v>
          </cell>
          <cell r="U985">
            <v>0</v>
          </cell>
          <cell r="V985">
            <v>45991</v>
          </cell>
          <cell r="W985">
            <v>45991</v>
          </cell>
          <cell r="X985" t="str">
            <v>O</v>
          </cell>
          <cell r="Y985">
            <v>0</v>
          </cell>
          <cell r="Z985">
            <v>0</v>
          </cell>
          <cell r="AA985">
            <v>20020129</v>
          </cell>
          <cell r="AB985">
            <v>22979</v>
          </cell>
          <cell r="AC985">
            <v>5290</v>
          </cell>
          <cell r="AD985" t="str">
            <v/>
          </cell>
          <cell r="AE985" t="str">
            <v/>
          </cell>
          <cell r="AF985">
            <v>20030101</v>
          </cell>
          <cell r="AG985">
            <v>0</v>
          </cell>
          <cell r="AH985" t="str">
            <v/>
          </cell>
          <cell r="AI985" t="str">
            <v>DSL</v>
          </cell>
          <cell r="AJ985" t="str">
            <v/>
          </cell>
          <cell r="AK985">
            <v>65293</v>
          </cell>
          <cell r="AL985" t="str">
            <v/>
          </cell>
          <cell r="AM985">
            <v>3680</v>
          </cell>
          <cell r="AN985">
            <v>706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28</v>
          </cell>
          <cell r="AT985">
            <v>0</v>
          </cell>
          <cell r="AU985">
            <v>450</v>
          </cell>
          <cell r="AV985">
            <v>0</v>
          </cell>
          <cell r="AW985">
            <v>226</v>
          </cell>
          <cell r="AX985">
            <v>0</v>
          </cell>
          <cell r="AY985" t="str">
            <v>Y</v>
          </cell>
          <cell r="AZ985" t="str">
            <v>Y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 t="str">
            <v/>
          </cell>
          <cell r="BG985">
            <v>0</v>
          </cell>
          <cell r="BH985">
            <v>0</v>
          </cell>
          <cell r="BI985">
            <v>0</v>
          </cell>
          <cell r="BJ985" t="str">
            <v>Y</v>
          </cell>
          <cell r="BK985">
            <v>6</v>
          </cell>
          <cell r="BL985">
            <v>2000</v>
          </cell>
        </row>
        <row r="986">
          <cell r="B986" t="str">
            <v>2039</v>
          </cell>
          <cell r="C986" t="str">
            <v>A</v>
          </cell>
          <cell r="D986" t="str">
            <v>R</v>
          </cell>
          <cell r="E986">
            <v>600</v>
          </cell>
          <cell r="F986">
            <v>176</v>
          </cell>
          <cell r="G986">
            <v>0</v>
          </cell>
          <cell r="H986" t="str">
            <v>48F</v>
          </cell>
          <cell r="I986" t="str">
            <v>48F</v>
          </cell>
          <cell r="J986" t="str">
            <v>48F</v>
          </cell>
          <cell r="K986">
            <v>101</v>
          </cell>
          <cell r="L986">
            <v>20000426</v>
          </cell>
          <cell r="M986">
            <v>20030426</v>
          </cell>
          <cell r="N986">
            <v>20000426</v>
          </cell>
          <cell r="O986" t="str">
            <v>MQ POWER</v>
          </cell>
          <cell r="P986" t="str">
            <v>TRLR220EVSK</v>
          </cell>
          <cell r="Q986" t="str">
            <v>4AG4U2227XC031427</v>
          </cell>
          <cell r="R986">
            <v>0</v>
          </cell>
          <cell r="S986" t="str">
            <v/>
          </cell>
          <cell r="T986">
            <v>0</v>
          </cell>
          <cell r="U986">
            <v>0</v>
          </cell>
          <cell r="V986">
            <v>5533</v>
          </cell>
          <cell r="W986">
            <v>5533</v>
          </cell>
          <cell r="X986" t="str">
            <v>R</v>
          </cell>
          <cell r="Y986">
            <v>0</v>
          </cell>
          <cell r="Z986">
            <v>0</v>
          </cell>
          <cell r="AA986">
            <v>20020220</v>
          </cell>
          <cell r="AB986">
            <v>24197</v>
          </cell>
          <cell r="AC986">
            <v>5482</v>
          </cell>
          <cell r="AD986" t="str">
            <v/>
          </cell>
          <cell r="AE986" t="str">
            <v/>
          </cell>
          <cell r="AF986">
            <v>0</v>
          </cell>
          <cell r="AG986">
            <v>20010828</v>
          </cell>
          <cell r="AH986" t="str">
            <v/>
          </cell>
          <cell r="AI986" t="str">
            <v/>
          </cell>
          <cell r="AJ986" t="str">
            <v/>
          </cell>
          <cell r="AK986">
            <v>7192.9</v>
          </cell>
          <cell r="AL986" t="str">
            <v/>
          </cell>
          <cell r="AM986">
            <v>0</v>
          </cell>
          <cell r="AN986">
            <v>336</v>
          </cell>
          <cell r="AO986">
            <v>0</v>
          </cell>
          <cell r="AP986">
            <v>0</v>
          </cell>
          <cell r="AQ986">
            <v>17.5</v>
          </cell>
          <cell r="AR986">
            <v>17.5</v>
          </cell>
          <cell r="AS986">
            <v>12</v>
          </cell>
          <cell r="AT986">
            <v>0</v>
          </cell>
          <cell r="AU986">
            <v>192</v>
          </cell>
          <cell r="AV986">
            <v>0</v>
          </cell>
          <cell r="AW986">
            <v>156</v>
          </cell>
          <cell r="AX986">
            <v>0</v>
          </cell>
          <cell r="AY986" t="str">
            <v>Y</v>
          </cell>
          <cell r="AZ986" t="str">
            <v>Y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 t="str">
            <v/>
          </cell>
          <cell r="BG986">
            <v>0</v>
          </cell>
          <cell r="BH986">
            <v>0</v>
          </cell>
          <cell r="BI986">
            <v>0</v>
          </cell>
          <cell r="BJ986" t="str">
            <v>Y</v>
          </cell>
          <cell r="BK986">
            <v>10</v>
          </cell>
          <cell r="BL986">
            <v>2000</v>
          </cell>
        </row>
        <row r="987">
          <cell r="B987" t="str">
            <v>2040</v>
          </cell>
          <cell r="C987" t="str">
            <v>A</v>
          </cell>
          <cell r="D987" t="str">
            <v>R</v>
          </cell>
          <cell r="E987">
            <v>600</v>
          </cell>
          <cell r="F987">
            <v>176</v>
          </cell>
          <cell r="G987">
            <v>0</v>
          </cell>
          <cell r="H987" t="str">
            <v>47M</v>
          </cell>
          <cell r="I987" t="str">
            <v>47M</v>
          </cell>
          <cell r="J987" t="str">
            <v>48C</v>
          </cell>
          <cell r="K987">
            <v>101</v>
          </cell>
          <cell r="L987">
            <v>20000426</v>
          </cell>
          <cell r="M987">
            <v>20030426</v>
          </cell>
          <cell r="N987">
            <v>20000426</v>
          </cell>
          <cell r="O987" t="str">
            <v>MQ POWER</v>
          </cell>
          <cell r="P987" t="str">
            <v>TRLR220EVSK</v>
          </cell>
          <cell r="Q987" t="str">
            <v>4AG4U2228YC031504</v>
          </cell>
          <cell r="R987">
            <v>0</v>
          </cell>
          <cell r="S987" t="str">
            <v/>
          </cell>
          <cell r="T987">
            <v>0</v>
          </cell>
          <cell r="U987">
            <v>0</v>
          </cell>
          <cell r="V987">
            <v>5533</v>
          </cell>
          <cell r="W987">
            <v>5533</v>
          </cell>
          <cell r="X987" t="str">
            <v>R</v>
          </cell>
          <cell r="Y987">
            <v>0</v>
          </cell>
          <cell r="Z987">
            <v>0</v>
          </cell>
          <cell r="AA987">
            <v>20020205</v>
          </cell>
          <cell r="AB987">
            <v>2928</v>
          </cell>
          <cell r="AC987">
            <v>0</v>
          </cell>
          <cell r="AD987" t="str">
            <v>47M</v>
          </cell>
          <cell r="AE987" t="str">
            <v/>
          </cell>
          <cell r="AF987">
            <v>20020205</v>
          </cell>
          <cell r="AG987">
            <v>0</v>
          </cell>
          <cell r="AH987" t="str">
            <v/>
          </cell>
          <cell r="AI987" t="str">
            <v/>
          </cell>
          <cell r="AJ987" t="str">
            <v/>
          </cell>
          <cell r="AK987">
            <v>7192.9</v>
          </cell>
          <cell r="AL987" t="str">
            <v/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87</v>
          </cell>
          <cell r="AV987">
            <v>0</v>
          </cell>
          <cell r="AW987">
            <v>59</v>
          </cell>
          <cell r="AX987">
            <v>0</v>
          </cell>
          <cell r="AY987" t="str">
            <v>Y</v>
          </cell>
          <cell r="AZ987" t="str">
            <v>Y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 t="str">
            <v/>
          </cell>
          <cell r="BG987">
            <v>0</v>
          </cell>
          <cell r="BH987">
            <v>0</v>
          </cell>
          <cell r="BI987">
            <v>0</v>
          </cell>
          <cell r="BJ987" t="str">
            <v>Y</v>
          </cell>
          <cell r="BK987">
            <v>10</v>
          </cell>
          <cell r="BL987">
            <v>2000</v>
          </cell>
        </row>
        <row r="988">
          <cell r="B988" t="str">
            <v>2042</v>
          </cell>
          <cell r="C988" t="str">
            <v>A</v>
          </cell>
          <cell r="D988" t="str">
            <v>R</v>
          </cell>
          <cell r="E988">
            <v>600</v>
          </cell>
          <cell r="F988">
            <v>176</v>
          </cell>
          <cell r="G988">
            <v>0</v>
          </cell>
          <cell r="H988" t="str">
            <v>51W</v>
          </cell>
          <cell r="I988" t="str">
            <v>51W</v>
          </cell>
          <cell r="J988" t="str">
            <v>48A</v>
          </cell>
          <cell r="K988">
            <v>101</v>
          </cell>
          <cell r="L988">
            <v>20000803</v>
          </cell>
          <cell r="M988">
            <v>20030803</v>
          </cell>
          <cell r="N988">
            <v>20000803</v>
          </cell>
          <cell r="O988" t="str">
            <v>MQ POWER</v>
          </cell>
          <cell r="P988" t="str">
            <v>TRLR220EVSK</v>
          </cell>
          <cell r="Q988" t="str">
            <v>4AG4U2222YC031501</v>
          </cell>
          <cell r="R988">
            <v>0</v>
          </cell>
          <cell r="S988" t="str">
            <v/>
          </cell>
          <cell r="T988">
            <v>0</v>
          </cell>
          <cell r="U988">
            <v>0</v>
          </cell>
          <cell r="V988">
            <v>5533</v>
          </cell>
          <cell r="W988">
            <v>5533</v>
          </cell>
          <cell r="X988" t="str">
            <v>A</v>
          </cell>
          <cell r="Y988">
            <v>0</v>
          </cell>
          <cell r="Z988">
            <v>0</v>
          </cell>
          <cell r="AA988">
            <v>20010606</v>
          </cell>
          <cell r="AB988">
            <v>3305</v>
          </cell>
          <cell r="AC988">
            <v>373</v>
          </cell>
          <cell r="AD988" t="str">
            <v/>
          </cell>
          <cell r="AE988" t="str">
            <v/>
          </cell>
          <cell r="AF988">
            <v>0</v>
          </cell>
          <cell r="AG988">
            <v>0</v>
          </cell>
          <cell r="AH988" t="str">
            <v/>
          </cell>
          <cell r="AI988" t="str">
            <v/>
          </cell>
          <cell r="AJ988" t="str">
            <v/>
          </cell>
          <cell r="AK988">
            <v>7192.9</v>
          </cell>
          <cell r="AL988" t="str">
            <v/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338</v>
          </cell>
          <cell r="AV988">
            <v>0</v>
          </cell>
          <cell r="AW988">
            <v>226</v>
          </cell>
          <cell r="AX988">
            <v>0</v>
          </cell>
          <cell r="AY988" t="str">
            <v>Y</v>
          </cell>
          <cell r="AZ988" t="str">
            <v>Y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 t="str">
            <v/>
          </cell>
          <cell r="BG988">
            <v>0</v>
          </cell>
          <cell r="BH988">
            <v>0</v>
          </cell>
          <cell r="BI988">
            <v>0</v>
          </cell>
          <cell r="BJ988" t="str">
            <v>Y</v>
          </cell>
          <cell r="BK988">
            <v>7</v>
          </cell>
          <cell r="BL988">
            <v>2000</v>
          </cell>
        </row>
        <row r="989">
          <cell r="B989" t="str">
            <v>2043</v>
          </cell>
          <cell r="C989" t="str">
            <v>A</v>
          </cell>
          <cell r="D989" t="str">
            <v>R</v>
          </cell>
          <cell r="E989">
            <v>600</v>
          </cell>
          <cell r="F989">
            <v>176</v>
          </cell>
          <cell r="G989">
            <v>0</v>
          </cell>
          <cell r="H989" t="str">
            <v>48K</v>
          </cell>
          <cell r="I989" t="str">
            <v>48K</v>
          </cell>
          <cell r="J989" t="str">
            <v>48K</v>
          </cell>
          <cell r="K989">
            <v>101</v>
          </cell>
          <cell r="L989">
            <v>20000817</v>
          </cell>
          <cell r="M989">
            <v>20030817</v>
          </cell>
          <cell r="N989">
            <v>20000817</v>
          </cell>
          <cell r="O989" t="str">
            <v>MQ POWER</v>
          </cell>
          <cell r="P989" t="str">
            <v>TRLR220EVSK</v>
          </cell>
          <cell r="Q989" t="str">
            <v>4AG4U2224YC031841</v>
          </cell>
          <cell r="R989">
            <v>0</v>
          </cell>
          <cell r="S989" t="str">
            <v/>
          </cell>
          <cell r="T989">
            <v>0</v>
          </cell>
          <cell r="U989">
            <v>0</v>
          </cell>
          <cell r="V989">
            <v>5533</v>
          </cell>
          <cell r="W989">
            <v>5533</v>
          </cell>
          <cell r="X989" t="str">
            <v>A</v>
          </cell>
          <cell r="Y989">
            <v>0</v>
          </cell>
          <cell r="Z989">
            <v>0</v>
          </cell>
          <cell r="AA989">
            <v>20020108</v>
          </cell>
          <cell r="AB989">
            <v>22478</v>
          </cell>
          <cell r="AC989">
            <v>1545</v>
          </cell>
          <cell r="AD989" t="str">
            <v/>
          </cell>
          <cell r="AE989" t="str">
            <v/>
          </cell>
          <cell r="AF989">
            <v>0</v>
          </cell>
          <cell r="AG989">
            <v>20020108</v>
          </cell>
          <cell r="AH989" t="str">
            <v>CHECKED ON RETURN</v>
          </cell>
          <cell r="AI989" t="str">
            <v/>
          </cell>
          <cell r="AJ989" t="str">
            <v/>
          </cell>
          <cell r="AK989">
            <v>7192.9</v>
          </cell>
          <cell r="AL989" t="str">
            <v/>
          </cell>
          <cell r="AM989">
            <v>0</v>
          </cell>
          <cell r="AN989">
            <v>12802.51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4</v>
          </cell>
          <cell r="AT989">
            <v>0</v>
          </cell>
          <cell r="AU989">
            <v>254</v>
          </cell>
          <cell r="AV989">
            <v>0</v>
          </cell>
          <cell r="AW989">
            <v>145</v>
          </cell>
          <cell r="AX989">
            <v>0</v>
          </cell>
          <cell r="AY989" t="str">
            <v>Y</v>
          </cell>
          <cell r="AZ989" t="str">
            <v>Y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 t="str">
            <v/>
          </cell>
          <cell r="BG989">
            <v>0</v>
          </cell>
          <cell r="BH989">
            <v>0</v>
          </cell>
          <cell r="BI989">
            <v>0</v>
          </cell>
          <cell r="BJ989" t="str">
            <v>Y</v>
          </cell>
          <cell r="BK989">
            <v>7</v>
          </cell>
          <cell r="BL989">
            <v>2000</v>
          </cell>
        </row>
        <row r="990">
          <cell r="B990" t="str">
            <v>2044</v>
          </cell>
          <cell r="C990" t="str">
            <v>A</v>
          </cell>
          <cell r="D990" t="str">
            <v>R</v>
          </cell>
          <cell r="E990">
            <v>600</v>
          </cell>
          <cell r="F990">
            <v>176</v>
          </cell>
          <cell r="G990">
            <v>0</v>
          </cell>
          <cell r="H990" t="str">
            <v>51W</v>
          </cell>
          <cell r="I990" t="str">
            <v>51W</v>
          </cell>
          <cell r="J990" t="str">
            <v>48A</v>
          </cell>
          <cell r="K990">
            <v>101</v>
          </cell>
          <cell r="L990">
            <v>20000803</v>
          </cell>
          <cell r="M990">
            <v>20030803</v>
          </cell>
          <cell r="N990">
            <v>20000803</v>
          </cell>
          <cell r="O990" t="str">
            <v>MQ POWER</v>
          </cell>
          <cell r="P990" t="str">
            <v>TRLR220EVSK</v>
          </cell>
          <cell r="Q990" t="str">
            <v>4AG4U2226YC031498</v>
          </cell>
          <cell r="R990">
            <v>0</v>
          </cell>
          <cell r="S990" t="str">
            <v/>
          </cell>
          <cell r="T990">
            <v>0</v>
          </cell>
          <cell r="U990">
            <v>0</v>
          </cell>
          <cell r="V990">
            <v>5533</v>
          </cell>
          <cell r="W990">
            <v>5533</v>
          </cell>
          <cell r="X990" t="str">
            <v>A</v>
          </cell>
          <cell r="Y990">
            <v>0</v>
          </cell>
          <cell r="Z990">
            <v>0</v>
          </cell>
          <cell r="AA990">
            <v>20010606</v>
          </cell>
          <cell r="AB990">
            <v>3305</v>
          </cell>
          <cell r="AC990">
            <v>373</v>
          </cell>
          <cell r="AD990" t="str">
            <v/>
          </cell>
          <cell r="AE990" t="str">
            <v/>
          </cell>
          <cell r="AF990">
            <v>0</v>
          </cell>
          <cell r="AG990">
            <v>0</v>
          </cell>
          <cell r="AH990" t="str">
            <v/>
          </cell>
          <cell r="AI990" t="str">
            <v/>
          </cell>
          <cell r="AJ990" t="str">
            <v/>
          </cell>
          <cell r="AK990">
            <v>7192.9</v>
          </cell>
          <cell r="AL990" t="str">
            <v/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338</v>
          </cell>
          <cell r="AV990">
            <v>0</v>
          </cell>
          <cell r="AW990">
            <v>226</v>
          </cell>
          <cell r="AX990">
            <v>0</v>
          </cell>
          <cell r="AY990" t="str">
            <v>Y</v>
          </cell>
          <cell r="AZ990" t="str">
            <v>Y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 t="str">
            <v/>
          </cell>
          <cell r="BG990">
            <v>0</v>
          </cell>
          <cell r="BH990">
            <v>0</v>
          </cell>
          <cell r="BI990">
            <v>0</v>
          </cell>
          <cell r="BJ990" t="str">
            <v>Y</v>
          </cell>
          <cell r="BK990">
            <v>7</v>
          </cell>
          <cell r="BL990">
            <v>2000</v>
          </cell>
        </row>
        <row r="991">
          <cell r="B991" t="str">
            <v>2045</v>
          </cell>
          <cell r="C991" t="str">
            <v>A</v>
          </cell>
          <cell r="D991" t="str">
            <v>R</v>
          </cell>
          <cell r="E991">
            <v>600</v>
          </cell>
          <cell r="F991">
            <v>176</v>
          </cell>
          <cell r="G991">
            <v>0</v>
          </cell>
          <cell r="H991" t="str">
            <v>51A</v>
          </cell>
          <cell r="I991" t="str">
            <v>51A</v>
          </cell>
          <cell r="J991" t="str">
            <v>51A</v>
          </cell>
          <cell r="K991">
            <v>101</v>
          </cell>
          <cell r="L991">
            <v>20000512</v>
          </cell>
          <cell r="M991">
            <v>20030512</v>
          </cell>
          <cell r="N991">
            <v>20000512</v>
          </cell>
          <cell r="O991" t="str">
            <v>MQ POWER</v>
          </cell>
          <cell r="P991" t="str">
            <v>TRLR220EVSK</v>
          </cell>
          <cell r="Q991" t="str">
            <v>4AG4U2224YC031502</v>
          </cell>
          <cell r="R991">
            <v>0</v>
          </cell>
          <cell r="S991" t="str">
            <v/>
          </cell>
          <cell r="T991">
            <v>0</v>
          </cell>
          <cell r="U991">
            <v>0</v>
          </cell>
          <cell r="V991">
            <v>5533</v>
          </cell>
          <cell r="W991">
            <v>5533</v>
          </cell>
          <cell r="X991" t="str">
            <v>R</v>
          </cell>
          <cell r="Y991">
            <v>0</v>
          </cell>
          <cell r="Z991">
            <v>0</v>
          </cell>
          <cell r="AA991">
            <v>20020219</v>
          </cell>
          <cell r="AB991">
            <v>24515</v>
          </cell>
          <cell r="AC991">
            <v>4912</v>
          </cell>
          <cell r="AD991" t="str">
            <v/>
          </cell>
          <cell r="AE991" t="str">
            <v/>
          </cell>
          <cell r="AF991">
            <v>0</v>
          </cell>
          <cell r="AG991">
            <v>0</v>
          </cell>
          <cell r="AH991" t="str">
            <v>GEN ON TRAILER FIXED</v>
          </cell>
          <cell r="AI991" t="str">
            <v/>
          </cell>
          <cell r="AJ991" t="str">
            <v/>
          </cell>
          <cell r="AK991">
            <v>7192.9</v>
          </cell>
          <cell r="AL991" t="str">
            <v/>
          </cell>
          <cell r="AM991">
            <v>0</v>
          </cell>
          <cell r="AN991">
            <v>145.5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2</v>
          </cell>
          <cell r="AT991">
            <v>0</v>
          </cell>
          <cell r="AU991">
            <v>233</v>
          </cell>
          <cell r="AV991">
            <v>0</v>
          </cell>
          <cell r="AW991">
            <v>202</v>
          </cell>
          <cell r="AX991">
            <v>0</v>
          </cell>
          <cell r="AY991" t="str">
            <v>Y</v>
          </cell>
          <cell r="AZ991" t="str">
            <v>Y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 t="str">
            <v/>
          </cell>
          <cell r="BG991">
            <v>0</v>
          </cell>
          <cell r="BH991">
            <v>0</v>
          </cell>
          <cell r="BI991">
            <v>0</v>
          </cell>
          <cell r="BJ991" t="str">
            <v>Y</v>
          </cell>
          <cell r="BK991">
            <v>10</v>
          </cell>
          <cell r="BL991">
            <v>2000</v>
          </cell>
        </row>
        <row r="992">
          <cell r="B992" t="str">
            <v>2046</v>
          </cell>
          <cell r="C992" t="str">
            <v>A</v>
          </cell>
          <cell r="D992" t="str">
            <v>N</v>
          </cell>
          <cell r="E992">
            <v>600</v>
          </cell>
          <cell r="F992">
            <v>176</v>
          </cell>
          <cell r="G992">
            <v>0</v>
          </cell>
          <cell r="H992" t="str">
            <v>49K</v>
          </cell>
          <cell r="I992" t="str">
            <v>49K</v>
          </cell>
          <cell r="J992" t="str">
            <v>49K</v>
          </cell>
          <cell r="K992">
            <v>101</v>
          </cell>
          <cell r="L992">
            <v>0</v>
          </cell>
          <cell r="M992">
            <v>0</v>
          </cell>
          <cell r="N992">
            <v>0</v>
          </cell>
          <cell r="O992" t="str">
            <v>MQ POWER</v>
          </cell>
          <cell r="P992" t="str">
            <v>TRLR220EVSK</v>
          </cell>
          <cell r="Q992" t="str">
            <v>4AG4U2220YC031500</v>
          </cell>
          <cell r="R992">
            <v>0</v>
          </cell>
          <cell r="S992" t="str">
            <v/>
          </cell>
          <cell r="T992">
            <v>0</v>
          </cell>
          <cell r="U992">
            <v>0</v>
          </cell>
          <cell r="V992">
            <v>5533</v>
          </cell>
          <cell r="W992">
            <v>5533</v>
          </cell>
          <cell r="X992" t="str">
            <v>R</v>
          </cell>
          <cell r="Y992">
            <v>0</v>
          </cell>
          <cell r="Z992">
            <v>0</v>
          </cell>
          <cell r="AA992">
            <v>20020129</v>
          </cell>
          <cell r="AB992">
            <v>23396</v>
          </cell>
          <cell r="AC992">
            <v>5413</v>
          </cell>
          <cell r="AD992" t="str">
            <v/>
          </cell>
          <cell r="AE992" t="str">
            <v/>
          </cell>
          <cell r="AF992">
            <v>0</v>
          </cell>
          <cell r="AG992">
            <v>0</v>
          </cell>
          <cell r="AH992" t="str">
            <v/>
          </cell>
          <cell r="AI992" t="str">
            <v/>
          </cell>
          <cell r="AJ992" t="str">
            <v/>
          </cell>
          <cell r="AK992">
            <v>7192.9</v>
          </cell>
          <cell r="AL992" t="str">
            <v/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26</v>
          </cell>
          <cell r="AT992">
            <v>0</v>
          </cell>
          <cell r="AU992">
            <v>26</v>
          </cell>
          <cell r="AV992">
            <v>0</v>
          </cell>
          <cell r="AW992">
            <v>0</v>
          </cell>
          <cell r="AX992">
            <v>0</v>
          </cell>
          <cell r="AY992" t="str">
            <v>Y</v>
          </cell>
          <cell r="AZ992" t="str">
            <v>Y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 t="str">
            <v/>
          </cell>
          <cell r="BG992">
            <v>0</v>
          </cell>
          <cell r="BH992">
            <v>0</v>
          </cell>
          <cell r="BI992">
            <v>0</v>
          </cell>
          <cell r="BJ992" t="str">
            <v>Y</v>
          </cell>
          <cell r="BK992">
            <v>0</v>
          </cell>
          <cell r="BL992">
            <v>0</v>
          </cell>
        </row>
        <row r="993">
          <cell r="B993" t="str">
            <v>2047</v>
          </cell>
          <cell r="C993" t="str">
            <v>A</v>
          </cell>
          <cell r="D993" t="str">
            <v>R</v>
          </cell>
          <cell r="E993">
            <v>600</v>
          </cell>
          <cell r="F993">
            <v>176</v>
          </cell>
          <cell r="G993">
            <v>0</v>
          </cell>
          <cell r="H993" t="str">
            <v>48D</v>
          </cell>
          <cell r="I993" t="str">
            <v>48D</v>
          </cell>
          <cell r="J993" t="str">
            <v>48D</v>
          </cell>
          <cell r="K993">
            <v>101</v>
          </cell>
          <cell r="L993">
            <v>20000512</v>
          </cell>
          <cell r="M993">
            <v>20030512</v>
          </cell>
          <cell r="N993">
            <v>20000512</v>
          </cell>
          <cell r="O993" t="str">
            <v>MIGHTY MOV</v>
          </cell>
          <cell r="P993" t="str">
            <v>TRLR220EVSK</v>
          </cell>
          <cell r="Q993" t="str">
            <v>4AG4U2228YC031499</v>
          </cell>
          <cell r="R993">
            <v>0</v>
          </cell>
          <cell r="S993" t="str">
            <v/>
          </cell>
          <cell r="T993">
            <v>0</v>
          </cell>
          <cell r="U993">
            <v>0</v>
          </cell>
          <cell r="V993">
            <v>5533</v>
          </cell>
          <cell r="W993">
            <v>5533</v>
          </cell>
          <cell r="X993" t="str">
            <v>A</v>
          </cell>
          <cell r="Y993">
            <v>0</v>
          </cell>
          <cell r="Z993">
            <v>0</v>
          </cell>
          <cell r="AA993">
            <v>20011015</v>
          </cell>
          <cell r="AB993">
            <v>18247</v>
          </cell>
          <cell r="AC993">
            <v>4922</v>
          </cell>
          <cell r="AD993" t="str">
            <v/>
          </cell>
          <cell r="AE993" t="str">
            <v/>
          </cell>
          <cell r="AF993">
            <v>0</v>
          </cell>
          <cell r="AG993">
            <v>20011220</v>
          </cell>
          <cell r="AH993" t="str">
            <v/>
          </cell>
          <cell r="AI993" t="str">
            <v/>
          </cell>
          <cell r="AJ993" t="str">
            <v/>
          </cell>
          <cell r="AK993">
            <v>7192.9</v>
          </cell>
          <cell r="AL993" t="str">
            <v/>
          </cell>
          <cell r="AM993">
            <v>0</v>
          </cell>
          <cell r="AN993">
            <v>199.5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245</v>
          </cell>
          <cell r="AV993">
            <v>0</v>
          </cell>
          <cell r="AW993">
            <v>141</v>
          </cell>
          <cell r="AX993">
            <v>0</v>
          </cell>
          <cell r="AY993" t="str">
            <v>Y</v>
          </cell>
          <cell r="AZ993" t="str">
            <v>Y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 t="str">
            <v/>
          </cell>
          <cell r="BG993">
            <v>0</v>
          </cell>
          <cell r="BH993">
            <v>0</v>
          </cell>
          <cell r="BI993">
            <v>0</v>
          </cell>
          <cell r="BJ993" t="str">
            <v>Y</v>
          </cell>
          <cell r="BK993">
            <v>10</v>
          </cell>
          <cell r="BL993">
            <v>2000</v>
          </cell>
        </row>
        <row r="994">
          <cell r="B994" t="str">
            <v>2048</v>
          </cell>
          <cell r="C994" t="str">
            <v>A</v>
          </cell>
          <cell r="D994" t="str">
            <v>R</v>
          </cell>
          <cell r="E994">
            <v>600</v>
          </cell>
          <cell r="F994">
            <v>176</v>
          </cell>
          <cell r="G994">
            <v>0</v>
          </cell>
          <cell r="H994" t="str">
            <v>51W</v>
          </cell>
          <cell r="I994" t="str">
            <v>51W</v>
          </cell>
          <cell r="J994" t="str">
            <v>48A</v>
          </cell>
          <cell r="K994">
            <v>101</v>
          </cell>
          <cell r="L994">
            <v>20000803</v>
          </cell>
          <cell r="M994">
            <v>20030803</v>
          </cell>
          <cell r="N994">
            <v>20000803</v>
          </cell>
          <cell r="O994" t="str">
            <v>MQ POWER</v>
          </cell>
          <cell r="P994" t="str">
            <v>TRLR220EVSK</v>
          </cell>
          <cell r="Q994" t="str">
            <v>4AG4U2224XC030462</v>
          </cell>
          <cell r="R994">
            <v>0</v>
          </cell>
          <cell r="S994" t="str">
            <v/>
          </cell>
          <cell r="T994">
            <v>0</v>
          </cell>
          <cell r="U994">
            <v>0</v>
          </cell>
          <cell r="V994">
            <v>5533</v>
          </cell>
          <cell r="W994">
            <v>5533</v>
          </cell>
          <cell r="X994" t="str">
            <v>A</v>
          </cell>
          <cell r="Y994">
            <v>0</v>
          </cell>
          <cell r="Z994">
            <v>0</v>
          </cell>
          <cell r="AA994">
            <v>20010606</v>
          </cell>
          <cell r="AB994">
            <v>3305</v>
          </cell>
          <cell r="AC994">
            <v>373</v>
          </cell>
          <cell r="AD994" t="str">
            <v/>
          </cell>
          <cell r="AE994" t="str">
            <v/>
          </cell>
          <cell r="AF994">
            <v>0</v>
          </cell>
          <cell r="AG994">
            <v>0</v>
          </cell>
          <cell r="AH994" t="str">
            <v/>
          </cell>
          <cell r="AI994" t="str">
            <v/>
          </cell>
          <cell r="AJ994" t="str">
            <v/>
          </cell>
          <cell r="AK994">
            <v>7192.9</v>
          </cell>
          <cell r="AL994" t="str">
            <v/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338</v>
          </cell>
          <cell r="AV994">
            <v>0</v>
          </cell>
          <cell r="AW994">
            <v>226</v>
          </cell>
          <cell r="AX994">
            <v>0</v>
          </cell>
          <cell r="AY994" t="str">
            <v>Y</v>
          </cell>
          <cell r="AZ994" t="str">
            <v>Y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 t="str">
            <v/>
          </cell>
          <cell r="BG994">
            <v>0</v>
          </cell>
          <cell r="BH994">
            <v>0</v>
          </cell>
          <cell r="BI994">
            <v>0</v>
          </cell>
          <cell r="BJ994" t="str">
            <v>Y</v>
          </cell>
          <cell r="BK994">
            <v>7</v>
          </cell>
          <cell r="BL994">
            <v>2000</v>
          </cell>
        </row>
        <row r="995">
          <cell r="B995" t="str">
            <v>2049</v>
          </cell>
          <cell r="C995" t="str">
            <v>A</v>
          </cell>
          <cell r="D995" t="str">
            <v>R</v>
          </cell>
          <cell r="E995">
            <v>600</v>
          </cell>
          <cell r="F995">
            <v>176</v>
          </cell>
          <cell r="G995">
            <v>0</v>
          </cell>
          <cell r="H995" t="str">
            <v>49K</v>
          </cell>
          <cell r="I995" t="str">
            <v>49K</v>
          </cell>
          <cell r="J995" t="str">
            <v>49K</v>
          </cell>
          <cell r="K995">
            <v>101</v>
          </cell>
          <cell r="L995">
            <v>20000530</v>
          </cell>
          <cell r="M995">
            <v>20030530</v>
          </cell>
          <cell r="N995">
            <v>20000530</v>
          </cell>
          <cell r="O995" t="str">
            <v>MQ POWER</v>
          </cell>
          <cell r="P995" t="str">
            <v>TRLR220EVSK</v>
          </cell>
          <cell r="Q995" t="str">
            <v>4AG4U222XYC031505</v>
          </cell>
          <cell r="R995">
            <v>0</v>
          </cell>
          <cell r="S995" t="str">
            <v/>
          </cell>
          <cell r="T995">
            <v>0</v>
          </cell>
          <cell r="U995">
            <v>0</v>
          </cell>
          <cell r="V995">
            <v>5533</v>
          </cell>
          <cell r="W995">
            <v>5533</v>
          </cell>
          <cell r="X995" t="str">
            <v>A</v>
          </cell>
          <cell r="Y995">
            <v>0</v>
          </cell>
          <cell r="Z995">
            <v>0</v>
          </cell>
          <cell r="AA995">
            <v>20020128</v>
          </cell>
          <cell r="AB995">
            <v>23338</v>
          </cell>
          <cell r="AC995">
            <v>1346</v>
          </cell>
          <cell r="AD995" t="str">
            <v/>
          </cell>
          <cell r="AE995" t="str">
            <v/>
          </cell>
          <cell r="AF995">
            <v>0</v>
          </cell>
          <cell r="AG995">
            <v>20020129</v>
          </cell>
          <cell r="AH995" t="str">
            <v>CHECKED OUT BY BEN</v>
          </cell>
          <cell r="AI995" t="str">
            <v/>
          </cell>
          <cell r="AJ995" t="str">
            <v/>
          </cell>
          <cell r="AK995">
            <v>7192.9</v>
          </cell>
          <cell r="AL995" t="str">
            <v/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8</v>
          </cell>
          <cell r="AT995">
            <v>0</v>
          </cell>
          <cell r="AU995">
            <v>112</v>
          </cell>
          <cell r="AV995">
            <v>10</v>
          </cell>
          <cell r="AW995">
            <v>31</v>
          </cell>
          <cell r="AX995">
            <v>0</v>
          </cell>
          <cell r="AY995" t="str">
            <v>Y</v>
          </cell>
          <cell r="AZ995" t="str">
            <v>Y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 t="str">
            <v/>
          </cell>
          <cell r="BG995">
            <v>0</v>
          </cell>
          <cell r="BH995">
            <v>0</v>
          </cell>
          <cell r="BI995">
            <v>0</v>
          </cell>
          <cell r="BJ995" t="str">
            <v>Y</v>
          </cell>
          <cell r="BK995">
            <v>10</v>
          </cell>
          <cell r="BL995">
            <v>2000</v>
          </cell>
        </row>
        <row r="996">
          <cell r="B996" t="str">
            <v>2050</v>
          </cell>
          <cell r="C996" t="str">
            <v>A</v>
          </cell>
          <cell r="D996" t="str">
            <v>N</v>
          </cell>
          <cell r="E996">
            <v>600</v>
          </cell>
          <cell r="F996">
            <v>176</v>
          </cell>
          <cell r="G996">
            <v>0</v>
          </cell>
          <cell r="H996" t="str">
            <v>888</v>
          </cell>
          <cell r="I996" t="str">
            <v>888</v>
          </cell>
          <cell r="J996" t="str">
            <v/>
          </cell>
          <cell r="K996">
            <v>101</v>
          </cell>
          <cell r="L996">
            <v>0</v>
          </cell>
          <cell r="M996">
            <v>0</v>
          </cell>
          <cell r="N996">
            <v>0</v>
          </cell>
          <cell r="O996" t="str">
            <v>MQ POWER</v>
          </cell>
          <cell r="P996" t="str">
            <v>TRLR220EVSK</v>
          </cell>
          <cell r="Q996" t="str">
            <v>4AG4U2226YC031482</v>
          </cell>
          <cell r="R996">
            <v>0</v>
          </cell>
          <cell r="S996" t="str">
            <v/>
          </cell>
          <cell r="T996">
            <v>0</v>
          </cell>
          <cell r="U996">
            <v>0</v>
          </cell>
          <cell r="V996">
            <v>5533</v>
          </cell>
          <cell r="W996">
            <v>5533</v>
          </cell>
          <cell r="X996" t="str">
            <v>A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 t="str">
            <v/>
          </cell>
          <cell r="AE996" t="str">
            <v/>
          </cell>
          <cell r="AF996">
            <v>0</v>
          </cell>
          <cell r="AG996">
            <v>0</v>
          </cell>
          <cell r="AH996" t="str">
            <v/>
          </cell>
          <cell r="AI996" t="str">
            <v/>
          </cell>
          <cell r="AJ996" t="str">
            <v/>
          </cell>
          <cell r="AK996">
            <v>7192.9</v>
          </cell>
          <cell r="AL996" t="str">
            <v/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 t="str">
            <v>Y</v>
          </cell>
          <cell r="AZ996" t="str">
            <v>Y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 t="str">
            <v/>
          </cell>
          <cell r="BG996">
            <v>0</v>
          </cell>
          <cell r="BH996">
            <v>0</v>
          </cell>
          <cell r="BI996">
            <v>0</v>
          </cell>
          <cell r="BJ996" t="str">
            <v>Y</v>
          </cell>
          <cell r="BK996">
            <v>0</v>
          </cell>
          <cell r="BL996">
            <v>0</v>
          </cell>
        </row>
        <row r="997">
          <cell r="B997" t="str">
            <v>2051</v>
          </cell>
          <cell r="C997" t="str">
            <v>A</v>
          </cell>
          <cell r="D997" t="str">
            <v>R</v>
          </cell>
          <cell r="E997">
            <v>600</v>
          </cell>
          <cell r="F997">
            <v>176</v>
          </cell>
          <cell r="G997">
            <v>0</v>
          </cell>
          <cell r="H997" t="str">
            <v>51W</v>
          </cell>
          <cell r="I997" t="str">
            <v>51W</v>
          </cell>
          <cell r="J997" t="str">
            <v>48A</v>
          </cell>
          <cell r="K997">
            <v>101</v>
          </cell>
          <cell r="L997">
            <v>20000703</v>
          </cell>
          <cell r="M997">
            <v>20030703</v>
          </cell>
          <cell r="N997">
            <v>20000703</v>
          </cell>
          <cell r="O997" t="str">
            <v>MQ POWER</v>
          </cell>
          <cell r="P997" t="str">
            <v>TRLR220EVSK</v>
          </cell>
          <cell r="Q997" t="str">
            <v>4AG4U2227XC031430</v>
          </cell>
          <cell r="R997">
            <v>0</v>
          </cell>
          <cell r="S997" t="str">
            <v/>
          </cell>
          <cell r="T997">
            <v>0</v>
          </cell>
          <cell r="U997">
            <v>0</v>
          </cell>
          <cell r="V997">
            <v>5533</v>
          </cell>
          <cell r="W997">
            <v>5533</v>
          </cell>
          <cell r="X997" t="str">
            <v>A</v>
          </cell>
          <cell r="Y997">
            <v>0</v>
          </cell>
          <cell r="Z997">
            <v>0</v>
          </cell>
          <cell r="AA997">
            <v>20010606</v>
          </cell>
          <cell r="AB997">
            <v>3305</v>
          </cell>
          <cell r="AC997">
            <v>373</v>
          </cell>
          <cell r="AD997" t="str">
            <v/>
          </cell>
          <cell r="AE997" t="str">
            <v/>
          </cell>
          <cell r="AF997">
            <v>0</v>
          </cell>
          <cell r="AG997">
            <v>0</v>
          </cell>
          <cell r="AH997" t="str">
            <v/>
          </cell>
          <cell r="AI997" t="str">
            <v/>
          </cell>
          <cell r="AJ997" t="str">
            <v/>
          </cell>
          <cell r="AK997">
            <v>7192.9</v>
          </cell>
          <cell r="AL997" t="str">
            <v/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338</v>
          </cell>
          <cell r="AV997">
            <v>0</v>
          </cell>
          <cell r="AW997">
            <v>226</v>
          </cell>
          <cell r="AX997">
            <v>0</v>
          </cell>
          <cell r="AY997" t="str">
            <v>Y</v>
          </cell>
          <cell r="AZ997" t="str">
            <v>Y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 t="str">
            <v/>
          </cell>
          <cell r="BG997">
            <v>0</v>
          </cell>
          <cell r="BH997">
            <v>0</v>
          </cell>
          <cell r="BI997">
            <v>0</v>
          </cell>
          <cell r="BJ997" t="str">
            <v>Y</v>
          </cell>
          <cell r="BK997">
            <v>7</v>
          </cell>
          <cell r="BL997">
            <v>2000</v>
          </cell>
        </row>
        <row r="998">
          <cell r="B998" t="str">
            <v>2052</v>
          </cell>
          <cell r="C998" t="str">
            <v>A</v>
          </cell>
          <cell r="D998" t="str">
            <v>R</v>
          </cell>
          <cell r="E998">
            <v>600</v>
          </cell>
          <cell r="F998">
            <v>176</v>
          </cell>
          <cell r="G998">
            <v>0</v>
          </cell>
          <cell r="H998" t="str">
            <v>51W</v>
          </cell>
          <cell r="I998" t="str">
            <v>51W</v>
          </cell>
          <cell r="J998" t="str">
            <v>48A</v>
          </cell>
          <cell r="K998">
            <v>101</v>
          </cell>
          <cell r="L998">
            <v>20000703</v>
          </cell>
          <cell r="M998">
            <v>20030703</v>
          </cell>
          <cell r="N998">
            <v>20000703</v>
          </cell>
          <cell r="O998" t="str">
            <v>MQ POWER</v>
          </cell>
          <cell r="P998" t="str">
            <v>TRLR220EVSK</v>
          </cell>
          <cell r="Q998" t="str">
            <v>4AG4U2228YC031843</v>
          </cell>
          <cell r="R998">
            <v>0</v>
          </cell>
          <cell r="S998" t="str">
            <v/>
          </cell>
          <cell r="T998">
            <v>0</v>
          </cell>
          <cell r="U998">
            <v>0</v>
          </cell>
          <cell r="V998">
            <v>5533</v>
          </cell>
          <cell r="W998">
            <v>5533</v>
          </cell>
          <cell r="X998" t="str">
            <v>A</v>
          </cell>
          <cell r="Y998">
            <v>0</v>
          </cell>
          <cell r="Z998">
            <v>0</v>
          </cell>
          <cell r="AA998">
            <v>20010606</v>
          </cell>
          <cell r="AB998">
            <v>3305</v>
          </cell>
          <cell r="AC998">
            <v>373</v>
          </cell>
          <cell r="AD998" t="str">
            <v/>
          </cell>
          <cell r="AE998" t="str">
            <v/>
          </cell>
          <cell r="AF998">
            <v>0</v>
          </cell>
          <cell r="AG998">
            <v>0</v>
          </cell>
          <cell r="AH998" t="str">
            <v/>
          </cell>
          <cell r="AI998" t="str">
            <v/>
          </cell>
          <cell r="AJ998" t="str">
            <v/>
          </cell>
          <cell r="AK998">
            <v>7192.9</v>
          </cell>
          <cell r="AL998" t="str">
            <v/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338</v>
          </cell>
          <cell r="AV998">
            <v>0</v>
          </cell>
          <cell r="AW998">
            <v>226</v>
          </cell>
          <cell r="AX998">
            <v>0</v>
          </cell>
          <cell r="AY998" t="str">
            <v>Y</v>
          </cell>
          <cell r="AZ998" t="str">
            <v>Y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 t="str">
            <v/>
          </cell>
          <cell r="BG998">
            <v>0</v>
          </cell>
          <cell r="BH998">
            <v>0</v>
          </cell>
          <cell r="BI998">
            <v>0</v>
          </cell>
          <cell r="BJ998" t="str">
            <v>Y</v>
          </cell>
          <cell r="BK998">
            <v>7</v>
          </cell>
          <cell r="BL998">
            <v>2000</v>
          </cell>
        </row>
        <row r="999">
          <cell r="B999" t="str">
            <v>2053</v>
          </cell>
          <cell r="C999" t="str">
            <v>A</v>
          </cell>
          <cell r="D999" t="str">
            <v>R</v>
          </cell>
          <cell r="E999">
            <v>600</v>
          </cell>
          <cell r="F999">
            <v>176</v>
          </cell>
          <cell r="G999">
            <v>0</v>
          </cell>
          <cell r="H999" t="str">
            <v>51W</v>
          </cell>
          <cell r="I999" t="str">
            <v>51W</v>
          </cell>
          <cell r="J999" t="str">
            <v>48A</v>
          </cell>
          <cell r="K999">
            <v>101</v>
          </cell>
          <cell r="L999">
            <v>20000703</v>
          </cell>
          <cell r="M999">
            <v>20030703</v>
          </cell>
          <cell r="N999">
            <v>20000703</v>
          </cell>
          <cell r="O999" t="str">
            <v>MQ POWER</v>
          </cell>
          <cell r="P999" t="str">
            <v>TRLR220EVSK</v>
          </cell>
          <cell r="Q999" t="str">
            <v>4AG4U2226XC030463</v>
          </cell>
          <cell r="R999">
            <v>0</v>
          </cell>
          <cell r="S999" t="str">
            <v/>
          </cell>
          <cell r="T999">
            <v>0</v>
          </cell>
          <cell r="U999">
            <v>0</v>
          </cell>
          <cell r="V999">
            <v>5533</v>
          </cell>
          <cell r="W999">
            <v>5533</v>
          </cell>
          <cell r="X999" t="str">
            <v>A</v>
          </cell>
          <cell r="Y999">
            <v>0</v>
          </cell>
          <cell r="Z999">
            <v>0</v>
          </cell>
          <cell r="AA999">
            <v>20010606</v>
          </cell>
          <cell r="AB999">
            <v>3305</v>
          </cell>
          <cell r="AC999">
            <v>373</v>
          </cell>
          <cell r="AD999" t="str">
            <v/>
          </cell>
          <cell r="AE999" t="str">
            <v/>
          </cell>
          <cell r="AF999">
            <v>0</v>
          </cell>
          <cell r="AG999">
            <v>0</v>
          </cell>
          <cell r="AH999" t="str">
            <v/>
          </cell>
          <cell r="AI999" t="str">
            <v/>
          </cell>
          <cell r="AJ999" t="str">
            <v/>
          </cell>
          <cell r="AK999">
            <v>7192.9</v>
          </cell>
          <cell r="AL999" t="str">
            <v/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338</v>
          </cell>
          <cell r="AV999">
            <v>0</v>
          </cell>
          <cell r="AW999">
            <v>226</v>
          </cell>
          <cell r="AX999">
            <v>0</v>
          </cell>
          <cell r="AY999" t="str">
            <v>Y</v>
          </cell>
          <cell r="AZ999" t="str">
            <v>Y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 t="str">
            <v/>
          </cell>
          <cell r="BG999">
            <v>0</v>
          </cell>
          <cell r="BH999">
            <v>0</v>
          </cell>
          <cell r="BI999">
            <v>0</v>
          </cell>
          <cell r="BJ999" t="str">
            <v>Y</v>
          </cell>
          <cell r="BK999">
            <v>7</v>
          </cell>
          <cell r="BL999">
            <v>2000</v>
          </cell>
        </row>
        <row r="1000">
          <cell r="B1000" t="str">
            <v>2054</v>
          </cell>
          <cell r="C1000" t="str">
            <v>A</v>
          </cell>
          <cell r="D1000" t="str">
            <v>R</v>
          </cell>
          <cell r="E1000">
            <v>600</v>
          </cell>
          <cell r="F1000">
            <v>176</v>
          </cell>
          <cell r="G1000">
            <v>0</v>
          </cell>
          <cell r="H1000" t="str">
            <v>51W</v>
          </cell>
          <cell r="I1000" t="str">
            <v>51W</v>
          </cell>
          <cell r="J1000" t="str">
            <v>48A</v>
          </cell>
          <cell r="K1000">
            <v>101</v>
          </cell>
          <cell r="L1000">
            <v>20000703</v>
          </cell>
          <cell r="M1000">
            <v>20030703</v>
          </cell>
          <cell r="N1000">
            <v>20000703</v>
          </cell>
          <cell r="O1000" t="str">
            <v>MQ POWER</v>
          </cell>
          <cell r="P1000" t="str">
            <v>TRLR220EVSK</v>
          </cell>
          <cell r="Q1000" t="str">
            <v>4AG4U2226YC031503</v>
          </cell>
          <cell r="R1000">
            <v>0</v>
          </cell>
          <cell r="S1000" t="str">
            <v/>
          </cell>
          <cell r="T1000">
            <v>0</v>
          </cell>
          <cell r="U1000">
            <v>0</v>
          </cell>
          <cell r="V1000">
            <v>5533</v>
          </cell>
          <cell r="W1000">
            <v>5533</v>
          </cell>
          <cell r="X1000" t="str">
            <v>A</v>
          </cell>
          <cell r="Y1000">
            <v>0</v>
          </cell>
          <cell r="Z1000">
            <v>0</v>
          </cell>
          <cell r="AA1000">
            <v>20010606</v>
          </cell>
          <cell r="AB1000">
            <v>3305</v>
          </cell>
          <cell r="AC1000">
            <v>373</v>
          </cell>
          <cell r="AD1000" t="str">
            <v/>
          </cell>
          <cell r="AE1000" t="str">
            <v/>
          </cell>
          <cell r="AF1000">
            <v>0</v>
          </cell>
          <cell r="AG1000">
            <v>0</v>
          </cell>
          <cell r="AH1000" t="str">
            <v/>
          </cell>
          <cell r="AI1000" t="str">
            <v/>
          </cell>
          <cell r="AJ1000" t="str">
            <v/>
          </cell>
          <cell r="AK1000">
            <v>7192.9</v>
          </cell>
          <cell r="AL1000" t="str">
            <v/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338</v>
          </cell>
          <cell r="AV1000">
            <v>0</v>
          </cell>
          <cell r="AW1000">
            <v>226</v>
          </cell>
          <cell r="AX1000">
            <v>0</v>
          </cell>
          <cell r="AY1000" t="str">
            <v>Y</v>
          </cell>
          <cell r="AZ1000" t="str">
            <v>Y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 t="str">
            <v/>
          </cell>
          <cell r="BG1000">
            <v>0</v>
          </cell>
          <cell r="BH1000">
            <v>0</v>
          </cell>
          <cell r="BI1000">
            <v>0</v>
          </cell>
          <cell r="BJ1000" t="str">
            <v>Y</v>
          </cell>
          <cell r="BK1000">
            <v>7</v>
          </cell>
          <cell r="BL1000">
            <v>2000</v>
          </cell>
        </row>
        <row r="1001">
          <cell r="B1001" t="str">
            <v>2055</v>
          </cell>
          <cell r="C1001" t="str">
            <v>A</v>
          </cell>
          <cell r="D1001" t="str">
            <v>R</v>
          </cell>
          <cell r="E1001">
            <v>600</v>
          </cell>
          <cell r="F1001">
            <v>176</v>
          </cell>
          <cell r="G1001">
            <v>0</v>
          </cell>
          <cell r="H1001" t="str">
            <v>51W</v>
          </cell>
          <cell r="I1001" t="str">
            <v>51W</v>
          </cell>
          <cell r="J1001" t="str">
            <v>48A</v>
          </cell>
          <cell r="K1001">
            <v>101</v>
          </cell>
          <cell r="L1001">
            <v>20000703</v>
          </cell>
          <cell r="M1001">
            <v>20030703</v>
          </cell>
          <cell r="N1001">
            <v>20000703</v>
          </cell>
          <cell r="O1001" t="str">
            <v>MQ POWER</v>
          </cell>
          <cell r="P1001" t="str">
            <v>TRLR220EVSK</v>
          </cell>
          <cell r="Q1001" t="str">
            <v>4AG4U2221YC031506</v>
          </cell>
          <cell r="R1001">
            <v>0</v>
          </cell>
          <cell r="S1001" t="str">
            <v/>
          </cell>
          <cell r="T1001">
            <v>0</v>
          </cell>
          <cell r="U1001">
            <v>0</v>
          </cell>
          <cell r="V1001">
            <v>5533</v>
          </cell>
          <cell r="W1001">
            <v>5533</v>
          </cell>
          <cell r="X1001" t="str">
            <v>A</v>
          </cell>
          <cell r="Y1001">
            <v>0</v>
          </cell>
          <cell r="Z1001">
            <v>0</v>
          </cell>
          <cell r="AA1001">
            <v>20010606</v>
          </cell>
          <cell r="AB1001">
            <v>3305</v>
          </cell>
          <cell r="AC1001">
            <v>373</v>
          </cell>
          <cell r="AD1001" t="str">
            <v/>
          </cell>
          <cell r="AE1001" t="str">
            <v/>
          </cell>
          <cell r="AF1001">
            <v>0</v>
          </cell>
          <cell r="AG1001">
            <v>0</v>
          </cell>
          <cell r="AH1001" t="str">
            <v/>
          </cell>
          <cell r="AI1001" t="str">
            <v/>
          </cell>
          <cell r="AJ1001" t="str">
            <v/>
          </cell>
          <cell r="AK1001">
            <v>7192.9</v>
          </cell>
          <cell r="AL1001" t="str">
            <v/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338</v>
          </cell>
          <cell r="AV1001">
            <v>0</v>
          </cell>
          <cell r="AW1001">
            <v>226</v>
          </cell>
          <cell r="AX1001">
            <v>0</v>
          </cell>
          <cell r="AY1001" t="str">
            <v>Y</v>
          </cell>
          <cell r="AZ1001" t="str">
            <v>Y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 t="str">
            <v/>
          </cell>
          <cell r="BG1001">
            <v>0</v>
          </cell>
          <cell r="BH1001">
            <v>0</v>
          </cell>
          <cell r="BI1001">
            <v>0</v>
          </cell>
          <cell r="BJ1001" t="str">
            <v>Y</v>
          </cell>
          <cell r="BK1001">
            <v>7</v>
          </cell>
          <cell r="BL1001">
            <v>2000</v>
          </cell>
        </row>
        <row r="1002">
          <cell r="B1002" t="str">
            <v>2056</v>
          </cell>
          <cell r="C1002" t="str">
            <v>A</v>
          </cell>
          <cell r="D1002" t="str">
            <v>R</v>
          </cell>
          <cell r="E1002">
            <v>1</v>
          </cell>
          <cell r="F1002">
            <v>320</v>
          </cell>
          <cell r="G1002">
            <v>0</v>
          </cell>
          <cell r="H1002" t="str">
            <v>48K</v>
          </cell>
          <cell r="I1002" t="str">
            <v>48K</v>
          </cell>
          <cell r="J1002" t="str">
            <v>48K</v>
          </cell>
          <cell r="K1002">
            <v>101</v>
          </cell>
          <cell r="L1002">
            <v>20000721</v>
          </cell>
          <cell r="M1002">
            <v>20030721</v>
          </cell>
          <cell r="N1002">
            <v>20000801</v>
          </cell>
          <cell r="O1002" t="str">
            <v>MQ POWER</v>
          </cell>
          <cell r="P1002" t="str">
            <v>400SSK</v>
          </cell>
          <cell r="Q1002" t="str">
            <v>27590-3699155</v>
          </cell>
          <cell r="R1002">
            <v>0</v>
          </cell>
          <cell r="S1002" t="str">
            <v>H</v>
          </cell>
          <cell r="T1002">
            <v>79</v>
          </cell>
          <cell r="U1002">
            <v>0</v>
          </cell>
          <cell r="V1002">
            <v>72295</v>
          </cell>
          <cell r="W1002">
            <v>72295</v>
          </cell>
          <cell r="X1002" t="str">
            <v>A</v>
          </cell>
          <cell r="Y1002">
            <v>0</v>
          </cell>
          <cell r="Z1002">
            <v>0</v>
          </cell>
          <cell r="AA1002">
            <v>20020122</v>
          </cell>
          <cell r="AB1002">
            <v>23061</v>
          </cell>
          <cell r="AC1002">
            <v>4572</v>
          </cell>
          <cell r="AD1002" t="str">
            <v/>
          </cell>
          <cell r="AE1002" t="str">
            <v/>
          </cell>
          <cell r="AF1002">
            <v>0</v>
          </cell>
          <cell r="AG1002">
            <v>20020122</v>
          </cell>
          <cell r="AH1002" t="str">
            <v/>
          </cell>
          <cell r="AI1002" t="str">
            <v>DSL</v>
          </cell>
          <cell r="AJ1002" t="str">
            <v/>
          </cell>
          <cell r="AK1002">
            <v>100958</v>
          </cell>
          <cell r="AL1002" t="str">
            <v/>
          </cell>
          <cell r="AM1002">
            <v>800</v>
          </cell>
          <cell r="AN1002">
            <v>7122</v>
          </cell>
          <cell r="AO1002">
            <v>5205</v>
          </cell>
          <cell r="AP1002">
            <v>0</v>
          </cell>
          <cell r="AQ1002">
            <v>0</v>
          </cell>
          <cell r="AR1002">
            <v>0</v>
          </cell>
          <cell r="AS1002">
            <v>6</v>
          </cell>
          <cell r="AT1002">
            <v>4</v>
          </cell>
          <cell r="AU1002">
            <v>59</v>
          </cell>
          <cell r="AV1002">
            <v>4</v>
          </cell>
          <cell r="AW1002">
            <v>45</v>
          </cell>
          <cell r="AX1002">
            <v>0</v>
          </cell>
          <cell r="AY1002" t="str">
            <v>Y</v>
          </cell>
          <cell r="AZ1002" t="str">
            <v>Y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 t="str">
            <v/>
          </cell>
          <cell r="BG1002">
            <v>0</v>
          </cell>
          <cell r="BH1002">
            <v>0</v>
          </cell>
          <cell r="BI1002">
            <v>0</v>
          </cell>
          <cell r="BJ1002" t="str">
            <v>Y</v>
          </cell>
          <cell r="BK1002">
            <v>7</v>
          </cell>
          <cell r="BL1002">
            <v>2000</v>
          </cell>
        </row>
        <row r="1003">
          <cell r="B1003" t="str">
            <v>2057</v>
          </cell>
          <cell r="C1003" t="str">
            <v>A</v>
          </cell>
          <cell r="D1003" t="str">
            <v>R</v>
          </cell>
          <cell r="E1003">
            <v>1</v>
          </cell>
          <cell r="F1003">
            <v>320</v>
          </cell>
          <cell r="G1003">
            <v>0</v>
          </cell>
          <cell r="H1003" t="str">
            <v>49P</v>
          </cell>
          <cell r="I1003" t="str">
            <v>49P</v>
          </cell>
          <cell r="J1003" t="str">
            <v>49P</v>
          </cell>
          <cell r="K1003">
            <v>101</v>
          </cell>
          <cell r="L1003">
            <v>20000719</v>
          </cell>
          <cell r="M1003">
            <v>20030719</v>
          </cell>
          <cell r="N1003">
            <v>20000801</v>
          </cell>
          <cell r="O1003" t="str">
            <v>MQ POWER</v>
          </cell>
          <cell r="P1003" t="str">
            <v>400SSK</v>
          </cell>
          <cell r="Q1003" t="str">
            <v>27565-3699156</v>
          </cell>
          <cell r="R1003">
            <v>0</v>
          </cell>
          <cell r="S1003" t="str">
            <v>H</v>
          </cell>
          <cell r="T1003">
            <v>590</v>
          </cell>
          <cell r="U1003">
            <v>0</v>
          </cell>
          <cell r="V1003">
            <v>72295</v>
          </cell>
          <cell r="W1003">
            <v>72295</v>
          </cell>
          <cell r="X1003" t="str">
            <v>O</v>
          </cell>
          <cell r="Y1003">
            <v>0</v>
          </cell>
          <cell r="Z1003">
            <v>0</v>
          </cell>
          <cell r="AA1003">
            <v>20011212</v>
          </cell>
          <cell r="AB1003">
            <v>21686</v>
          </cell>
          <cell r="AC1003">
            <v>729</v>
          </cell>
          <cell r="AD1003" t="str">
            <v/>
          </cell>
          <cell r="AE1003" t="str">
            <v/>
          </cell>
          <cell r="AF1003">
            <v>20020329</v>
          </cell>
          <cell r="AG1003">
            <v>0</v>
          </cell>
          <cell r="AH1003" t="str">
            <v/>
          </cell>
          <cell r="AI1003" t="str">
            <v>DSL</v>
          </cell>
          <cell r="AJ1003" t="str">
            <v/>
          </cell>
          <cell r="AK1003">
            <v>100958</v>
          </cell>
          <cell r="AL1003" t="str">
            <v/>
          </cell>
          <cell r="AM1003">
            <v>0</v>
          </cell>
          <cell r="AN1003">
            <v>19840</v>
          </cell>
          <cell r="AO1003">
            <v>1590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93</v>
          </cell>
          <cell r="AV1003">
            <v>0</v>
          </cell>
          <cell r="AW1003">
            <v>79</v>
          </cell>
          <cell r="AX1003">
            <v>0</v>
          </cell>
          <cell r="AY1003" t="str">
            <v>Y</v>
          </cell>
          <cell r="AZ1003" t="str">
            <v>Y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 t="str">
            <v/>
          </cell>
          <cell r="BG1003">
            <v>0</v>
          </cell>
          <cell r="BH1003">
            <v>0</v>
          </cell>
          <cell r="BI1003">
            <v>0</v>
          </cell>
          <cell r="BJ1003" t="str">
            <v>Y</v>
          </cell>
          <cell r="BK1003">
            <v>7</v>
          </cell>
          <cell r="BL1003">
            <v>2000</v>
          </cell>
        </row>
        <row r="1004">
          <cell r="B1004" t="str">
            <v>2058</v>
          </cell>
          <cell r="C1004" t="str">
            <v>A</v>
          </cell>
          <cell r="D1004" t="str">
            <v>R</v>
          </cell>
          <cell r="E1004">
            <v>1</v>
          </cell>
          <cell r="F1004">
            <v>320</v>
          </cell>
          <cell r="G1004">
            <v>0</v>
          </cell>
          <cell r="H1004" t="str">
            <v>49K</v>
          </cell>
          <cell r="I1004" t="str">
            <v>49K</v>
          </cell>
          <cell r="J1004" t="str">
            <v>49K</v>
          </cell>
          <cell r="K1004">
            <v>101</v>
          </cell>
          <cell r="L1004">
            <v>20000719</v>
          </cell>
          <cell r="M1004">
            <v>20030719</v>
          </cell>
          <cell r="N1004">
            <v>20000720</v>
          </cell>
          <cell r="O1004" t="str">
            <v>MQ POWER</v>
          </cell>
          <cell r="P1004" t="str">
            <v>400SSK</v>
          </cell>
          <cell r="Q1004" t="str">
            <v>27564-3699157</v>
          </cell>
          <cell r="R1004">
            <v>0</v>
          </cell>
          <cell r="S1004" t="str">
            <v>H</v>
          </cell>
          <cell r="T1004">
            <v>2474</v>
          </cell>
          <cell r="U1004">
            <v>0</v>
          </cell>
          <cell r="V1004">
            <v>72295</v>
          </cell>
          <cell r="W1004">
            <v>72295</v>
          </cell>
          <cell r="X1004" t="str">
            <v>R</v>
          </cell>
          <cell r="Y1004">
            <v>0</v>
          </cell>
          <cell r="Z1004">
            <v>0</v>
          </cell>
          <cell r="AA1004">
            <v>20020220</v>
          </cell>
          <cell r="AB1004">
            <v>23746</v>
          </cell>
          <cell r="AC1004">
            <v>3470</v>
          </cell>
          <cell r="AD1004" t="str">
            <v/>
          </cell>
          <cell r="AE1004" t="str">
            <v/>
          </cell>
          <cell r="AF1004">
            <v>0</v>
          </cell>
          <cell r="AG1004">
            <v>20011112</v>
          </cell>
          <cell r="AH1004" t="str">
            <v/>
          </cell>
          <cell r="AI1004" t="str">
            <v>DSL</v>
          </cell>
          <cell r="AJ1004" t="str">
            <v/>
          </cell>
          <cell r="AK1004">
            <v>100958</v>
          </cell>
          <cell r="AL1004" t="str">
            <v/>
          </cell>
          <cell r="AM1004">
            <v>2752.4</v>
          </cell>
          <cell r="AN1004">
            <v>50789.599999999999</v>
          </cell>
          <cell r="AO1004">
            <v>27615.5</v>
          </cell>
          <cell r="AP1004">
            <v>0</v>
          </cell>
          <cell r="AQ1004">
            <v>206.21</v>
          </cell>
          <cell r="AR1004">
            <v>206.21</v>
          </cell>
          <cell r="AS1004">
            <v>11</v>
          </cell>
          <cell r="AT1004">
            <v>0</v>
          </cell>
          <cell r="AU1004">
            <v>250</v>
          </cell>
          <cell r="AV1004">
            <v>7</v>
          </cell>
          <cell r="AW1004">
            <v>139</v>
          </cell>
          <cell r="AX1004">
            <v>7</v>
          </cell>
          <cell r="AY1004" t="str">
            <v>Y</v>
          </cell>
          <cell r="AZ1004" t="str">
            <v>Y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 t="str">
            <v/>
          </cell>
          <cell r="BG1004">
            <v>0</v>
          </cell>
          <cell r="BH1004">
            <v>0</v>
          </cell>
          <cell r="BI1004">
            <v>0</v>
          </cell>
          <cell r="BJ1004" t="str">
            <v>Y</v>
          </cell>
          <cell r="BK1004">
            <v>7</v>
          </cell>
          <cell r="BL1004">
            <v>2000</v>
          </cell>
        </row>
        <row r="1005">
          <cell r="B1005" t="str">
            <v>2059</v>
          </cell>
          <cell r="C1005" t="str">
            <v>A</v>
          </cell>
          <cell r="D1005" t="str">
            <v>R</v>
          </cell>
          <cell r="E1005">
            <v>1</v>
          </cell>
          <cell r="F1005">
            <v>320</v>
          </cell>
          <cell r="G1005">
            <v>0</v>
          </cell>
          <cell r="H1005" t="str">
            <v>48L</v>
          </cell>
          <cell r="I1005" t="str">
            <v>48L</v>
          </cell>
          <cell r="J1005" t="str">
            <v>48L</v>
          </cell>
          <cell r="K1005">
            <v>101</v>
          </cell>
          <cell r="L1005">
            <v>20000720</v>
          </cell>
          <cell r="M1005">
            <v>20030720</v>
          </cell>
          <cell r="N1005">
            <v>20000720</v>
          </cell>
          <cell r="O1005" t="str">
            <v>MQ POWER</v>
          </cell>
          <cell r="P1005" t="str">
            <v>400SSK</v>
          </cell>
          <cell r="Q1005" t="str">
            <v>27567-3699158</v>
          </cell>
          <cell r="R1005">
            <v>0</v>
          </cell>
          <cell r="S1005" t="str">
            <v>H</v>
          </cell>
          <cell r="T1005">
            <v>2508</v>
          </cell>
          <cell r="U1005">
            <v>0</v>
          </cell>
          <cell r="V1005">
            <v>72295</v>
          </cell>
          <cell r="W1005">
            <v>72295</v>
          </cell>
          <cell r="X1005" t="str">
            <v>R</v>
          </cell>
          <cell r="Y1005">
            <v>0</v>
          </cell>
          <cell r="Z1005">
            <v>0</v>
          </cell>
          <cell r="AA1005">
            <v>20011212</v>
          </cell>
          <cell r="AB1005">
            <v>13804</v>
          </cell>
          <cell r="AC1005">
            <v>2965</v>
          </cell>
          <cell r="AD1005" t="str">
            <v/>
          </cell>
          <cell r="AE1005" t="str">
            <v/>
          </cell>
          <cell r="AF1005">
            <v>0</v>
          </cell>
          <cell r="AG1005">
            <v>20020212</v>
          </cell>
          <cell r="AH1005" t="str">
            <v/>
          </cell>
          <cell r="AI1005" t="str">
            <v>DSL</v>
          </cell>
          <cell r="AJ1005" t="str">
            <v/>
          </cell>
          <cell r="AK1005">
            <v>100958</v>
          </cell>
          <cell r="AL1005" t="str">
            <v/>
          </cell>
          <cell r="AM1005">
            <v>0</v>
          </cell>
          <cell r="AN1005">
            <v>55347</v>
          </cell>
          <cell r="AO1005">
            <v>54230</v>
          </cell>
          <cell r="AP1005">
            <v>0</v>
          </cell>
          <cell r="AQ1005">
            <v>125.92</v>
          </cell>
          <cell r="AR1005">
            <v>125.92</v>
          </cell>
          <cell r="AS1005">
            <v>0</v>
          </cell>
          <cell r="AT1005">
            <v>0</v>
          </cell>
          <cell r="AU1005">
            <v>260</v>
          </cell>
          <cell r="AV1005">
            <v>0</v>
          </cell>
          <cell r="AW1005">
            <v>252</v>
          </cell>
          <cell r="AX1005">
            <v>0</v>
          </cell>
          <cell r="AY1005" t="str">
            <v>Y</v>
          </cell>
          <cell r="AZ1005" t="str">
            <v>Y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 t="str">
            <v/>
          </cell>
          <cell r="BG1005">
            <v>0</v>
          </cell>
          <cell r="BH1005">
            <v>0</v>
          </cell>
          <cell r="BI1005">
            <v>0</v>
          </cell>
          <cell r="BJ1005" t="str">
            <v>Y</v>
          </cell>
          <cell r="BK1005">
            <v>7</v>
          </cell>
          <cell r="BL1005">
            <v>2000</v>
          </cell>
        </row>
        <row r="1006">
          <cell r="B1006" t="str">
            <v>2060</v>
          </cell>
          <cell r="C1006" t="str">
            <v>A</v>
          </cell>
          <cell r="D1006" t="str">
            <v>R</v>
          </cell>
          <cell r="E1006">
            <v>1</v>
          </cell>
          <cell r="F1006">
            <v>320</v>
          </cell>
          <cell r="G1006">
            <v>0</v>
          </cell>
          <cell r="H1006" t="str">
            <v>48F</v>
          </cell>
          <cell r="I1006" t="str">
            <v>48F</v>
          </cell>
          <cell r="J1006" t="str">
            <v>48F</v>
          </cell>
          <cell r="K1006">
            <v>101</v>
          </cell>
          <cell r="L1006">
            <v>20000720</v>
          </cell>
          <cell r="M1006">
            <v>20030720</v>
          </cell>
          <cell r="N1006">
            <v>20000720</v>
          </cell>
          <cell r="O1006" t="str">
            <v>MQ POWER</v>
          </cell>
          <cell r="P1006" t="str">
            <v>400SSK</v>
          </cell>
          <cell r="Q1006" t="str">
            <v>27570-3699159</v>
          </cell>
          <cell r="R1006">
            <v>0</v>
          </cell>
          <cell r="S1006" t="str">
            <v>H</v>
          </cell>
          <cell r="T1006">
            <v>198</v>
          </cell>
          <cell r="U1006">
            <v>0</v>
          </cell>
          <cell r="V1006">
            <v>72295</v>
          </cell>
          <cell r="W1006">
            <v>72295</v>
          </cell>
          <cell r="X1006" t="str">
            <v>R</v>
          </cell>
          <cell r="Y1006">
            <v>0</v>
          </cell>
          <cell r="Z1006">
            <v>0</v>
          </cell>
          <cell r="AA1006">
            <v>20020122</v>
          </cell>
          <cell r="AB1006">
            <v>23265</v>
          </cell>
          <cell r="AC1006">
            <v>4785</v>
          </cell>
          <cell r="AD1006" t="str">
            <v/>
          </cell>
          <cell r="AE1006" t="str">
            <v/>
          </cell>
          <cell r="AF1006">
            <v>0</v>
          </cell>
          <cell r="AG1006">
            <v>20011203</v>
          </cell>
          <cell r="AH1006" t="str">
            <v/>
          </cell>
          <cell r="AI1006" t="str">
            <v>DSL</v>
          </cell>
          <cell r="AJ1006" t="str">
            <v/>
          </cell>
          <cell r="AK1006">
            <v>100958</v>
          </cell>
          <cell r="AL1006" t="str">
            <v/>
          </cell>
          <cell r="AM1006">
            <v>608</v>
          </cell>
          <cell r="AN1006">
            <v>9776</v>
          </cell>
          <cell r="AO1006">
            <v>8051</v>
          </cell>
          <cell r="AP1006">
            <v>0</v>
          </cell>
          <cell r="AQ1006">
            <v>59.01</v>
          </cell>
          <cell r="AR1006">
            <v>59.01</v>
          </cell>
          <cell r="AS1006">
            <v>1</v>
          </cell>
          <cell r="AT1006">
            <v>0</v>
          </cell>
          <cell r="AU1006">
            <v>43</v>
          </cell>
          <cell r="AV1006">
            <v>0</v>
          </cell>
          <cell r="AW1006">
            <v>34</v>
          </cell>
          <cell r="AX1006">
            <v>0</v>
          </cell>
          <cell r="AY1006" t="str">
            <v>Y</v>
          </cell>
          <cell r="AZ1006" t="str">
            <v>Y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 t="str">
            <v/>
          </cell>
          <cell r="BG1006">
            <v>0</v>
          </cell>
          <cell r="BH1006">
            <v>0</v>
          </cell>
          <cell r="BI1006">
            <v>0</v>
          </cell>
          <cell r="BJ1006" t="str">
            <v>Y</v>
          </cell>
          <cell r="BK1006">
            <v>7</v>
          </cell>
          <cell r="BL1006">
            <v>2000</v>
          </cell>
        </row>
        <row r="1007">
          <cell r="B1007" t="str">
            <v>2061</v>
          </cell>
          <cell r="C1007" t="str">
            <v>A</v>
          </cell>
          <cell r="D1007" t="str">
            <v>R</v>
          </cell>
          <cell r="E1007">
            <v>1</v>
          </cell>
          <cell r="F1007">
            <v>320</v>
          </cell>
          <cell r="G1007">
            <v>0</v>
          </cell>
          <cell r="H1007" t="str">
            <v>48E</v>
          </cell>
          <cell r="I1007" t="str">
            <v>48E</v>
          </cell>
          <cell r="J1007" t="str">
            <v>48E</v>
          </cell>
          <cell r="K1007">
            <v>101</v>
          </cell>
          <cell r="L1007">
            <v>20000602</v>
          </cell>
          <cell r="M1007">
            <v>20030602</v>
          </cell>
          <cell r="N1007">
            <v>20000602</v>
          </cell>
          <cell r="O1007" t="str">
            <v>MQ POWER</v>
          </cell>
          <cell r="P1007" t="str">
            <v>400SSK</v>
          </cell>
          <cell r="Q1007" t="str">
            <v>27566-3699160</v>
          </cell>
          <cell r="R1007">
            <v>0</v>
          </cell>
          <cell r="S1007" t="str">
            <v>H</v>
          </cell>
          <cell r="T1007">
            <v>846</v>
          </cell>
          <cell r="U1007">
            <v>0</v>
          </cell>
          <cell r="V1007">
            <v>72007</v>
          </cell>
          <cell r="W1007">
            <v>72007</v>
          </cell>
          <cell r="X1007" t="str">
            <v>O</v>
          </cell>
          <cell r="Y1007">
            <v>0</v>
          </cell>
          <cell r="Z1007">
            <v>0</v>
          </cell>
          <cell r="AA1007">
            <v>20020219</v>
          </cell>
          <cell r="AB1007">
            <v>24667</v>
          </cell>
          <cell r="AC1007">
            <v>5289</v>
          </cell>
          <cell r="AD1007" t="str">
            <v/>
          </cell>
          <cell r="AE1007" t="str">
            <v/>
          </cell>
          <cell r="AF1007">
            <v>20020225</v>
          </cell>
          <cell r="AG1007">
            <v>20020205</v>
          </cell>
          <cell r="AH1007" t="str">
            <v/>
          </cell>
          <cell r="AI1007" t="str">
            <v>DSL</v>
          </cell>
          <cell r="AJ1007" t="str">
            <v/>
          </cell>
          <cell r="AK1007">
            <v>100958</v>
          </cell>
          <cell r="AL1007" t="str">
            <v/>
          </cell>
          <cell r="AM1007">
            <v>3005</v>
          </cell>
          <cell r="AN1007">
            <v>39832.480000000003</v>
          </cell>
          <cell r="AO1007">
            <v>33208.28</v>
          </cell>
          <cell r="AP1007">
            <v>7.88</v>
          </cell>
          <cell r="AQ1007">
            <v>7.88</v>
          </cell>
          <cell r="AR1007">
            <v>0</v>
          </cell>
          <cell r="AS1007">
            <v>17</v>
          </cell>
          <cell r="AT1007">
            <v>0</v>
          </cell>
          <cell r="AU1007">
            <v>213</v>
          </cell>
          <cell r="AV1007">
            <v>0</v>
          </cell>
          <cell r="AW1007">
            <v>186</v>
          </cell>
          <cell r="AX1007">
            <v>0</v>
          </cell>
          <cell r="AY1007" t="str">
            <v>Y</v>
          </cell>
          <cell r="AZ1007" t="str">
            <v>Y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 t="str">
            <v/>
          </cell>
          <cell r="BG1007">
            <v>0</v>
          </cell>
          <cell r="BH1007">
            <v>0</v>
          </cell>
          <cell r="BI1007">
            <v>0</v>
          </cell>
          <cell r="BJ1007" t="str">
            <v>Y</v>
          </cell>
          <cell r="BK1007">
            <v>6</v>
          </cell>
          <cell r="BL1007">
            <v>2000</v>
          </cell>
        </row>
        <row r="1008">
          <cell r="B1008" t="str">
            <v>2062</v>
          </cell>
          <cell r="C1008" t="str">
            <v>A</v>
          </cell>
          <cell r="D1008" t="str">
            <v>R</v>
          </cell>
          <cell r="E1008">
            <v>1</v>
          </cell>
          <cell r="F1008">
            <v>320</v>
          </cell>
          <cell r="G1008">
            <v>0</v>
          </cell>
          <cell r="H1008" t="str">
            <v>48E</v>
          </cell>
          <cell r="I1008" t="str">
            <v>48E</v>
          </cell>
          <cell r="J1008" t="str">
            <v>48E</v>
          </cell>
          <cell r="K1008">
            <v>101</v>
          </cell>
          <cell r="L1008">
            <v>20000717</v>
          </cell>
          <cell r="M1008">
            <v>20030717</v>
          </cell>
          <cell r="N1008">
            <v>20000810</v>
          </cell>
          <cell r="O1008" t="str">
            <v>MQ POWER</v>
          </cell>
          <cell r="P1008" t="str">
            <v>400SSK</v>
          </cell>
          <cell r="Q1008" t="str">
            <v>27568-3699161</v>
          </cell>
          <cell r="R1008">
            <v>0</v>
          </cell>
          <cell r="S1008" t="str">
            <v>H</v>
          </cell>
          <cell r="T1008">
            <v>4386</v>
          </cell>
          <cell r="U1008">
            <v>0</v>
          </cell>
          <cell r="V1008">
            <v>72295</v>
          </cell>
          <cell r="W1008">
            <v>72295</v>
          </cell>
          <cell r="X1008" t="str">
            <v>O</v>
          </cell>
          <cell r="Y1008">
            <v>0</v>
          </cell>
          <cell r="Z1008">
            <v>0</v>
          </cell>
          <cell r="AA1008">
            <v>20020218</v>
          </cell>
          <cell r="AB1008">
            <v>24673</v>
          </cell>
          <cell r="AC1008">
            <v>172</v>
          </cell>
          <cell r="AD1008" t="str">
            <v/>
          </cell>
          <cell r="AE1008" t="str">
            <v/>
          </cell>
          <cell r="AF1008">
            <v>20020307</v>
          </cell>
          <cell r="AG1008">
            <v>20010608</v>
          </cell>
          <cell r="AH1008" t="str">
            <v/>
          </cell>
          <cell r="AI1008" t="str">
            <v>DSL</v>
          </cell>
          <cell r="AJ1008" t="str">
            <v/>
          </cell>
          <cell r="AK1008">
            <v>100958</v>
          </cell>
          <cell r="AL1008" t="str">
            <v/>
          </cell>
          <cell r="AM1008">
            <v>0</v>
          </cell>
          <cell r="AN1008">
            <v>39534.82</v>
          </cell>
          <cell r="AO1008">
            <v>28584.82</v>
          </cell>
          <cell r="AP1008">
            <v>0</v>
          </cell>
          <cell r="AQ1008">
            <v>44.79</v>
          </cell>
          <cell r="AR1008">
            <v>44.79</v>
          </cell>
          <cell r="AS1008">
            <v>0</v>
          </cell>
          <cell r="AT1008">
            <v>0</v>
          </cell>
          <cell r="AU1008">
            <v>228</v>
          </cell>
          <cell r="AV1008">
            <v>9</v>
          </cell>
          <cell r="AW1008">
            <v>175</v>
          </cell>
          <cell r="AX1008">
            <v>9</v>
          </cell>
          <cell r="AY1008" t="str">
            <v>Y</v>
          </cell>
          <cell r="AZ1008" t="str">
            <v>Y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 t="str">
            <v/>
          </cell>
          <cell r="BG1008">
            <v>0</v>
          </cell>
          <cell r="BH1008">
            <v>0</v>
          </cell>
          <cell r="BI1008">
            <v>0</v>
          </cell>
          <cell r="BJ1008" t="str">
            <v>Y</v>
          </cell>
          <cell r="BK1008">
            <v>7</v>
          </cell>
          <cell r="BL1008">
            <v>2000</v>
          </cell>
        </row>
        <row r="1009">
          <cell r="B1009" t="str">
            <v>2063</v>
          </cell>
          <cell r="C1009" t="str">
            <v>A</v>
          </cell>
          <cell r="D1009" t="str">
            <v>R</v>
          </cell>
          <cell r="E1009">
            <v>1</v>
          </cell>
          <cell r="F1009">
            <v>320</v>
          </cell>
          <cell r="G1009">
            <v>0</v>
          </cell>
          <cell r="H1009" t="str">
            <v>48E</v>
          </cell>
          <cell r="I1009" t="str">
            <v>48E</v>
          </cell>
          <cell r="J1009" t="str">
            <v>48E</v>
          </cell>
          <cell r="K1009">
            <v>101</v>
          </cell>
          <cell r="L1009">
            <v>20000717</v>
          </cell>
          <cell r="M1009">
            <v>20030717</v>
          </cell>
          <cell r="N1009">
            <v>20000810</v>
          </cell>
          <cell r="O1009" t="str">
            <v>MQ POWER</v>
          </cell>
          <cell r="P1009" t="str">
            <v>400SSK</v>
          </cell>
          <cell r="Q1009" t="str">
            <v>27569-3699162</v>
          </cell>
          <cell r="R1009">
            <v>0</v>
          </cell>
          <cell r="S1009" t="str">
            <v>H</v>
          </cell>
          <cell r="T1009">
            <v>2817</v>
          </cell>
          <cell r="U1009">
            <v>0</v>
          </cell>
          <cell r="V1009">
            <v>72295</v>
          </cell>
          <cell r="W1009">
            <v>72295</v>
          </cell>
          <cell r="X1009" t="str">
            <v>R</v>
          </cell>
          <cell r="Y1009">
            <v>0</v>
          </cell>
          <cell r="Z1009">
            <v>0</v>
          </cell>
          <cell r="AA1009">
            <v>20011029</v>
          </cell>
          <cell r="AB1009">
            <v>19330</v>
          </cell>
          <cell r="AC1009">
            <v>5091</v>
          </cell>
          <cell r="AD1009" t="str">
            <v/>
          </cell>
          <cell r="AE1009" t="str">
            <v/>
          </cell>
          <cell r="AF1009">
            <v>0</v>
          </cell>
          <cell r="AG1009">
            <v>20010912</v>
          </cell>
          <cell r="AH1009" t="str">
            <v/>
          </cell>
          <cell r="AI1009" t="str">
            <v>DSL</v>
          </cell>
          <cell r="AJ1009" t="str">
            <v/>
          </cell>
          <cell r="AK1009">
            <v>100958</v>
          </cell>
          <cell r="AL1009" t="str">
            <v/>
          </cell>
          <cell r="AM1009">
            <v>0</v>
          </cell>
          <cell r="AN1009">
            <v>32127.57</v>
          </cell>
          <cell r="AO1009">
            <v>24679.5</v>
          </cell>
          <cell r="AP1009">
            <v>0</v>
          </cell>
          <cell r="AQ1009">
            <v>117.42</v>
          </cell>
          <cell r="AR1009">
            <v>117.42</v>
          </cell>
          <cell r="AS1009">
            <v>0</v>
          </cell>
          <cell r="AT1009">
            <v>0</v>
          </cell>
          <cell r="AU1009">
            <v>229</v>
          </cell>
          <cell r="AV1009">
            <v>15</v>
          </cell>
          <cell r="AW1009">
            <v>174</v>
          </cell>
          <cell r="AX1009">
            <v>6</v>
          </cell>
          <cell r="AY1009" t="str">
            <v>Y</v>
          </cell>
          <cell r="AZ1009" t="str">
            <v>Y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 t="str">
            <v/>
          </cell>
          <cell r="BG1009">
            <v>0</v>
          </cell>
          <cell r="BH1009">
            <v>0</v>
          </cell>
          <cell r="BI1009">
            <v>0</v>
          </cell>
          <cell r="BJ1009" t="str">
            <v>Y</v>
          </cell>
          <cell r="BK1009">
            <v>7</v>
          </cell>
          <cell r="BL1009">
            <v>2000</v>
          </cell>
        </row>
        <row r="1010">
          <cell r="B1010" t="str">
            <v>2064</v>
          </cell>
          <cell r="C1010" t="str">
            <v>A</v>
          </cell>
          <cell r="D1010" t="str">
            <v>R</v>
          </cell>
          <cell r="E1010">
            <v>1</v>
          </cell>
          <cell r="F1010">
            <v>320</v>
          </cell>
          <cell r="G1010">
            <v>0</v>
          </cell>
          <cell r="H1010" t="str">
            <v>48H</v>
          </cell>
          <cell r="I1010" t="str">
            <v>48H</v>
          </cell>
          <cell r="J1010" t="str">
            <v>48H</v>
          </cell>
          <cell r="K1010">
            <v>101</v>
          </cell>
          <cell r="L1010">
            <v>20000717</v>
          </cell>
          <cell r="M1010">
            <v>20030717</v>
          </cell>
          <cell r="N1010">
            <v>20000810</v>
          </cell>
          <cell r="O1010" t="str">
            <v>MQ POWER</v>
          </cell>
          <cell r="P1010" t="str">
            <v>400SSK</v>
          </cell>
          <cell r="Q1010" t="str">
            <v>27588-3699163</v>
          </cell>
          <cell r="R1010">
            <v>0</v>
          </cell>
          <cell r="S1010" t="str">
            <v>H</v>
          </cell>
          <cell r="T1010">
            <v>2471</v>
          </cell>
          <cell r="U1010">
            <v>0</v>
          </cell>
          <cell r="V1010">
            <v>72295</v>
          </cell>
          <cell r="W1010">
            <v>72295</v>
          </cell>
          <cell r="X1010" t="str">
            <v>A</v>
          </cell>
          <cell r="Y1010">
            <v>0</v>
          </cell>
          <cell r="Z1010">
            <v>0</v>
          </cell>
          <cell r="AA1010">
            <v>20011120</v>
          </cell>
          <cell r="AB1010">
            <v>17861</v>
          </cell>
          <cell r="AC1010">
            <v>3964</v>
          </cell>
          <cell r="AD1010" t="str">
            <v/>
          </cell>
          <cell r="AE1010" t="str">
            <v/>
          </cell>
          <cell r="AF1010">
            <v>0</v>
          </cell>
          <cell r="AG1010">
            <v>20011204</v>
          </cell>
          <cell r="AH1010" t="str">
            <v/>
          </cell>
          <cell r="AI1010" t="str">
            <v>DSL</v>
          </cell>
          <cell r="AJ1010" t="str">
            <v/>
          </cell>
          <cell r="AK1010">
            <v>100958</v>
          </cell>
          <cell r="AL1010" t="str">
            <v/>
          </cell>
          <cell r="AM1010">
            <v>0</v>
          </cell>
          <cell r="AN1010">
            <v>34518</v>
          </cell>
          <cell r="AO1010">
            <v>29181</v>
          </cell>
          <cell r="AP1010">
            <v>0</v>
          </cell>
          <cell r="AQ1010">
            <v>1008.9</v>
          </cell>
          <cell r="AR1010">
            <v>1008.9</v>
          </cell>
          <cell r="AS1010">
            <v>0</v>
          </cell>
          <cell r="AT1010">
            <v>0</v>
          </cell>
          <cell r="AU1010">
            <v>230</v>
          </cell>
          <cell r="AV1010">
            <v>13</v>
          </cell>
          <cell r="AW1010">
            <v>189</v>
          </cell>
          <cell r="AX1010">
            <v>13</v>
          </cell>
          <cell r="AY1010" t="str">
            <v>Y</v>
          </cell>
          <cell r="AZ1010" t="str">
            <v>Y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 t="str">
            <v/>
          </cell>
          <cell r="BG1010">
            <v>0</v>
          </cell>
          <cell r="BH1010">
            <v>0</v>
          </cell>
          <cell r="BI1010">
            <v>0</v>
          </cell>
          <cell r="BJ1010" t="str">
            <v>Y</v>
          </cell>
          <cell r="BK1010">
            <v>7</v>
          </cell>
          <cell r="BL1010">
            <v>2000</v>
          </cell>
        </row>
        <row r="1011">
          <cell r="B1011" t="str">
            <v>2065</v>
          </cell>
          <cell r="C1011" t="str">
            <v>A</v>
          </cell>
          <cell r="D1011" t="str">
            <v>R</v>
          </cell>
          <cell r="E1011">
            <v>1</v>
          </cell>
          <cell r="F1011">
            <v>320</v>
          </cell>
          <cell r="G1011">
            <v>0</v>
          </cell>
          <cell r="H1011" t="str">
            <v>48G</v>
          </cell>
          <cell r="I1011" t="str">
            <v>49L</v>
          </cell>
          <cell r="J1011" t="str">
            <v>49L</v>
          </cell>
          <cell r="K1011">
            <v>101</v>
          </cell>
          <cell r="L1011">
            <v>20000717</v>
          </cell>
          <cell r="M1011">
            <v>20030717</v>
          </cell>
          <cell r="N1011">
            <v>20000717</v>
          </cell>
          <cell r="O1011" t="str">
            <v>MQ POWER</v>
          </cell>
          <cell r="P1011" t="str">
            <v>400SSK</v>
          </cell>
          <cell r="Q1011" t="str">
            <v>27589-3699164</v>
          </cell>
          <cell r="R1011">
            <v>0</v>
          </cell>
          <cell r="S1011" t="str">
            <v>H</v>
          </cell>
          <cell r="T1011">
            <v>1587</v>
          </cell>
          <cell r="U1011">
            <v>0</v>
          </cell>
          <cell r="V1011">
            <v>72295</v>
          </cell>
          <cell r="W1011">
            <v>72295</v>
          </cell>
          <cell r="X1011" t="str">
            <v>R</v>
          </cell>
          <cell r="Y1011">
            <v>0</v>
          </cell>
          <cell r="Z1011">
            <v>0</v>
          </cell>
          <cell r="AA1011">
            <v>20020220</v>
          </cell>
          <cell r="AB1011">
            <v>20563</v>
          </cell>
          <cell r="AC1011">
            <v>4962</v>
          </cell>
          <cell r="AD1011" t="str">
            <v/>
          </cell>
          <cell r="AE1011" t="str">
            <v/>
          </cell>
          <cell r="AF1011">
            <v>0</v>
          </cell>
          <cell r="AG1011">
            <v>0</v>
          </cell>
          <cell r="AH1011" t="str">
            <v/>
          </cell>
          <cell r="AI1011" t="str">
            <v>DSL</v>
          </cell>
          <cell r="AJ1011" t="str">
            <v/>
          </cell>
          <cell r="AK1011">
            <v>100958</v>
          </cell>
          <cell r="AL1011" t="str">
            <v/>
          </cell>
          <cell r="AM1011">
            <v>1668</v>
          </cell>
          <cell r="AN1011">
            <v>30701.43</v>
          </cell>
          <cell r="AO1011">
            <v>18603.43</v>
          </cell>
          <cell r="AP1011">
            <v>0</v>
          </cell>
          <cell r="AQ1011">
            <v>305.58999999999997</v>
          </cell>
          <cell r="AR1011">
            <v>305.58999999999997</v>
          </cell>
          <cell r="AS1011">
            <v>35</v>
          </cell>
          <cell r="AT1011">
            <v>8</v>
          </cell>
          <cell r="AU1011">
            <v>207</v>
          </cell>
          <cell r="AV1011">
            <v>11</v>
          </cell>
          <cell r="AW1011">
            <v>84</v>
          </cell>
          <cell r="AX1011">
            <v>3</v>
          </cell>
          <cell r="AY1011" t="str">
            <v>Y</v>
          </cell>
          <cell r="AZ1011" t="str">
            <v>Y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 t="str">
            <v/>
          </cell>
          <cell r="BG1011">
            <v>0</v>
          </cell>
          <cell r="BH1011">
            <v>0</v>
          </cell>
          <cell r="BI1011">
            <v>0</v>
          </cell>
          <cell r="BJ1011" t="str">
            <v>Y</v>
          </cell>
          <cell r="BK1011">
            <v>7</v>
          </cell>
          <cell r="BL1011">
            <v>2000</v>
          </cell>
        </row>
        <row r="1012">
          <cell r="B1012" t="str">
            <v>2066</v>
          </cell>
          <cell r="C1012" t="str">
            <v>A</v>
          </cell>
          <cell r="D1012" t="str">
            <v>R</v>
          </cell>
          <cell r="E1012">
            <v>1</v>
          </cell>
          <cell r="F1012">
            <v>320</v>
          </cell>
          <cell r="G1012">
            <v>0</v>
          </cell>
          <cell r="H1012" t="str">
            <v>47P</v>
          </cell>
          <cell r="I1012" t="str">
            <v>47P</v>
          </cell>
          <cell r="J1012" t="str">
            <v>47P</v>
          </cell>
          <cell r="K1012">
            <v>101</v>
          </cell>
          <cell r="L1012">
            <v>20000717</v>
          </cell>
          <cell r="M1012">
            <v>20030717</v>
          </cell>
          <cell r="N1012">
            <v>20000717</v>
          </cell>
          <cell r="O1012" t="str">
            <v>MQ POWER</v>
          </cell>
          <cell r="P1012" t="str">
            <v>400SSK</v>
          </cell>
          <cell r="Q1012" t="str">
            <v>27542-3699150</v>
          </cell>
          <cell r="R1012">
            <v>0</v>
          </cell>
          <cell r="S1012" t="str">
            <v>H</v>
          </cell>
          <cell r="T1012">
            <v>107</v>
          </cell>
          <cell r="U1012">
            <v>0</v>
          </cell>
          <cell r="V1012">
            <v>72295</v>
          </cell>
          <cell r="W1012">
            <v>72295</v>
          </cell>
          <cell r="X1012" t="str">
            <v>O</v>
          </cell>
          <cell r="Y1012">
            <v>0</v>
          </cell>
          <cell r="Z1012">
            <v>0</v>
          </cell>
          <cell r="AA1012">
            <v>20020203</v>
          </cell>
          <cell r="AB1012">
            <v>22460</v>
          </cell>
          <cell r="AC1012">
            <v>4666</v>
          </cell>
          <cell r="AD1012" t="str">
            <v/>
          </cell>
          <cell r="AE1012" t="str">
            <v/>
          </cell>
          <cell r="AF1012">
            <v>20020303</v>
          </cell>
          <cell r="AG1012">
            <v>20020206</v>
          </cell>
          <cell r="AH1012" t="str">
            <v/>
          </cell>
          <cell r="AI1012" t="str">
            <v>DSL</v>
          </cell>
          <cell r="AJ1012" t="str">
            <v/>
          </cell>
          <cell r="AK1012">
            <v>100958</v>
          </cell>
          <cell r="AL1012" t="str">
            <v/>
          </cell>
          <cell r="AM1012">
            <v>10640</v>
          </cell>
          <cell r="AN1012">
            <v>41102</v>
          </cell>
          <cell r="AO1012">
            <v>27235</v>
          </cell>
          <cell r="AP1012">
            <v>186.89</v>
          </cell>
          <cell r="AQ1012">
            <v>340.13</v>
          </cell>
          <cell r="AR1012">
            <v>153.24</v>
          </cell>
          <cell r="AS1012">
            <v>62</v>
          </cell>
          <cell r="AT1012">
            <v>0</v>
          </cell>
          <cell r="AU1012">
            <v>402</v>
          </cell>
          <cell r="AV1012">
            <v>8</v>
          </cell>
          <cell r="AW1012">
            <v>308</v>
          </cell>
          <cell r="AX1012">
            <v>0</v>
          </cell>
          <cell r="AY1012" t="str">
            <v>Y</v>
          </cell>
          <cell r="AZ1012" t="str">
            <v>Y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 t="str">
            <v/>
          </cell>
          <cell r="BG1012">
            <v>0</v>
          </cell>
          <cell r="BH1012">
            <v>0</v>
          </cell>
          <cell r="BI1012">
            <v>0</v>
          </cell>
          <cell r="BJ1012" t="str">
            <v>Y</v>
          </cell>
          <cell r="BK1012">
            <v>7</v>
          </cell>
          <cell r="BL1012">
            <v>2000</v>
          </cell>
        </row>
        <row r="1013">
          <cell r="B1013" t="str">
            <v>2067</v>
          </cell>
          <cell r="C1013" t="str">
            <v>A</v>
          </cell>
          <cell r="D1013" t="str">
            <v>R</v>
          </cell>
          <cell r="E1013">
            <v>1</v>
          </cell>
          <cell r="F1013">
            <v>320</v>
          </cell>
          <cell r="G1013">
            <v>0</v>
          </cell>
          <cell r="H1013" t="str">
            <v>49L</v>
          </cell>
          <cell r="I1013" t="str">
            <v>49L</v>
          </cell>
          <cell r="J1013" t="str">
            <v>49L</v>
          </cell>
          <cell r="K1013">
            <v>101</v>
          </cell>
          <cell r="L1013">
            <v>20000530</v>
          </cell>
          <cell r="M1013">
            <v>20030530</v>
          </cell>
          <cell r="N1013">
            <v>20000530</v>
          </cell>
          <cell r="O1013" t="str">
            <v>MQ POWER</v>
          </cell>
          <cell r="P1013" t="str">
            <v>400SSK</v>
          </cell>
          <cell r="Q1013" t="str">
            <v>27540-3699151</v>
          </cell>
          <cell r="R1013">
            <v>0</v>
          </cell>
          <cell r="S1013" t="str">
            <v>H</v>
          </cell>
          <cell r="T1013">
            <v>2126</v>
          </cell>
          <cell r="U1013">
            <v>0</v>
          </cell>
          <cell r="V1013">
            <v>72007</v>
          </cell>
          <cell r="W1013">
            <v>72007</v>
          </cell>
          <cell r="X1013" t="str">
            <v>O</v>
          </cell>
          <cell r="Y1013">
            <v>0</v>
          </cell>
          <cell r="Z1013">
            <v>0</v>
          </cell>
          <cell r="AA1013">
            <v>20020201</v>
          </cell>
          <cell r="AB1013">
            <v>18618</v>
          </cell>
          <cell r="AC1013">
            <v>5037</v>
          </cell>
          <cell r="AD1013" t="str">
            <v/>
          </cell>
          <cell r="AE1013" t="str">
            <v/>
          </cell>
          <cell r="AF1013">
            <v>20020206</v>
          </cell>
          <cell r="AG1013">
            <v>20020123</v>
          </cell>
          <cell r="AH1013" t="str">
            <v/>
          </cell>
          <cell r="AI1013" t="str">
            <v>DSL</v>
          </cell>
          <cell r="AJ1013" t="str">
            <v/>
          </cell>
          <cell r="AK1013">
            <v>100958</v>
          </cell>
          <cell r="AL1013" t="str">
            <v/>
          </cell>
          <cell r="AM1013">
            <v>5200</v>
          </cell>
          <cell r="AN1013">
            <v>33175</v>
          </cell>
          <cell r="AO1013">
            <v>19175</v>
          </cell>
          <cell r="AP1013">
            <v>0</v>
          </cell>
          <cell r="AQ1013">
            <v>302.33</v>
          </cell>
          <cell r="AR1013">
            <v>302.33</v>
          </cell>
          <cell r="AS1013">
            <v>56</v>
          </cell>
          <cell r="AT1013">
            <v>0</v>
          </cell>
          <cell r="AU1013">
            <v>401</v>
          </cell>
          <cell r="AV1013">
            <v>9</v>
          </cell>
          <cell r="AW1013">
            <v>233</v>
          </cell>
          <cell r="AX1013">
            <v>8</v>
          </cell>
          <cell r="AY1013" t="str">
            <v>Y</v>
          </cell>
          <cell r="AZ1013" t="str">
            <v>Y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 t="str">
            <v/>
          </cell>
          <cell r="BG1013">
            <v>0</v>
          </cell>
          <cell r="BH1013">
            <v>0</v>
          </cell>
          <cell r="BI1013">
            <v>0</v>
          </cell>
          <cell r="BJ1013" t="str">
            <v>Y</v>
          </cell>
          <cell r="BK1013">
            <v>6</v>
          </cell>
          <cell r="BL1013">
            <v>2000</v>
          </cell>
        </row>
        <row r="1014">
          <cell r="B1014" t="str">
            <v>2068</v>
          </cell>
          <cell r="C1014" t="str">
            <v>A</v>
          </cell>
          <cell r="D1014" t="str">
            <v>R</v>
          </cell>
          <cell r="E1014">
            <v>1</v>
          </cell>
          <cell r="F1014">
            <v>320</v>
          </cell>
          <cell r="G1014">
            <v>0</v>
          </cell>
          <cell r="H1014" t="str">
            <v>49P</v>
          </cell>
          <cell r="I1014" t="str">
            <v>49P</v>
          </cell>
          <cell r="J1014" t="str">
            <v>49P</v>
          </cell>
          <cell r="K1014">
            <v>101</v>
          </cell>
          <cell r="L1014">
            <v>20000720</v>
          </cell>
          <cell r="M1014">
            <v>20030720</v>
          </cell>
          <cell r="N1014">
            <v>20000720</v>
          </cell>
          <cell r="O1014" t="str">
            <v>MQ POWER</v>
          </cell>
          <cell r="P1014" t="str">
            <v>400SSK</v>
          </cell>
          <cell r="Q1014" t="str">
            <v>27543-3699152</v>
          </cell>
          <cell r="R1014">
            <v>0</v>
          </cell>
          <cell r="S1014" t="str">
            <v>H</v>
          </cell>
          <cell r="T1014">
            <v>518</v>
          </cell>
          <cell r="U1014">
            <v>0</v>
          </cell>
          <cell r="V1014">
            <v>72295</v>
          </cell>
          <cell r="W1014">
            <v>72295</v>
          </cell>
          <cell r="X1014" t="str">
            <v>O</v>
          </cell>
          <cell r="Y1014">
            <v>0</v>
          </cell>
          <cell r="Z1014">
            <v>0</v>
          </cell>
          <cell r="AA1014">
            <v>20020207</v>
          </cell>
          <cell r="AB1014">
            <v>19924</v>
          </cell>
          <cell r="AC1014">
            <v>1476</v>
          </cell>
          <cell r="AD1014" t="str">
            <v/>
          </cell>
          <cell r="AE1014" t="str">
            <v/>
          </cell>
          <cell r="AF1014">
            <v>20020405</v>
          </cell>
          <cell r="AG1014">
            <v>20010328</v>
          </cell>
          <cell r="AH1014" t="str">
            <v/>
          </cell>
          <cell r="AI1014" t="str">
            <v>DSL</v>
          </cell>
          <cell r="AJ1014" t="str">
            <v/>
          </cell>
          <cell r="AK1014">
            <v>100958</v>
          </cell>
          <cell r="AL1014" t="str">
            <v/>
          </cell>
          <cell r="AM1014">
            <v>9400</v>
          </cell>
          <cell r="AN1014">
            <v>32248.25</v>
          </cell>
          <cell r="AO1014">
            <v>19815</v>
          </cell>
          <cell r="AP1014">
            <v>0</v>
          </cell>
          <cell r="AQ1014">
            <v>0</v>
          </cell>
          <cell r="AR1014">
            <v>0</v>
          </cell>
          <cell r="AS1014">
            <v>62</v>
          </cell>
          <cell r="AT1014">
            <v>0</v>
          </cell>
          <cell r="AU1014">
            <v>151</v>
          </cell>
          <cell r="AV1014">
            <v>0</v>
          </cell>
          <cell r="AW1014">
            <v>71</v>
          </cell>
          <cell r="AX1014">
            <v>0</v>
          </cell>
          <cell r="AY1014" t="str">
            <v>Y</v>
          </cell>
          <cell r="AZ1014" t="str">
            <v>Y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 t="str">
            <v/>
          </cell>
          <cell r="BG1014">
            <v>0</v>
          </cell>
          <cell r="BH1014">
            <v>0</v>
          </cell>
          <cell r="BI1014">
            <v>0</v>
          </cell>
          <cell r="BJ1014" t="str">
            <v>Y</v>
          </cell>
          <cell r="BK1014">
            <v>7</v>
          </cell>
          <cell r="BL1014">
            <v>2000</v>
          </cell>
        </row>
        <row r="1015">
          <cell r="B1015" t="str">
            <v>2069</v>
          </cell>
          <cell r="C1015" t="str">
            <v>A</v>
          </cell>
          <cell r="D1015" t="str">
            <v>R</v>
          </cell>
          <cell r="E1015">
            <v>1</v>
          </cell>
          <cell r="F1015">
            <v>320</v>
          </cell>
          <cell r="G1015">
            <v>0</v>
          </cell>
          <cell r="H1015" t="str">
            <v>51W</v>
          </cell>
          <cell r="I1015" t="str">
            <v>51W</v>
          </cell>
          <cell r="J1015" t="str">
            <v>51W</v>
          </cell>
          <cell r="K1015">
            <v>101</v>
          </cell>
          <cell r="L1015">
            <v>20000703</v>
          </cell>
          <cell r="M1015">
            <v>20030703</v>
          </cell>
          <cell r="N1015">
            <v>20000703</v>
          </cell>
          <cell r="O1015" t="str">
            <v>MQ POWER</v>
          </cell>
          <cell r="P1015" t="str">
            <v>400SSK</v>
          </cell>
          <cell r="Q1015" t="str">
            <v>27544-3699153</v>
          </cell>
          <cell r="R1015">
            <v>0</v>
          </cell>
          <cell r="S1015" t="str">
            <v>H</v>
          </cell>
          <cell r="T1015">
            <v>0.01</v>
          </cell>
          <cell r="U1015">
            <v>0</v>
          </cell>
          <cell r="V1015">
            <v>72007</v>
          </cell>
          <cell r="W1015">
            <v>72007</v>
          </cell>
          <cell r="X1015" t="str">
            <v>O</v>
          </cell>
          <cell r="Y1015">
            <v>0</v>
          </cell>
          <cell r="Z1015">
            <v>0</v>
          </cell>
          <cell r="AA1015">
            <v>20020201</v>
          </cell>
          <cell r="AB1015">
            <v>17087</v>
          </cell>
          <cell r="AC1015">
            <v>4927</v>
          </cell>
          <cell r="AD1015" t="str">
            <v/>
          </cell>
          <cell r="AE1015" t="str">
            <v/>
          </cell>
          <cell r="AF1015">
            <v>20030101</v>
          </cell>
          <cell r="AG1015">
            <v>0</v>
          </cell>
          <cell r="AH1015" t="str">
            <v>SINGAPORE</v>
          </cell>
          <cell r="AI1015" t="str">
            <v>DSL</v>
          </cell>
          <cell r="AJ1015" t="str">
            <v/>
          </cell>
          <cell r="AK1015">
            <v>100958</v>
          </cell>
          <cell r="AL1015" t="str">
            <v/>
          </cell>
          <cell r="AM1015">
            <v>2512</v>
          </cell>
          <cell r="AN1015">
            <v>13817</v>
          </cell>
          <cell r="AO1015">
            <v>6280</v>
          </cell>
          <cell r="AP1015">
            <v>0</v>
          </cell>
          <cell r="AQ1015">
            <v>0</v>
          </cell>
          <cell r="AR1015">
            <v>0</v>
          </cell>
          <cell r="AS1015">
            <v>62</v>
          </cell>
          <cell r="AT1015">
            <v>0</v>
          </cell>
          <cell r="AU1015">
            <v>637</v>
          </cell>
          <cell r="AV1015">
            <v>0</v>
          </cell>
          <cell r="AW1015">
            <v>379</v>
          </cell>
          <cell r="AX1015">
            <v>0</v>
          </cell>
          <cell r="AY1015" t="str">
            <v>Y</v>
          </cell>
          <cell r="AZ1015" t="str">
            <v>Y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 t="str">
            <v/>
          </cell>
          <cell r="BG1015">
            <v>0</v>
          </cell>
          <cell r="BH1015">
            <v>0</v>
          </cell>
          <cell r="BI1015">
            <v>0</v>
          </cell>
          <cell r="BJ1015" t="str">
            <v>Y</v>
          </cell>
          <cell r="BK1015">
            <v>6</v>
          </cell>
          <cell r="BL1015">
            <v>2000</v>
          </cell>
        </row>
        <row r="1016">
          <cell r="B1016" t="str">
            <v>2070</v>
          </cell>
          <cell r="C1016" t="str">
            <v>A</v>
          </cell>
          <cell r="D1016" t="str">
            <v>R</v>
          </cell>
          <cell r="E1016">
            <v>1</v>
          </cell>
          <cell r="F1016">
            <v>320</v>
          </cell>
          <cell r="G1016">
            <v>0</v>
          </cell>
          <cell r="H1016" t="str">
            <v>51W</v>
          </cell>
          <cell r="I1016" t="str">
            <v>51W</v>
          </cell>
          <cell r="J1016" t="str">
            <v>51W</v>
          </cell>
          <cell r="K1016">
            <v>101</v>
          </cell>
          <cell r="L1016">
            <v>20000703</v>
          </cell>
          <cell r="M1016">
            <v>20030703</v>
          </cell>
          <cell r="N1016">
            <v>20000703</v>
          </cell>
          <cell r="O1016" t="str">
            <v>MQ POWER</v>
          </cell>
          <cell r="P1016" t="str">
            <v>400SSK</v>
          </cell>
          <cell r="Q1016" t="str">
            <v>27541-3699154</v>
          </cell>
          <cell r="R1016">
            <v>0</v>
          </cell>
          <cell r="S1016" t="str">
            <v>H</v>
          </cell>
          <cell r="T1016">
            <v>0.01</v>
          </cell>
          <cell r="U1016">
            <v>0</v>
          </cell>
          <cell r="V1016">
            <v>72007</v>
          </cell>
          <cell r="W1016">
            <v>72007</v>
          </cell>
          <cell r="X1016" t="str">
            <v>A</v>
          </cell>
          <cell r="Y1016">
            <v>0</v>
          </cell>
          <cell r="Z1016">
            <v>0</v>
          </cell>
          <cell r="AA1016">
            <v>20020117</v>
          </cell>
          <cell r="AB1016">
            <v>17342</v>
          </cell>
          <cell r="AC1016">
            <v>3420</v>
          </cell>
          <cell r="AD1016" t="str">
            <v/>
          </cell>
          <cell r="AE1016" t="str">
            <v/>
          </cell>
          <cell r="AF1016">
            <v>0</v>
          </cell>
          <cell r="AG1016">
            <v>0</v>
          </cell>
          <cell r="AH1016" t="str">
            <v/>
          </cell>
          <cell r="AI1016" t="str">
            <v>DSL</v>
          </cell>
          <cell r="AJ1016" t="str">
            <v/>
          </cell>
          <cell r="AK1016">
            <v>100958</v>
          </cell>
          <cell r="AL1016" t="str">
            <v/>
          </cell>
          <cell r="AM1016">
            <v>1257</v>
          </cell>
          <cell r="AN1016">
            <v>12567</v>
          </cell>
          <cell r="AO1016">
            <v>6285</v>
          </cell>
          <cell r="AP1016">
            <v>0</v>
          </cell>
          <cell r="AQ1016">
            <v>0</v>
          </cell>
          <cell r="AR1016">
            <v>0</v>
          </cell>
          <cell r="AS1016">
            <v>31</v>
          </cell>
          <cell r="AT1016">
            <v>0</v>
          </cell>
          <cell r="AU1016">
            <v>606</v>
          </cell>
          <cell r="AV1016">
            <v>0</v>
          </cell>
          <cell r="AW1016">
            <v>379</v>
          </cell>
          <cell r="AX1016">
            <v>0</v>
          </cell>
          <cell r="AY1016" t="str">
            <v>Y</v>
          </cell>
          <cell r="AZ1016" t="str">
            <v>Y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 t="str">
            <v/>
          </cell>
          <cell r="BG1016">
            <v>0</v>
          </cell>
          <cell r="BH1016">
            <v>0</v>
          </cell>
          <cell r="BI1016">
            <v>0</v>
          </cell>
          <cell r="BJ1016" t="str">
            <v>Y</v>
          </cell>
          <cell r="BK1016">
            <v>6</v>
          </cell>
          <cell r="BL1016">
            <v>2000</v>
          </cell>
        </row>
        <row r="1017">
          <cell r="B1017" t="str">
            <v>2071</v>
          </cell>
          <cell r="C1017" t="str">
            <v>A</v>
          </cell>
          <cell r="D1017" t="str">
            <v>R</v>
          </cell>
          <cell r="E1017">
            <v>1</v>
          </cell>
          <cell r="F1017">
            <v>320</v>
          </cell>
          <cell r="G1017">
            <v>0</v>
          </cell>
          <cell r="H1017" t="str">
            <v>47M</v>
          </cell>
          <cell r="I1017" t="str">
            <v>47M</v>
          </cell>
          <cell r="J1017" t="str">
            <v>47K</v>
          </cell>
          <cell r="K1017">
            <v>101</v>
          </cell>
          <cell r="L1017">
            <v>20000530</v>
          </cell>
          <cell r="M1017">
            <v>20030530</v>
          </cell>
          <cell r="N1017">
            <v>20000530</v>
          </cell>
          <cell r="O1017" t="str">
            <v>MQ POWER</v>
          </cell>
          <cell r="P1017" t="str">
            <v>400SSK</v>
          </cell>
          <cell r="Q1017" t="str">
            <v>27607-3699170</v>
          </cell>
          <cell r="R1017">
            <v>0</v>
          </cell>
          <cell r="S1017" t="str">
            <v>H</v>
          </cell>
          <cell r="T1017">
            <v>735</v>
          </cell>
          <cell r="U1017">
            <v>0</v>
          </cell>
          <cell r="V1017">
            <v>72007</v>
          </cell>
          <cell r="W1017">
            <v>72007</v>
          </cell>
          <cell r="X1017" t="str">
            <v>R</v>
          </cell>
          <cell r="Y1017">
            <v>0</v>
          </cell>
          <cell r="Z1017">
            <v>0</v>
          </cell>
          <cell r="AA1017">
            <v>20020208</v>
          </cell>
          <cell r="AB1017">
            <v>2949</v>
          </cell>
          <cell r="AC1017">
            <v>0</v>
          </cell>
          <cell r="AD1017" t="str">
            <v>47M</v>
          </cell>
          <cell r="AE1017" t="str">
            <v/>
          </cell>
          <cell r="AF1017">
            <v>20020208</v>
          </cell>
          <cell r="AG1017">
            <v>20020116</v>
          </cell>
          <cell r="AH1017" t="str">
            <v/>
          </cell>
          <cell r="AI1017" t="str">
            <v>DSL</v>
          </cell>
          <cell r="AJ1017" t="str">
            <v/>
          </cell>
          <cell r="AK1017">
            <v>100958</v>
          </cell>
          <cell r="AL1017" t="str">
            <v/>
          </cell>
          <cell r="AM1017">
            <v>1500</v>
          </cell>
          <cell r="AN1017">
            <v>12555.75</v>
          </cell>
          <cell r="AO1017">
            <v>11055.75</v>
          </cell>
          <cell r="AP1017">
            <v>0</v>
          </cell>
          <cell r="AQ1017">
            <v>115.14</v>
          </cell>
          <cell r="AR1017">
            <v>115.14</v>
          </cell>
          <cell r="AS1017">
            <v>6</v>
          </cell>
          <cell r="AT1017">
            <v>0</v>
          </cell>
          <cell r="AU1017">
            <v>103</v>
          </cell>
          <cell r="AV1017">
            <v>0</v>
          </cell>
          <cell r="AW1017">
            <v>97</v>
          </cell>
          <cell r="AX1017">
            <v>0</v>
          </cell>
          <cell r="AY1017" t="str">
            <v>Y</v>
          </cell>
          <cell r="AZ1017" t="str">
            <v>Y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 t="str">
            <v/>
          </cell>
          <cell r="BG1017">
            <v>0</v>
          </cell>
          <cell r="BH1017">
            <v>0</v>
          </cell>
          <cell r="BI1017">
            <v>0</v>
          </cell>
          <cell r="BJ1017" t="str">
            <v>Y</v>
          </cell>
          <cell r="BK1017">
            <v>6</v>
          </cell>
          <cell r="BL1017">
            <v>2000</v>
          </cell>
        </row>
        <row r="1018">
          <cell r="B1018" t="str">
            <v>2072</v>
          </cell>
          <cell r="C1018" t="str">
            <v>A</v>
          </cell>
          <cell r="D1018" t="str">
            <v>R</v>
          </cell>
          <cell r="E1018">
            <v>1</v>
          </cell>
          <cell r="F1018">
            <v>320</v>
          </cell>
          <cell r="G1018">
            <v>0</v>
          </cell>
          <cell r="H1018" t="str">
            <v>51W</v>
          </cell>
          <cell r="I1018" t="str">
            <v>51W</v>
          </cell>
          <cell r="J1018" t="str">
            <v>51W</v>
          </cell>
          <cell r="K1018">
            <v>101</v>
          </cell>
          <cell r="L1018">
            <v>20000703</v>
          </cell>
          <cell r="M1018">
            <v>20030703</v>
          </cell>
          <cell r="N1018">
            <v>20000703</v>
          </cell>
          <cell r="O1018" t="str">
            <v>MQ POWER</v>
          </cell>
          <cell r="P1018" t="str">
            <v>400SSK</v>
          </cell>
          <cell r="Q1018" t="str">
            <v>27612-3699167</v>
          </cell>
          <cell r="R1018">
            <v>0</v>
          </cell>
          <cell r="S1018" t="str">
            <v>H</v>
          </cell>
          <cell r="T1018">
            <v>0.01</v>
          </cell>
          <cell r="U1018">
            <v>0</v>
          </cell>
          <cell r="V1018">
            <v>72007</v>
          </cell>
          <cell r="W1018">
            <v>72007</v>
          </cell>
          <cell r="X1018" t="str">
            <v>O</v>
          </cell>
          <cell r="Y1018">
            <v>0</v>
          </cell>
          <cell r="Z1018">
            <v>0</v>
          </cell>
          <cell r="AA1018">
            <v>20020201</v>
          </cell>
          <cell r="AB1018">
            <v>17087</v>
          </cell>
          <cell r="AC1018">
            <v>4927</v>
          </cell>
          <cell r="AD1018" t="str">
            <v/>
          </cell>
          <cell r="AE1018" t="str">
            <v/>
          </cell>
          <cell r="AF1018">
            <v>20030101</v>
          </cell>
          <cell r="AG1018">
            <v>0</v>
          </cell>
          <cell r="AH1018" t="str">
            <v>SINGAPORE</v>
          </cell>
          <cell r="AI1018" t="str">
            <v>DSL</v>
          </cell>
          <cell r="AJ1018" t="str">
            <v/>
          </cell>
          <cell r="AK1018">
            <v>100958</v>
          </cell>
          <cell r="AL1018" t="str">
            <v/>
          </cell>
          <cell r="AM1018">
            <v>2512</v>
          </cell>
          <cell r="AN1018">
            <v>13817</v>
          </cell>
          <cell r="AO1018">
            <v>6280</v>
          </cell>
          <cell r="AP1018">
            <v>0</v>
          </cell>
          <cell r="AQ1018">
            <v>0</v>
          </cell>
          <cell r="AR1018">
            <v>0</v>
          </cell>
          <cell r="AS1018">
            <v>62</v>
          </cell>
          <cell r="AT1018">
            <v>0</v>
          </cell>
          <cell r="AU1018">
            <v>637</v>
          </cell>
          <cell r="AV1018">
            <v>0</v>
          </cell>
          <cell r="AW1018">
            <v>379</v>
          </cell>
          <cell r="AX1018">
            <v>0</v>
          </cell>
          <cell r="AY1018" t="str">
            <v>Y</v>
          </cell>
          <cell r="AZ1018" t="str">
            <v>Y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 t="str">
            <v/>
          </cell>
          <cell r="BG1018">
            <v>0</v>
          </cell>
          <cell r="BH1018">
            <v>0</v>
          </cell>
          <cell r="BI1018">
            <v>0</v>
          </cell>
          <cell r="BJ1018" t="str">
            <v>Y</v>
          </cell>
          <cell r="BK1018">
            <v>6</v>
          </cell>
          <cell r="BL1018">
            <v>2000</v>
          </cell>
        </row>
        <row r="1019">
          <cell r="B1019" t="str">
            <v>2073</v>
          </cell>
          <cell r="C1019" t="str">
            <v>A</v>
          </cell>
          <cell r="D1019" t="str">
            <v>R</v>
          </cell>
          <cell r="E1019">
            <v>1</v>
          </cell>
          <cell r="F1019">
            <v>320</v>
          </cell>
          <cell r="G1019">
            <v>0</v>
          </cell>
          <cell r="H1019" t="str">
            <v>51W</v>
          </cell>
          <cell r="I1019" t="str">
            <v>51W</v>
          </cell>
          <cell r="J1019" t="str">
            <v>51W</v>
          </cell>
          <cell r="K1019">
            <v>101</v>
          </cell>
          <cell r="L1019">
            <v>20000703</v>
          </cell>
          <cell r="M1019">
            <v>20030703</v>
          </cell>
          <cell r="N1019">
            <v>20000703</v>
          </cell>
          <cell r="O1019" t="str">
            <v>MQ POWER</v>
          </cell>
          <cell r="P1019" t="str">
            <v>400SSK</v>
          </cell>
          <cell r="Q1019" t="str">
            <v>27605-3699168</v>
          </cell>
          <cell r="R1019">
            <v>0</v>
          </cell>
          <cell r="S1019" t="str">
            <v>H</v>
          </cell>
          <cell r="T1019">
            <v>0.01</v>
          </cell>
          <cell r="U1019">
            <v>0</v>
          </cell>
          <cell r="V1019">
            <v>72007</v>
          </cell>
          <cell r="W1019">
            <v>72007</v>
          </cell>
          <cell r="X1019" t="str">
            <v>O</v>
          </cell>
          <cell r="Y1019">
            <v>0</v>
          </cell>
          <cell r="Z1019">
            <v>0</v>
          </cell>
          <cell r="AA1019">
            <v>20020129</v>
          </cell>
          <cell r="AB1019">
            <v>22979</v>
          </cell>
          <cell r="AC1019">
            <v>5290</v>
          </cell>
          <cell r="AD1019" t="str">
            <v/>
          </cell>
          <cell r="AE1019" t="str">
            <v/>
          </cell>
          <cell r="AF1019">
            <v>20030101</v>
          </cell>
          <cell r="AG1019">
            <v>0</v>
          </cell>
          <cell r="AH1019" t="str">
            <v/>
          </cell>
          <cell r="AI1019" t="str">
            <v>DSL</v>
          </cell>
          <cell r="AJ1019" t="str">
            <v/>
          </cell>
          <cell r="AK1019">
            <v>100958</v>
          </cell>
          <cell r="AL1019" t="str">
            <v/>
          </cell>
          <cell r="AM1019">
            <v>5600</v>
          </cell>
          <cell r="AN1019">
            <v>10625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28</v>
          </cell>
          <cell r="AT1019">
            <v>0</v>
          </cell>
          <cell r="AU1019">
            <v>450</v>
          </cell>
          <cell r="AV1019">
            <v>0</v>
          </cell>
          <cell r="AW1019">
            <v>226</v>
          </cell>
          <cell r="AX1019">
            <v>0</v>
          </cell>
          <cell r="AY1019" t="str">
            <v>Y</v>
          </cell>
          <cell r="AZ1019" t="str">
            <v>Y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 t="str">
            <v/>
          </cell>
          <cell r="BG1019">
            <v>0</v>
          </cell>
          <cell r="BH1019">
            <v>0</v>
          </cell>
          <cell r="BI1019">
            <v>0</v>
          </cell>
          <cell r="BJ1019" t="str">
            <v>Y</v>
          </cell>
          <cell r="BK1019">
            <v>6</v>
          </cell>
          <cell r="BL1019">
            <v>2000</v>
          </cell>
        </row>
        <row r="1020">
          <cell r="B1020" t="str">
            <v>2074</v>
          </cell>
          <cell r="C1020" t="str">
            <v>A</v>
          </cell>
          <cell r="D1020" t="str">
            <v>R</v>
          </cell>
          <cell r="E1020">
            <v>1</v>
          </cell>
          <cell r="F1020">
            <v>320</v>
          </cell>
          <cell r="G1020">
            <v>0</v>
          </cell>
          <cell r="H1020" t="str">
            <v>47K</v>
          </cell>
          <cell r="I1020" t="str">
            <v>47K</v>
          </cell>
          <cell r="J1020" t="str">
            <v>47K</v>
          </cell>
          <cell r="K1020">
            <v>101</v>
          </cell>
          <cell r="L1020">
            <v>20000612</v>
          </cell>
          <cell r="M1020">
            <v>20030612</v>
          </cell>
          <cell r="N1020">
            <v>20000612</v>
          </cell>
          <cell r="O1020" t="str">
            <v>MQ POWER</v>
          </cell>
          <cell r="P1020" t="str">
            <v>400SSK</v>
          </cell>
          <cell r="Q1020" t="str">
            <v>27608-3699172</v>
          </cell>
          <cell r="R1020">
            <v>0</v>
          </cell>
          <cell r="S1020" t="str">
            <v>H</v>
          </cell>
          <cell r="T1020">
            <v>1208</v>
          </cell>
          <cell r="U1020">
            <v>0</v>
          </cell>
          <cell r="V1020">
            <v>72007</v>
          </cell>
          <cell r="W1020">
            <v>72007</v>
          </cell>
          <cell r="X1020" t="str">
            <v>O</v>
          </cell>
          <cell r="Y1020">
            <v>0</v>
          </cell>
          <cell r="Z1020">
            <v>0</v>
          </cell>
          <cell r="AA1020">
            <v>20020218</v>
          </cell>
          <cell r="AB1020">
            <v>19385</v>
          </cell>
          <cell r="AC1020">
            <v>4258</v>
          </cell>
          <cell r="AD1020" t="str">
            <v/>
          </cell>
          <cell r="AE1020" t="str">
            <v/>
          </cell>
          <cell r="AF1020">
            <v>20021001</v>
          </cell>
          <cell r="AG1020">
            <v>20011107</v>
          </cell>
          <cell r="AH1020" t="str">
            <v/>
          </cell>
          <cell r="AI1020" t="str">
            <v>DSL</v>
          </cell>
          <cell r="AJ1020" t="str">
            <v/>
          </cell>
          <cell r="AK1020">
            <v>100958</v>
          </cell>
          <cell r="AL1020" t="str">
            <v/>
          </cell>
          <cell r="AM1020">
            <v>16183.13</v>
          </cell>
          <cell r="AN1020">
            <v>56430.04</v>
          </cell>
          <cell r="AO1020">
            <v>33059.58</v>
          </cell>
          <cell r="AP1020">
            <v>94.41</v>
          </cell>
          <cell r="AQ1020">
            <v>359.51</v>
          </cell>
          <cell r="AR1020">
            <v>265.10000000000002</v>
          </cell>
          <cell r="AS1020">
            <v>56</v>
          </cell>
          <cell r="AT1020">
            <v>0</v>
          </cell>
          <cell r="AU1020">
            <v>306</v>
          </cell>
          <cell r="AV1020">
            <v>0</v>
          </cell>
          <cell r="AW1020">
            <v>223</v>
          </cell>
          <cell r="AX1020">
            <v>0</v>
          </cell>
          <cell r="AY1020" t="str">
            <v>Y</v>
          </cell>
          <cell r="AZ1020" t="str">
            <v>Y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 t="str">
            <v/>
          </cell>
          <cell r="BG1020">
            <v>0</v>
          </cell>
          <cell r="BH1020">
            <v>0</v>
          </cell>
          <cell r="BI1020">
            <v>0</v>
          </cell>
          <cell r="BJ1020" t="str">
            <v>Y</v>
          </cell>
          <cell r="BK1020">
            <v>6</v>
          </cell>
          <cell r="BL1020">
            <v>2000</v>
          </cell>
        </row>
        <row r="1021">
          <cell r="B1021" t="str">
            <v>2075</v>
          </cell>
          <cell r="C1021" t="str">
            <v>A</v>
          </cell>
          <cell r="D1021" t="str">
            <v>R</v>
          </cell>
          <cell r="E1021">
            <v>1</v>
          </cell>
          <cell r="F1021">
            <v>320</v>
          </cell>
          <cell r="G1021">
            <v>0</v>
          </cell>
          <cell r="H1021" t="str">
            <v>51W</v>
          </cell>
          <cell r="I1021" t="str">
            <v>51W</v>
          </cell>
          <cell r="J1021" t="str">
            <v>51W</v>
          </cell>
          <cell r="K1021">
            <v>101</v>
          </cell>
          <cell r="L1021">
            <v>20000703</v>
          </cell>
          <cell r="M1021">
            <v>20030703</v>
          </cell>
          <cell r="N1021">
            <v>20000703</v>
          </cell>
          <cell r="O1021" t="str">
            <v>MQ POWER</v>
          </cell>
          <cell r="P1021" t="str">
            <v>400SSK</v>
          </cell>
          <cell r="Q1021" t="str">
            <v>27613-3699166</v>
          </cell>
          <cell r="R1021">
            <v>0</v>
          </cell>
          <cell r="S1021" t="str">
            <v>H</v>
          </cell>
          <cell r="T1021">
            <v>0.01</v>
          </cell>
          <cell r="U1021">
            <v>0</v>
          </cell>
          <cell r="V1021">
            <v>72007</v>
          </cell>
          <cell r="W1021">
            <v>72007</v>
          </cell>
          <cell r="X1021" t="str">
            <v>O</v>
          </cell>
          <cell r="Y1021">
            <v>0</v>
          </cell>
          <cell r="Z1021">
            <v>0</v>
          </cell>
          <cell r="AA1021">
            <v>20020129</v>
          </cell>
          <cell r="AB1021">
            <v>22979</v>
          </cell>
          <cell r="AC1021">
            <v>5290</v>
          </cell>
          <cell r="AD1021" t="str">
            <v/>
          </cell>
          <cell r="AE1021" t="str">
            <v/>
          </cell>
          <cell r="AF1021">
            <v>20030101</v>
          </cell>
          <cell r="AG1021">
            <v>0</v>
          </cell>
          <cell r="AH1021" t="str">
            <v/>
          </cell>
          <cell r="AI1021" t="str">
            <v>DSL</v>
          </cell>
          <cell r="AJ1021" t="str">
            <v/>
          </cell>
          <cell r="AK1021">
            <v>100958</v>
          </cell>
          <cell r="AL1021" t="str">
            <v/>
          </cell>
          <cell r="AM1021">
            <v>5600</v>
          </cell>
          <cell r="AN1021">
            <v>10625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28</v>
          </cell>
          <cell r="AT1021">
            <v>0</v>
          </cell>
          <cell r="AU1021">
            <v>450</v>
          </cell>
          <cell r="AV1021">
            <v>0</v>
          </cell>
          <cell r="AW1021">
            <v>226</v>
          </cell>
          <cell r="AX1021">
            <v>0</v>
          </cell>
          <cell r="AY1021" t="str">
            <v>Y</v>
          </cell>
          <cell r="AZ1021" t="str">
            <v>Y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 t="str">
            <v/>
          </cell>
          <cell r="BG1021">
            <v>0</v>
          </cell>
          <cell r="BH1021">
            <v>0</v>
          </cell>
          <cell r="BI1021">
            <v>0</v>
          </cell>
          <cell r="BJ1021" t="str">
            <v>Y</v>
          </cell>
          <cell r="BK1021">
            <v>6</v>
          </cell>
          <cell r="BL1021">
            <v>2000</v>
          </cell>
        </row>
        <row r="1022">
          <cell r="B1022" t="str">
            <v>2076</v>
          </cell>
          <cell r="C1022" t="str">
            <v>A</v>
          </cell>
          <cell r="D1022" t="str">
            <v>R</v>
          </cell>
          <cell r="E1022">
            <v>1</v>
          </cell>
          <cell r="F1022">
            <v>320</v>
          </cell>
          <cell r="G1022">
            <v>0</v>
          </cell>
          <cell r="H1022" t="str">
            <v>48M</v>
          </cell>
          <cell r="I1022" t="str">
            <v>48M</v>
          </cell>
          <cell r="J1022" t="str">
            <v>48M</v>
          </cell>
          <cell r="K1022">
            <v>101</v>
          </cell>
          <cell r="L1022">
            <v>20000609</v>
          </cell>
          <cell r="M1022">
            <v>20030609</v>
          </cell>
          <cell r="N1022">
            <v>20000609</v>
          </cell>
          <cell r="O1022" t="str">
            <v>MQ POWER</v>
          </cell>
          <cell r="P1022" t="str">
            <v>400SSK</v>
          </cell>
          <cell r="Q1022" t="str">
            <v>27611-3699165</v>
          </cell>
          <cell r="R1022">
            <v>0</v>
          </cell>
          <cell r="S1022" t="str">
            <v>H</v>
          </cell>
          <cell r="T1022">
            <v>6</v>
          </cell>
          <cell r="U1022">
            <v>0</v>
          </cell>
          <cell r="V1022">
            <v>72007</v>
          </cell>
          <cell r="W1022">
            <v>72007</v>
          </cell>
          <cell r="X1022" t="str">
            <v>O</v>
          </cell>
          <cell r="Y1022">
            <v>0</v>
          </cell>
          <cell r="Z1022">
            <v>0</v>
          </cell>
          <cell r="AA1022">
            <v>20020201</v>
          </cell>
          <cell r="AB1022">
            <v>5538</v>
          </cell>
          <cell r="AC1022">
            <v>119</v>
          </cell>
          <cell r="AD1022" t="str">
            <v/>
          </cell>
          <cell r="AE1022" t="str">
            <v/>
          </cell>
          <cell r="AF1022">
            <v>20020427</v>
          </cell>
          <cell r="AG1022">
            <v>0</v>
          </cell>
          <cell r="AH1022" t="str">
            <v/>
          </cell>
          <cell r="AI1022" t="str">
            <v>DSL</v>
          </cell>
          <cell r="AJ1022" t="str">
            <v/>
          </cell>
          <cell r="AK1022">
            <v>100958</v>
          </cell>
          <cell r="AL1022" t="str">
            <v/>
          </cell>
          <cell r="AM1022">
            <v>8040</v>
          </cell>
          <cell r="AN1022">
            <v>60300</v>
          </cell>
          <cell r="AO1022">
            <v>52260</v>
          </cell>
          <cell r="AP1022">
            <v>0</v>
          </cell>
          <cell r="AQ1022">
            <v>0</v>
          </cell>
          <cell r="AR1022">
            <v>0</v>
          </cell>
          <cell r="AS1022">
            <v>56</v>
          </cell>
          <cell r="AT1022">
            <v>0</v>
          </cell>
          <cell r="AU1022">
            <v>420</v>
          </cell>
          <cell r="AV1022">
            <v>0</v>
          </cell>
          <cell r="AW1022">
            <v>364</v>
          </cell>
          <cell r="AX1022">
            <v>0</v>
          </cell>
          <cell r="AY1022" t="str">
            <v>Y</v>
          </cell>
          <cell r="AZ1022" t="str">
            <v>Y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 t="str">
            <v/>
          </cell>
          <cell r="BG1022">
            <v>0</v>
          </cell>
          <cell r="BH1022">
            <v>0</v>
          </cell>
          <cell r="BI1022">
            <v>0</v>
          </cell>
          <cell r="BJ1022" t="str">
            <v>Y</v>
          </cell>
          <cell r="BK1022">
            <v>6</v>
          </cell>
          <cell r="BL1022">
            <v>2000</v>
          </cell>
        </row>
        <row r="1023">
          <cell r="B1023" t="str">
            <v>2077</v>
          </cell>
          <cell r="C1023" t="str">
            <v>A</v>
          </cell>
          <cell r="D1023" t="str">
            <v>R</v>
          </cell>
          <cell r="E1023">
            <v>1</v>
          </cell>
          <cell r="F1023">
            <v>320</v>
          </cell>
          <cell r="G1023">
            <v>0</v>
          </cell>
          <cell r="H1023" t="str">
            <v>48D</v>
          </cell>
          <cell r="I1023" t="str">
            <v>48D</v>
          </cell>
          <cell r="J1023" t="str">
            <v>48D</v>
          </cell>
          <cell r="K1023">
            <v>101</v>
          </cell>
          <cell r="L1023">
            <v>20000801</v>
          </cell>
          <cell r="M1023">
            <v>20030801</v>
          </cell>
          <cell r="N1023">
            <v>20000801</v>
          </cell>
          <cell r="O1023" t="str">
            <v>MQ POWER</v>
          </cell>
          <cell r="P1023" t="str">
            <v>400SSK</v>
          </cell>
          <cell r="Q1023" t="str">
            <v>27606-3699169</v>
          </cell>
          <cell r="R1023">
            <v>0</v>
          </cell>
          <cell r="S1023" t="str">
            <v>H</v>
          </cell>
          <cell r="T1023">
            <v>681</v>
          </cell>
          <cell r="U1023">
            <v>0</v>
          </cell>
          <cell r="V1023">
            <v>72295</v>
          </cell>
          <cell r="W1023">
            <v>72295</v>
          </cell>
          <cell r="X1023" t="str">
            <v>A</v>
          </cell>
          <cell r="Y1023">
            <v>0</v>
          </cell>
          <cell r="Z1023">
            <v>0</v>
          </cell>
          <cell r="AA1023">
            <v>20011218</v>
          </cell>
          <cell r="AB1023">
            <v>12646</v>
          </cell>
          <cell r="AC1023">
            <v>4476</v>
          </cell>
          <cell r="AD1023" t="str">
            <v/>
          </cell>
          <cell r="AE1023" t="str">
            <v/>
          </cell>
          <cell r="AF1023">
            <v>0</v>
          </cell>
          <cell r="AG1023">
            <v>20011219</v>
          </cell>
          <cell r="AH1023" t="str">
            <v/>
          </cell>
          <cell r="AI1023" t="str">
            <v>DSL</v>
          </cell>
          <cell r="AJ1023" t="str">
            <v/>
          </cell>
          <cell r="AK1023">
            <v>100958</v>
          </cell>
          <cell r="AL1023" t="str">
            <v/>
          </cell>
          <cell r="AM1023">
            <v>0</v>
          </cell>
          <cell r="AN1023">
            <v>48670.77</v>
          </cell>
          <cell r="AO1023">
            <v>27204.53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466</v>
          </cell>
          <cell r="AV1023">
            <v>0</v>
          </cell>
          <cell r="AW1023">
            <v>201</v>
          </cell>
          <cell r="AX1023">
            <v>0</v>
          </cell>
          <cell r="AY1023" t="str">
            <v>Y</v>
          </cell>
          <cell r="AZ1023" t="str">
            <v>Y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 t="str">
            <v/>
          </cell>
          <cell r="BG1023">
            <v>0</v>
          </cell>
          <cell r="BH1023">
            <v>0</v>
          </cell>
          <cell r="BI1023">
            <v>0</v>
          </cell>
          <cell r="BJ1023" t="str">
            <v>Y</v>
          </cell>
          <cell r="BK1023">
            <v>7</v>
          </cell>
          <cell r="BL1023">
            <v>2000</v>
          </cell>
        </row>
        <row r="1024">
          <cell r="B1024" t="str">
            <v>2078</v>
          </cell>
          <cell r="C1024" t="str">
            <v>A</v>
          </cell>
          <cell r="D1024" t="str">
            <v>R</v>
          </cell>
          <cell r="E1024">
            <v>1</v>
          </cell>
          <cell r="F1024">
            <v>320</v>
          </cell>
          <cell r="G1024">
            <v>0</v>
          </cell>
          <cell r="H1024" t="str">
            <v>48E</v>
          </cell>
          <cell r="I1024" t="str">
            <v>48E</v>
          </cell>
          <cell r="J1024" t="str">
            <v>48E</v>
          </cell>
          <cell r="K1024">
            <v>101</v>
          </cell>
          <cell r="L1024">
            <v>20000530</v>
          </cell>
          <cell r="M1024">
            <v>20030530</v>
          </cell>
          <cell r="N1024">
            <v>20000530</v>
          </cell>
          <cell r="O1024" t="str">
            <v>MQ POWER</v>
          </cell>
          <cell r="P1024" t="str">
            <v>400SSK</v>
          </cell>
          <cell r="Q1024" t="str">
            <v>27604-3699171</v>
          </cell>
          <cell r="R1024">
            <v>0</v>
          </cell>
          <cell r="S1024" t="str">
            <v>H</v>
          </cell>
          <cell r="T1024">
            <v>2195</v>
          </cell>
          <cell r="U1024">
            <v>0</v>
          </cell>
          <cell r="V1024">
            <v>72007</v>
          </cell>
          <cell r="W1024">
            <v>72007</v>
          </cell>
          <cell r="X1024" t="str">
            <v>A</v>
          </cell>
          <cell r="Y1024">
            <v>0</v>
          </cell>
          <cell r="Z1024">
            <v>0</v>
          </cell>
          <cell r="AA1024">
            <v>20020123</v>
          </cell>
          <cell r="AB1024">
            <v>22713</v>
          </cell>
          <cell r="AC1024">
            <v>3765</v>
          </cell>
          <cell r="AD1024" t="str">
            <v/>
          </cell>
          <cell r="AE1024" t="str">
            <v/>
          </cell>
          <cell r="AF1024">
            <v>0</v>
          </cell>
          <cell r="AG1024">
            <v>20020205</v>
          </cell>
          <cell r="AH1024" t="str">
            <v/>
          </cell>
          <cell r="AI1024" t="str">
            <v>DSL</v>
          </cell>
          <cell r="AJ1024" t="str">
            <v/>
          </cell>
          <cell r="AK1024">
            <v>100958</v>
          </cell>
          <cell r="AL1024" t="str">
            <v/>
          </cell>
          <cell r="AM1024">
            <v>4240</v>
          </cell>
          <cell r="AN1024">
            <v>33474</v>
          </cell>
          <cell r="AO1024">
            <v>19878</v>
          </cell>
          <cell r="AP1024">
            <v>68.680000000000007</v>
          </cell>
          <cell r="AQ1024">
            <v>272.11</v>
          </cell>
          <cell r="AR1024">
            <v>203.43</v>
          </cell>
          <cell r="AS1024">
            <v>14</v>
          </cell>
          <cell r="AT1024">
            <v>0</v>
          </cell>
          <cell r="AU1024">
            <v>235</v>
          </cell>
          <cell r="AV1024">
            <v>9</v>
          </cell>
          <cell r="AW1024">
            <v>147</v>
          </cell>
          <cell r="AX1024">
            <v>9</v>
          </cell>
          <cell r="AY1024" t="str">
            <v>Y</v>
          </cell>
          <cell r="AZ1024" t="str">
            <v>Y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 t="str">
            <v/>
          </cell>
          <cell r="BG1024">
            <v>0</v>
          </cell>
          <cell r="BH1024">
            <v>0</v>
          </cell>
          <cell r="BI1024">
            <v>0</v>
          </cell>
          <cell r="BJ1024" t="str">
            <v>Y</v>
          </cell>
          <cell r="BK1024">
            <v>6</v>
          </cell>
          <cell r="BL1024">
            <v>2000</v>
          </cell>
        </row>
        <row r="1025">
          <cell r="B1025" t="str">
            <v>2079</v>
          </cell>
          <cell r="C1025" t="str">
            <v>A</v>
          </cell>
          <cell r="D1025" t="str">
            <v>R</v>
          </cell>
          <cell r="E1025">
            <v>1</v>
          </cell>
          <cell r="F1025">
            <v>320</v>
          </cell>
          <cell r="G1025">
            <v>0</v>
          </cell>
          <cell r="H1025" t="str">
            <v>48L</v>
          </cell>
          <cell r="I1025" t="str">
            <v>48L</v>
          </cell>
          <cell r="J1025" t="str">
            <v>48L</v>
          </cell>
          <cell r="K1025">
            <v>101</v>
          </cell>
          <cell r="L1025">
            <v>20000719</v>
          </cell>
          <cell r="M1025">
            <v>20030719</v>
          </cell>
          <cell r="N1025">
            <v>20000720</v>
          </cell>
          <cell r="O1025" t="str">
            <v>MQ POWER</v>
          </cell>
          <cell r="P1025" t="str">
            <v>400SSK</v>
          </cell>
          <cell r="Q1025" t="str">
            <v>27672-3699649</v>
          </cell>
          <cell r="R1025">
            <v>0</v>
          </cell>
          <cell r="S1025" t="str">
            <v>H</v>
          </cell>
          <cell r="T1025">
            <v>1275</v>
          </cell>
          <cell r="U1025">
            <v>0</v>
          </cell>
          <cell r="V1025">
            <v>72295</v>
          </cell>
          <cell r="W1025">
            <v>72295</v>
          </cell>
          <cell r="X1025" t="str">
            <v>A</v>
          </cell>
          <cell r="Y1025">
            <v>0</v>
          </cell>
          <cell r="Z1025">
            <v>0</v>
          </cell>
          <cell r="AA1025">
            <v>20020123</v>
          </cell>
          <cell r="AB1025">
            <v>22903</v>
          </cell>
          <cell r="AC1025">
            <v>3527</v>
          </cell>
          <cell r="AD1025" t="str">
            <v/>
          </cell>
          <cell r="AE1025" t="str">
            <v/>
          </cell>
          <cell r="AF1025">
            <v>0</v>
          </cell>
          <cell r="AG1025">
            <v>20020206</v>
          </cell>
          <cell r="AH1025" t="str">
            <v/>
          </cell>
          <cell r="AI1025" t="str">
            <v>DSL</v>
          </cell>
          <cell r="AJ1025" t="str">
            <v/>
          </cell>
          <cell r="AK1025">
            <v>100958</v>
          </cell>
          <cell r="AL1025" t="str">
            <v/>
          </cell>
          <cell r="AM1025">
            <v>3000</v>
          </cell>
          <cell r="AN1025">
            <v>24623.85</v>
          </cell>
          <cell r="AO1025">
            <v>14931</v>
          </cell>
          <cell r="AP1025">
            <v>0</v>
          </cell>
          <cell r="AQ1025">
            <v>235.07</v>
          </cell>
          <cell r="AR1025">
            <v>235.07</v>
          </cell>
          <cell r="AS1025">
            <v>8</v>
          </cell>
          <cell r="AT1025">
            <v>9</v>
          </cell>
          <cell r="AU1025">
            <v>102</v>
          </cell>
          <cell r="AV1025">
            <v>14</v>
          </cell>
          <cell r="AW1025">
            <v>56</v>
          </cell>
          <cell r="AX1025">
            <v>0</v>
          </cell>
          <cell r="AY1025" t="str">
            <v>Y</v>
          </cell>
          <cell r="AZ1025" t="str">
            <v>Y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 t="str">
            <v/>
          </cell>
          <cell r="BG1025">
            <v>0</v>
          </cell>
          <cell r="BH1025">
            <v>0</v>
          </cell>
          <cell r="BI1025">
            <v>0</v>
          </cell>
          <cell r="BJ1025" t="str">
            <v>Y</v>
          </cell>
          <cell r="BK1025">
            <v>7</v>
          </cell>
          <cell r="BL1025">
            <v>2000</v>
          </cell>
        </row>
        <row r="1026">
          <cell r="B1026" t="str">
            <v>2080</v>
          </cell>
          <cell r="C1026" t="str">
            <v>A</v>
          </cell>
          <cell r="D1026" t="str">
            <v>R</v>
          </cell>
          <cell r="E1026">
            <v>1</v>
          </cell>
          <cell r="F1026">
            <v>320</v>
          </cell>
          <cell r="G1026">
            <v>0</v>
          </cell>
          <cell r="H1026" t="str">
            <v>49P</v>
          </cell>
          <cell r="I1026" t="str">
            <v>49P</v>
          </cell>
          <cell r="J1026" t="str">
            <v>49P</v>
          </cell>
          <cell r="K1026">
            <v>101</v>
          </cell>
          <cell r="L1026">
            <v>20000605</v>
          </cell>
          <cell r="M1026">
            <v>20030605</v>
          </cell>
          <cell r="N1026">
            <v>20000605</v>
          </cell>
          <cell r="O1026" t="str">
            <v>MQ POWER</v>
          </cell>
          <cell r="P1026" t="str">
            <v>400SSK</v>
          </cell>
          <cell r="Q1026" t="str">
            <v>27640-3699642</v>
          </cell>
          <cell r="R1026">
            <v>0</v>
          </cell>
          <cell r="S1026" t="str">
            <v>H</v>
          </cell>
          <cell r="T1026">
            <v>1552</v>
          </cell>
          <cell r="U1026">
            <v>0</v>
          </cell>
          <cell r="V1026">
            <v>72007</v>
          </cell>
          <cell r="W1026">
            <v>72007</v>
          </cell>
          <cell r="X1026" t="str">
            <v>O</v>
          </cell>
          <cell r="Y1026">
            <v>0</v>
          </cell>
          <cell r="Z1026">
            <v>0</v>
          </cell>
          <cell r="AA1026">
            <v>20011212</v>
          </cell>
          <cell r="AB1026">
            <v>21686</v>
          </cell>
          <cell r="AC1026">
            <v>729</v>
          </cell>
          <cell r="AD1026" t="str">
            <v/>
          </cell>
          <cell r="AE1026" t="str">
            <v/>
          </cell>
          <cell r="AF1026">
            <v>20020329</v>
          </cell>
          <cell r="AG1026">
            <v>20011112</v>
          </cell>
          <cell r="AH1026" t="str">
            <v/>
          </cell>
          <cell r="AI1026" t="str">
            <v>DSL</v>
          </cell>
          <cell r="AJ1026" t="str">
            <v/>
          </cell>
          <cell r="AK1026">
            <v>100958</v>
          </cell>
          <cell r="AL1026" t="str">
            <v/>
          </cell>
          <cell r="AM1026">
            <v>0</v>
          </cell>
          <cell r="AN1026">
            <v>13085</v>
          </cell>
          <cell r="AO1026">
            <v>11585</v>
          </cell>
          <cell r="AP1026">
            <v>0</v>
          </cell>
          <cell r="AQ1026">
            <v>102.57</v>
          </cell>
          <cell r="AR1026">
            <v>102.57</v>
          </cell>
          <cell r="AS1026">
            <v>0</v>
          </cell>
          <cell r="AT1026">
            <v>0</v>
          </cell>
          <cell r="AU1026">
            <v>60</v>
          </cell>
          <cell r="AV1026">
            <v>0</v>
          </cell>
          <cell r="AW1026">
            <v>57</v>
          </cell>
          <cell r="AX1026">
            <v>0</v>
          </cell>
          <cell r="AY1026" t="str">
            <v>Y</v>
          </cell>
          <cell r="AZ1026" t="str">
            <v>Y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 t="str">
            <v/>
          </cell>
          <cell r="BG1026">
            <v>0</v>
          </cell>
          <cell r="BH1026">
            <v>0</v>
          </cell>
          <cell r="BI1026">
            <v>0</v>
          </cell>
          <cell r="BJ1026" t="str">
            <v>Y</v>
          </cell>
          <cell r="BK1026">
            <v>6</v>
          </cell>
          <cell r="BL1026">
            <v>2000</v>
          </cell>
        </row>
        <row r="1027">
          <cell r="B1027" t="str">
            <v>2081</v>
          </cell>
          <cell r="C1027" t="str">
            <v>A</v>
          </cell>
          <cell r="D1027" t="str">
            <v>R</v>
          </cell>
          <cell r="E1027">
            <v>1</v>
          </cell>
          <cell r="F1027">
            <v>320</v>
          </cell>
          <cell r="G1027">
            <v>0</v>
          </cell>
          <cell r="H1027" t="str">
            <v>48M</v>
          </cell>
          <cell r="I1027" t="str">
            <v>48M</v>
          </cell>
          <cell r="J1027" t="str">
            <v>51G</v>
          </cell>
          <cell r="K1027">
            <v>101</v>
          </cell>
          <cell r="L1027">
            <v>20000720</v>
          </cell>
          <cell r="M1027">
            <v>20030720</v>
          </cell>
          <cell r="N1027">
            <v>20000720</v>
          </cell>
          <cell r="O1027" t="str">
            <v>MQ POWER</v>
          </cell>
          <cell r="P1027" t="str">
            <v>400SSK</v>
          </cell>
          <cell r="Q1027" t="str">
            <v>27636-3699643</v>
          </cell>
          <cell r="R1027">
            <v>0</v>
          </cell>
          <cell r="S1027" t="str">
            <v>H</v>
          </cell>
          <cell r="T1027">
            <v>468</v>
          </cell>
          <cell r="U1027">
            <v>0</v>
          </cell>
          <cell r="V1027">
            <v>72295</v>
          </cell>
          <cell r="W1027">
            <v>72295</v>
          </cell>
          <cell r="X1027" t="str">
            <v>A</v>
          </cell>
          <cell r="Y1027">
            <v>0</v>
          </cell>
          <cell r="Z1027">
            <v>0</v>
          </cell>
          <cell r="AA1027">
            <v>20011108</v>
          </cell>
          <cell r="AB1027">
            <v>2440</v>
          </cell>
          <cell r="AC1027">
            <v>0</v>
          </cell>
          <cell r="AD1027" t="str">
            <v>48M</v>
          </cell>
          <cell r="AE1027" t="str">
            <v/>
          </cell>
          <cell r="AF1027">
            <v>20011018</v>
          </cell>
          <cell r="AG1027">
            <v>20010810</v>
          </cell>
          <cell r="AH1027" t="str">
            <v>JOE CHECKED OUT UNIT</v>
          </cell>
          <cell r="AI1027" t="str">
            <v>DSL</v>
          </cell>
          <cell r="AJ1027" t="str">
            <v/>
          </cell>
          <cell r="AK1027">
            <v>100958</v>
          </cell>
          <cell r="AL1027" t="str">
            <v/>
          </cell>
          <cell r="AM1027">
            <v>0</v>
          </cell>
          <cell r="AN1027">
            <v>15081.5</v>
          </cell>
          <cell r="AO1027">
            <v>6113.5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75</v>
          </cell>
          <cell r="AV1027">
            <v>0</v>
          </cell>
          <cell r="AW1027">
            <v>36</v>
          </cell>
          <cell r="AX1027">
            <v>0</v>
          </cell>
          <cell r="AY1027" t="str">
            <v>Y</v>
          </cell>
          <cell r="AZ1027" t="str">
            <v>Y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 t="str">
            <v/>
          </cell>
          <cell r="BG1027">
            <v>0</v>
          </cell>
          <cell r="BH1027">
            <v>0</v>
          </cell>
          <cell r="BI1027">
            <v>0</v>
          </cell>
          <cell r="BJ1027" t="str">
            <v>Y</v>
          </cell>
          <cell r="BK1027">
            <v>7</v>
          </cell>
          <cell r="BL1027">
            <v>2000</v>
          </cell>
        </row>
        <row r="1028">
          <cell r="B1028" t="str">
            <v>2082</v>
          </cell>
          <cell r="C1028" t="str">
            <v>A</v>
          </cell>
          <cell r="D1028" t="str">
            <v>R</v>
          </cell>
          <cell r="E1028">
            <v>1</v>
          </cell>
          <cell r="F1028">
            <v>320</v>
          </cell>
          <cell r="G1028">
            <v>0</v>
          </cell>
          <cell r="H1028" t="str">
            <v>48M</v>
          </cell>
          <cell r="I1028" t="str">
            <v>48M</v>
          </cell>
          <cell r="J1028" t="str">
            <v>48M</v>
          </cell>
          <cell r="K1028">
            <v>101</v>
          </cell>
          <cell r="L1028">
            <v>20000731</v>
          </cell>
          <cell r="M1028">
            <v>20030731</v>
          </cell>
          <cell r="N1028">
            <v>20000801</v>
          </cell>
          <cell r="O1028" t="str">
            <v>MQ POWER</v>
          </cell>
          <cell r="P1028" t="str">
            <v>400SSK</v>
          </cell>
          <cell r="Q1028" t="str">
            <v>27634-3699637</v>
          </cell>
          <cell r="R1028">
            <v>0</v>
          </cell>
          <cell r="S1028" t="str">
            <v>H</v>
          </cell>
          <cell r="T1028">
            <v>956</v>
          </cell>
          <cell r="U1028">
            <v>0</v>
          </cell>
          <cell r="V1028">
            <v>72295</v>
          </cell>
          <cell r="W1028">
            <v>72295</v>
          </cell>
          <cell r="X1028" t="str">
            <v>R</v>
          </cell>
          <cell r="Y1028">
            <v>0</v>
          </cell>
          <cell r="Z1028">
            <v>0</v>
          </cell>
          <cell r="AA1028">
            <v>20020215</v>
          </cell>
          <cell r="AB1028">
            <v>24005</v>
          </cell>
          <cell r="AC1028">
            <v>5464</v>
          </cell>
          <cell r="AD1028" t="str">
            <v/>
          </cell>
          <cell r="AE1028" t="str">
            <v/>
          </cell>
          <cell r="AF1028">
            <v>0</v>
          </cell>
          <cell r="AG1028">
            <v>20010911</v>
          </cell>
          <cell r="AH1028" t="str">
            <v>CHANGED FOR ATLANTA</v>
          </cell>
          <cell r="AI1028" t="str">
            <v>DSL</v>
          </cell>
          <cell r="AJ1028" t="str">
            <v/>
          </cell>
          <cell r="AK1028">
            <v>100958</v>
          </cell>
          <cell r="AL1028" t="str">
            <v/>
          </cell>
          <cell r="AM1028">
            <v>1855</v>
          </cell>
          <cell r="AN1028">
            <v>23714.799999999999</v>
          </cell>
          <cell r="AO1028">
            <v>14612.8</v>
          </cell>
          <cell r="AP1028">
            <v>0</v>
          </cell>
          <cell r="AQ1028">
            <v>412.02</v>
          </cell>
          <cell r="AR1028">
            <v>412.02</v>
          </cell>
          <cell r="AS1028">
            <v>6</v>
          </cell>
          <cell r="AT1028">
            <v>0</v>
          </cell>
          <cell r="AU1028">
            <v>161</v>
          </cell>
          <cell r="AV1028">
            <v>0</v>
          </cell>
          <cell r="AW1028">
            <v>137</v>
          </cell>
          <cell r="AX1028">
            <v>0</v>
          </cell>
          <cell r="AY1028" t="str">
            <v>Y</v>
          </cell>
          <cell r="AZ1028" t="str">
            <v>Y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 t="str">
            <v/>
          </cell>
          <cell r="BG1028">
            <v>0</v>
          </cell>
          <cell r="BH1028">
            <v>0</v>
          </cell>
          <cell r="BI1028">
            <v>0</v>
          </cell>
          <cell r="BJ1028" t="str">
            <v>Y</v>
          </cell>
          <cell r="BK1028">
            <v>7</v>
          </cell>
          <cell r="BL1028">
            <v>2000</v>
          </cell>
        </row>
        <row r="1029">
          <cell r="B1029" t="str">
            <v>2083</v>
          </cell>
          <cell r="C1029" t="str">
            <v>A</v>
          </cell>
          <cell r="D1029" t="str">
            <v>R</v>
          </cell>
          <cell r="E1029">
            <v>1</v>
          </cell>
          <cell r="F1029">
            <v>320</v>
          </cell>
          <cell r="G1029">
            <v>0</v>
          </cell>
          <cell r="H1029" t="str">
            <v>48M</v>
          </cell>
          <cell r="I1029" t="str">
            <v>48M</v>
          </cell>
          <cell r="J1029" t="str">
            <v>51G</v>
          </cell>
          <cell r="K1029">
            <v>101</v>
          </cell>
          <cell r="L1029">
            <v>20000919</v>
          </cell>
          <cell r="M1029">
            <v>20030919</v>
          </cell>
          <cell r="N1029">
            <v>20000919</v>
          </cell>
          <cell r="O1029" t="str">
            <v>MQ POWER</v>
          </cell>
          <cell r="P1029" t="str">
            <v>400SSK</v>
          </cell>
          <cell r="Q1029" t="str">
            <v>27705-3699653</v>
          </cell>
          <cell r="R1029">
            <v>0</v>
          </cell>
          <cell r="S1029" t="str">
            <v>H</v>
          </cell>
          <cell r="T1029">
            <v>88</v>
          </cell>
          <cell r="U1029">
            <v>0</v>
          </cell>
          <cell r="V1029">
            <v>72295</v>
          </cell>
          <cell r="W1029">
            <v>72295</v>
          </cell>
          <cell r="X1029" t="str">
            <v>A</v>
          </cell>
          <cell r="Y1029">
            <v>0</v>
          </cell>
          <cell r="Z1029">
            <v>0</v>
          </cell>
          <cell r="AA1029">
            <v>20011108</v>
          </cell>
          <cell r="AB1029">
            <v>2440</v>
          </cell>
          <cell r="AC1029">
            <v>0</v>
          </cell>
          <cell r="AD1029" t="str">
            <v>48M</v>
          </cell>
          <cell r="AE1029" t="str">
            <v/>
          </cell>
          <cell r="AF1029">
            <v>20011018</v>
          </cell>
          <cell r="AG1029">
            <v>20010821</v>
          </cell>
          <cell r="AH1029" t="str">
            <v/>
          </cell>
          <cell r="AI1029" t="str">
            <v>DSL</v>
          </cell>
          <cell r="AJ1029" t="str">
            <v/>
          </cell>
          <cell r="AK1029">
            <v>100958</v>
          </cell>
          <cell r="AL1029" t="str">
            <v/>
          </cell>
          <cell r="AM1029">
            <v>0</v>
          </cell>
          <cell r="AN1029">
            <v>4350.5</v>
          </cell>
          <cell r="AO1029">
            <v>3233.5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35</v>
          </cell>
          <cell r="AV1029">
            <v>0</v>
          </cell>
          <cell r="AW1029">
            <v>27</v>
          </cell>
          <cell r="AX1029">
            <v>0</v>
          </cell>
          <cell r="AY1029" t="str">
            <v>Y</v>
          </cell>
          <cell r="AZ1029" t="str">
            <v>Y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 t="str">
            <v/>
          </cell>
          <cell r="BG1029">
            <v>0</v>
          </cell>
          <cell r="BH1029">
            <v>0</v>
          </cell>
          <cell r="BI1029">
            <v>0</v>
          </cell>
          <cell r="BJ1029" t="str">
            <v>Y</v>
          </cell>
          <cell r="BK1029">
            <v>7</v>
          </cell>
          <cell r="BL1029">
            <v>2000</v>
          </cell>
        </row>
        <row r="1030">
          <cell r="B1030" t="str">
            <v>2084</v>
          </cell>
          <cell r="C1030" t="str">
            <v>A</v>
          </cell>
          <cell r="D1030" t="str">
            <v>R</v>
          </cell>
          <cell r="E1030">
            <v>1</v>
          </cell>
          <cell r="F1030">
            <v>320</v>
          </cell>
          <cell r="G1030">
            <v>0</v>
          </cell>
          <cell r="H1030" t="str">
            <v>51W</v>
          </cell>
          <cell r="I1030" t="str">
            <v>51W</v>
          </cell>
          <cell r="J1030" t="str">
            <v>51W</v>
          </cell>
          <cell r="K1030">
            <v>101</v>
          </cell>
          <cell r="L1030">
            <v>20000703</v>
          </cell>
          <cell r="M1030">
            <v>20030703</v>
          </cell>
          <cell r="N1030">
            <v>20000703</v>
          </cell>
          <cell r="O1030" t="str">
            <v>MQ POWER</v>
          </cell>
          <cell r="P1030" t="str">
            <v>400SSK</v>
          </cell>
          <cell r="Q1030" t="str">
            <v>27670-3699648</v>
          </cell>
          <cell r="R1030">
            <v>0</v>
          </cell>
          <cell r="S1030" t="str">
            <v>H</v>
          </cell>
          <cell r="T1030">
            <v>0.01</v>
          </cell>
          <cell r="U1030">
            <v>0</v>
          </cell>
          <cell r="V1030">
            <v>72007</v>
          </cell>
          <cell r="W1030">
            <v>72007</v>
          </cell>
          <cell r="X1030" t="str">
            <v>O</v>
          </cell>
          <cell r="Y1030">
            <v>0</v>
          </cell>
          <cell r="Z1030">
            <v>0</v>
          </cell>
          <cell r="AA1030">
            <v>20020129</v>
          </cell>
          <cell r="AB1030">
            <v>22979</v>
          </cell>
          <cell r="AC1030">
            <v>5290</v>
          </cell>
          <cell r="AD1030" t="str">
            <v/>
          </cell>
          <cell r="AE1030" t="str">
            <v/>
          </cell>
          <cell r="AF1030">
            <v>20030101</v>
          </cell>
          <cell r="AG1030">
            <v>0</v>
          </cell>
          <cell r="AH1030" t="str">
            <v/>
          </cell>
          <cell r="AI1030" t="str">
            <v>DSL</v>
          </cell>
          <cell r="AJ1030" t="str">
            <v/>
          </cell>
          <cell r="AK1030">
            <v>100958</v>
          </cell>
          <cell r="AL1030" t="str">
            <v/>
          </cell>
          <cell r="AM1030">
            <v>5600</v>
          </cell>
          <cell r="AN1030">
            <v>10625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28</v>
          </cell>
          <cell r="AT1030">
            <v>0</v>
          </cell>
          <cell r="AU1030">
            <v>450</v>
          </cell>
          <cell r="AV1030">
            <v>0</v>
          </cell>
          <cell r="AW1030">
            <v>226</v>
          </cell>
          <cell r="AX1030">
            <v>0</v>
          </cell>
          <cell r="AY1030" t="str">
            <v>Y</v>
          </cell>
          <cell r="AZ1030" t="str">
            <v>Y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 t="str">
            <v/>
          </cell>
          <cell r="BG1030">
            <v>0</v>
          </cell>
          <cell r="BH1030">
            <v>0</v>
          </cell>
          <cell r="BI1030">
            <v>0</v>
          </cell>
          <cell r="BJ1030" t="str">
            <v>Y</v>
          </cell>
          <cell r="BK1030">
            <v>6</v>
          </cell>
          <cell r="BL1030">
            <v>2000</v>
          </cell>
        </row>
        <row r="1031">
          <cell r="B1031" t="str">
            <v>2085</v>
          </cell>
          <cell r="C1031" t="str">
            <v>A</v>
          </cell>
          <cell r="D1031" t="str">
            <v>R</v>
          </cell>
          <cell r="E1031">
            <v>1</v>
          </cell>
          <cell r="F1031">
            <v>320</v>
          </cell>
          <cell r="G1031">
            <v>0</v>
          </cell>
          <cell r="H1031" t="str">
            <v>51W</v>
          </cell>
          <cell r="I1031" t="str">
            <v>51W</v>
          </cell>
          <cell r="J1031" t="str">
            <v>51W</v>
          </cell>
          <cell r="K1031">
            <v>101</v>
          </cell>
          <cell r="L1031">
            <v>20000703</v>
          </cell>
          <cell r="M1031">
            <v>20030703</v>
          </cell>
          <cell r="N1031">
            <v>20000703</v>
          </cell>
          <cell r="O1031" t="str">
            <v>MQ POWER</v>
          </cell>
          <cell r="P1031" t="str">
            <v>400SSK</v>
          </cell>
          <cell r="Q1031" t="str">
            <v>27609-3699173</v>
          </cell>
          <cell r="R1031">
            <v>0</v>
          </cell>
          <cell r="S1031" t="str">
            <v>H</v>
          </cell>
          <cell r="T1031">
            <v>0.01</v>
          </cell>
          <cell r="U1031">
            <v>0</v>
          </cell>
          <cell r="V1031">
            <v>72295</v>
          </cell>
          <cell r="W1031">
            <v>72295</v>
          </cell>
          <cell r="X1031" t="str">
            <v>O</v>
          </cell>
          <cell r="Y1031">
            <v>0</v>
          </cell>
          <cell r="Z1031">
            <v>0</v>
          </cell>
          <cell r="AA1031">
            <v>20020201</v>
          </cell>
          <cell r="AB1031">
            <v>17087</v>
          </cell>
          <cell r="AC1031">
            <v>4927</v>
          </cell>
          <cell r="AD1031" t="str">
            <v/>
          </cell>
          <cell r="AE1031" t="str">
            <v/>
          </cell>
          <cell r="AF1031">
            <v>20030101</v>
          </cell>
          <cell r="AG1031">
            <v>0</v>
          </cell>
          <cell r="AH1031" t="str">
            <v>SINGAPORE</v>
          </cell>
          <cell r="AI1031" t="str">
            <v>DSL</v>
          </cell>
          <cell r="AJ1031" t="str">
            <v/>
          </cell>
          <cell r="AK1031">
            <v>100958</v>
          </cell>
          <cell r="AL1031" t="str">
            <v/>
          </cell>
          <cell r="AM1031">
            <v>2512</v>
          </cell>
          <cell r="AN1031">
            <v>13817</v>
          </cell>
          <cell r="AO1031">
            <v>6280</v>
          </cell>
          <cell r="AP1031">
            <v>0</v>
          </cell>
          <cell r="AQ1031">
            <v>0</v>
          </cell>
          <cell r="AR1031">
            <v>0</v>
          </cell>
          <cell r="AS1031">
            <v>62</v>
          </cell>
          <cell r="AT1031">
            <v>0</v>
          </cell>
          <cell r="AU1031">
            <v>637</v>
          </cell>
          <cell r="AV1031">
            <v>0</v>
          </cell>
          <cell r="AW1031">
            <v>379</v>
          </cell>
          <cell r="AX1031">
            <v>0</v>
          </cell>
          <cell r="AY1031" t="str">
            <v>Y</v>
          </cell>
          <cell r="AZ1031" t="str">
            <v>Y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 t="str">
            <v/>
          </cell>
          <cell r="BG1031">
            <v>0</v>
          </cell>
          <cell r="BH1031">
            <v>0</v>
          </cell>
          <cell r="BI1031">
            <v>0</v>
          </cell>
          <cell r="BJ1031" t="str">
            <v>Y</v>
          </cell>
          <cell r="BK1031">
            <v>7</v>
          </cell>
          <cell r="BL1031">
            <v>2000</v>
          </cell>
        </row>
        <row r="1032">
          <cell r="B1032" t="str">
            <v>2086</v>
          </cell>
          <cell r="C1032" t="str">
            <v>A</v>
          </cell>
          <cell r="D1032" t="str">
            <v>R</v>
          </cell>
          <cell r="E1032">
            <v>1</v>
          </cell>
          <cell r="F1032">
            <v>320</v>
          </cell>
          <cell r="G1032">
            <v>0</v>
          </cell>
          <cell r="H1032" t="str">
            <v>49U</v>
          </cell>
          <cell r="I1032" t="str">
            <v>49U</v>
          </cell>
          <cell r="J1032" t="str">
            <v>49U</v>
          </cell>
          <cell r="K1032">
            <v>101</v>
          </cell>
          <cell r="L1032">
            <v>20000720</v>
          </cell>
          <cell r="M1032">
            <v>20030720</v>
          </cell>
          <cell r="N1032">
            <v>20000721</v>
          </cell>
          <cell r="O1032" t="str">
            <v>MQ POWER</v>
          </cell>
          <cell r="P1032" t="str">
            <v>400SSK</v>
          </cell>
          <cell r="Q1032" t="str">
            <v>27633-3699644</v>
          </cell>
          <cell r="R1032">
            <v>0</v>
          </cell>
          <cell r="S1032" t="str">
            <v>H</v>
          </cell>
          <cell r="T1032">
            <v>35</v>
          </cell>
          <cell r="U1032">
            <v>0</v>
          </cell>
          <cell r="V1032">
            <v>72295</v>
          </cell>
          <cell r="W1032">
            <v>72295</v>
          </cell>
          <cell r="X1032" t="str">
            <v>A</v>
          </cell>
          <cell r="Y1032">
            <v>0</v>
          </cell>
          <cell r="Z1032">
            <v>0</v>
          </cell>
          <cell r="AA1032">
            <v>20010807</v>
          </cell>
          <cell r="AB1032">
            <v>2011</v>
          </cell>
          <cell r="AC1032">
            <v>0</v>
          </cell>
          <cell r="AD1032" t="str">
            <v>51W</v>
          </cell>
          <cell r="AE1032" t="str">
            <v/>
          </cell>
          <cell r="AF1032">
            <v>20010802</v>
          </cell>
          <cell r="AG1032">
            <v>20010328</v>
          </cell>
          <cell r="AH1032" t="str">
            <v>VENEZUELA</v>
          </cell>
          <cell r="AI1032" t="str">
            <v>DSL</v>
          </cell>
          <cell r="AJ1032" t="str">
            <v/>
          </cell>
          <cell r="AK1032">
            <v>100958</v>
          </cell>
          <cell r="AL1032" t="str">
            <v/>
          </cell>
          <cell r="AM1032">
            <v>0</v>
          </cell>
          <cell r="AN1032">
            <v>1716</v>
          </cell>
          <cell r="AO1032">
            <v>815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18</v>
          </cell>
          <cell r="AV1032">
            <v>0</v>
          </cell>
          <cell r="AW1032">
            <v>14</v>
          </cell>
          <cell r="AX1032">
            <v>0</v>
          </cell>
          <cell r="AY1032" t="str">
            <v>Y</v>
          </cell>
          <cell r="AZ1032" t="str">
            <v>Y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 t="str">
            <v/>
          </cell>
          <cell r="BG1032">
            <v>0</v>
          </cell>
          <cell r="BH1032">
            <v>0</v>
          </cell>
          <cell r="BI1032">
            <v>0</v>
          </cell>
          <cell r="BJ1032" t="str">
            <v>Y</v>
          </cell>
          <cell r="BK1032">
            <v>7</v>
          </cell>
          <cell r="BL1032">
            <v>2000</v>
          </cell>
        </row>
        <row r="1033">
          <cell r="B1033" t="str">
            <v>2087</v>
          </cell>
          <cell r="C1033" t="str">
            <v>A</v>
          </cell>
          <cell r="D1033" t="str">
            <v>R</v>
          </cell>
          <cell r="E1033">
            <v>1</v>
          </cell>
          <cell r="F1033">
            <v>320</v>
          </cell>
          <cell r="G1033">
            <v>0</v>
          </cell>
          <cell r="H1033" t="str">
            <v>48E</v>
          </cell>
          <cell r="I1033" t="str">
            <v>48E</v>
          </cell>
          <cell r="J1033" t="str">
            <v>48E</v>
          </cell>
          <cell r="K1033">
            <v>101</v>
          </cell>
          <cell r="L1033">
            <v>20000606</v>
          </cell>
          <cell r="M1033">
            <v>20030606</v>
          </cell>
          <cell r="N1033">
            <v>20000606</v>
          </cell>
          <cell r="O1033" t="str">
            <v>MQ POWER</v>
          </cell>
          <cell r="P1033" t="str">
            <v>400SSK</v>
          </cell>
          <cell r="Q1033" t="str">
            <v>27674-3699654</v>
          </cell>
          <cell r="R1033">
            <v>0</v>
          </cell>
          <cell r="S1033" t="str">
            <v>H</v>
          </cell>
          <cell r="T1033">
            <v>3323</v>
          </cell>
          <cell r="U1033">
            <v>0</v>
          </cell>
          <cell r="V1033">
            <v>72007</v>
          </cell>
          <cell r="W1033">
            <v>72007</v>
          </cell>
          <cell r="X1033" t="str">
            <v>O</v>
          </cell>
          <cell r="Y1033">
            <v>0</v>
          </cell>
          <cell r="Z1033">
            <v>0</v>
          </cell>
          <cell r="AA1033">
            <v>20020219</v>
          </cell>
          <cell r="AB1033">
            <v>20984</v>
          </cell>
          <cell r="AC1033">
            <v>388</v>
          </cell>
          <cell r="AD1033" t="str">
            <v/>
          </cell>
          <cell r="AE1033" t="str">
            <v/>
          </cell>
          <cell r="AF1033">
            <v>20020319</v>
          </cell>
          <cell r="AG1033">
            <v>20011206</v>
          </cell>
          <cell r="AH1033" t="str">
            <v/>
          </cell>
          <cell r="AI1033" t="str">
            <v>DSL</v>
          </cell>
          <cell r="AJ1033" t="str">
            <v/>
          </cell>
          <cell r="AK1033">
            <v>100958</v>
          </cell>
          <cell r="AL1033" t="str">
            <v/>
          </cell>
          <cell r="AM1033">
            <v>6090</v>
          </cell>
          <cell r="AN1033">
            <v>48867.18</v>
          </cell>
          <cell r="AO1033">
            <v>38888.32</v>
          </cell>
          <cell r="AP1033">
            <v>0</v>
          </cell>
          <cell r="AQ1033">
            <v>245.16</v>
          </cell>
          <cell r="AR1033">
            <v>245.16</v>
          </cell>
          <cell r="AS1033">
            <v>56</v>
          </cell>
          <cell r="AT1033">
            <v>0</v>
          </cell>
          <cell r="AU1033">
            <v>333</v>
          </cell>
          <cell r="AV1033">
            <v>15</v>
          </cell>
          <cell r="AW1033">
            <v>263</v>
          </cell>
          <cell r="AX1033">
            <v>15</v>
          </cell>
          <cell r="AY1033" t="str">
            <v>Y</v>
          </cell>
          <cell r="AZ1033" t="str">
            <v>Y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 t="str">
            <v/>
          </cell>
          <cell r="BG1033">
            <v>0</v>
          </cell>
          <cell r="BH1033">
            <v>0</v>
          </cell>
          <cell r="BI1033">
            <v>0</v>
          </cell>
          <cell r="BJ1033" t="str">
            <v>Y</v>
          </cell>
          <cell r="BK1033">
            <v>6</v>
          </cell>
          <cell r="BL1033">
            <v>2000</v>
          </cell>
        </row>
        <row r="1034">
          <cell r="B1034" t="str">
            <v>2088</v>
          </cell>
          <cell r="C1034" t="str">
            <v>A</v>
          </cell>
          <cell r="D1034" t="str">
            <v>R</v>
          </cell>
          <cell r="E1034">
            <v>1</v>
          </cell>
          <cell r="F1034">
            <v>320</v>
          </cell>
          <cell r="G1034">
            <v>0</v>
          </cell>
          <cell r="H1034" t="str">
            <v>49K</v>
          </cell>
          <cell r="I1034" t="str">
            <v>49K</v>
          </cell>
          <cell r="J1034" t="str">
            <v>49K</v>
          </cell>
          <cell r="K1034">
            <v>101</v>
          </cell>
          <cell r="L1034">
            <v>20000530</v>
          </cell>
          <cell r="M1034">
            <v>20030530</v>
          </cell>
          <cell r="N1034">
            <v>20000530</v>
          </cell>
          <cell r="O1034" t="str">
            <v>MQ POWER</v>
          </cell>
          <cell r="P1034" t="str">
            <v>400SSK</v>
          </cell>
          <cell r="Q1034" t="str">
            <v>27673-3699655</v>
          </cell>
          <cell r="R1034">
            <v>0</v>
          </cell>
          <cell r="S1034" t="str">
            <v>H</v>
          </cell>
          <cell r="T1034">
            <v>650</v>
          </cell>
          <cell r="U1034">
            <v>0</v>
          </cell>
          <cell r="V1034">
            <v>72007</v>
          </cell>
          <cell r="W1034">
            <v>72007</v>
          </cell>
          <cell r="X1034" t="str">
            <v>O</v>
          </cell>
          <cell r="Y1034">
            <v>0</v>
          </cell>
          <cell r="Z1034">
            <v>0</v>
          </cell>
          <cell r="AA1034">
            <v>20020218</v>
          </cell>
          <cell r="AB1034">
            <v>12057</v>
          </cell>
          <cell r="AC1034">
            <v>4416</v>
          </cell>
          <cell r="AD1034" t="str">
            <v/>
          </cell>
          <cell r="AE1034" t="str">
            <v/>
          </cell>
          <cell r="AF1034">
            <v>20010811</v>
          </cell>
          <cell r="AG1034">
            <v>20010228</v>
          </cell>
          <cell r="AH1034" t="str">
            <v/>
          </cell>
          <cell r="AI1034" t="str">
            <v>DSL</v>
          </cell>
          <cell r="AJ1034" t="str">
            <v/>
          </cell>
          <cell r="AK1034">
            <v>100958</v>
          </cell>
          <cell r="AL1034" t="str">
            <v/>
          </cell>
          <cell r="AM1034">
            <v>6000</v>
          </cell>
          <cell r="AN1034">
            <v>39162</v>
          </cell>
          <cell r="AO1034">
            <v>21333</v>
          </cell>
          <cell r="AP1034">
            <v>0</v>
          </cell>
          <cell r="AQ1034">
            <v>0</v>
          </cell>
          <cell r="AR1034">
            <v>0</v>
          </cell>
          <cell r="AS1034">
            <v>56</v>
          </cell>
          <cell r="AT1034">
            <v>0</v>
          </cell>
          <cell r="AU1034">
            <v>350</v>
          </cell>
          <cell r="AV1034">
            <v>0</v>
          </cell>
          <cell r="AW1034">
            <v>196</v>
          </cell>
          <cell r="AX1034">
            <v>0</v>
          </cell>
          <cell r="AY1034" t="str">
            <v>Y</v>
          </cell>
          <cell r="AZ1034" t="str">
            <v>Y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 t="str">
            <v/>
          </cell>
          <cell r="BG1034">
            <v>0</v>
          </cell>
          <cell r="BH1034">
            <v>0</v>
          </cell>
          <cell r="BI1034">
            <v>0</v>
          </cell>
          <cell r="BJ1034" t="str">
            <v>Y</v>
          </cell>
          <cell r="BK1034">
            <v>6</v>
          </cell>
          <cell r="BL1034">
            <v>2000</v>
          </cell>
        </row>
        <row r="1035">
          <cell r="B1035" t="str">
            <v>2089</v>
          </cell>
          <cell r="C1035" t="str">
            <v>A</v>
          </cell>
          <cell r="D1035" t="str">
            <v>R</v>
          </cell>
          <cell r="E1035">
            <v>1</v>
          </cell>
          <cell r="F1035">
            <v>320</v>
          </cell>
          <cell r="G1035">
            <v>0</v>
          </cell>
          <cell r="H1035" t="str">
            <v>48L</v>
          </cell>
          <cell r="I1035" t="str">
            <v>48L</v>
          </cell>
          <cell r="J1035" t="str">
            <v>48L</v>
          </cell>
          <cell r="K1035">
            <v>101</v>
          </cell>
          <cell r="L1035">
            <v>20000530</v>
          </cell>
          <cell r="M1035">
            <v>20030530</v>
          </cell>
          <cell r="N1035">
            <v>20000530</v>
          </cell>
          <cell r="O1035" t="str">
            <v>MQ POWER</v>
          </cell>
          <cell r="P1035" t="str">
            <v>400SSK</v>
          </cell>
          <cell r="Q1035" t="str">
            <v>27704-3699647</v>
          </cell>
          <cell r="R1035">
            <v>0</v>
          </cell>
          <cell r="S1035" t="str">
            <v>H</v>
          </cell>
          <cell r="T1035">
            <v>1798</v>
          </cell>
          <cell r="U1035">
            <v>0</v>
          </cell>
          <cell r="V1035">
            <v>72007</v>
          </cell>
          <cell r="W1035">
            <v>72007</v>
          </cell>
          <cell r="X1035" t="str">
            <v>A</v>
          </cell>
          <cell r="Y1035">
            <v>0</v>
          </cell>
          <cell r="Z1035">
            <v>0</v>
          </cell>
          <cell r="AA1035">
            <v>20011227</v>
          </cell>
          <cell r="AB1035">
            <v>22238</v>
          </cell>
          <cell r="AC1035">
            <v>3735</v>
          </cell>
          <cell r="AD1035" t="str">
            <v/>
          </cell>
          <cell r="AE1035" t="str">
            <v/>
          </cell>
          <cell r="AF1035">
            <v>0</v>
          </cell>
          <cell r="AG1035">
            <v>20020212</v>
          </cell>
          <cell r="AH1035" t="str">
            <v>UNIT CHECKED</v>
          </cell>
          <cell r="AI1035" t="str">
            <v>DSL</v>
          </cell>
          <cell r="AJ1035" t="str">
            <v/>
          </cell>
          <cell r="AK1035">
            <v>100958</v>
          </cell>
          <cell r="AL1035" t="str">
            <v/>
          </cell>
          <cell r="AM1035">
            <v>0</v>
          </cell>
          <cell r="AN1035">
            <v>32101.59</v>
          </cell>
          <cell r="AO1035">
            <v>26397</v>
          </cell>
          <cell r="AP1035">
            <v>0</v>
          </cell>
          <cell r="AQ1035">
            <v>232.72</v>
          </cell>
          <cell r="AR1035">
            <v>232.72</v>
          </cell>
          <cell r="AS1035">
            <v>0</v>
          </cell>
          <cell r="AT1035">
            <v>0</v>
          </cell>
          <cell r="AU1035">
            <v>132</v>
          </cell>
          <cell r="AV1035">
            <v>9</v>
          </cell>
          <cell r="AW1035">
            <v>116</v>
          </cell>
          <cell r="AX1035">
            <v>0</v>
          </cell>
          <cell r="AY1035" t="str">
            <v>Y</v>
          </cell>
          <cell r="AZ1035" t="str">
            <v>Y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 t="str">
            <v/>
          </cell>
          <cell r="BG1035">
            <v>0</v>
          </cell>
          <cell r="BH1035">
            <v>0</v>
          </cell>
          <cell r="BI1035">
            <v>0</v>
          </cell>
          <cell r="BJ1035" t="str">
            <v>Y</v>
          </cell>
          <cell r="BK1035">
            <v>6</v>
          </cell>
          <cell r="BL1035">
            <v>2000</v>
          </cell>
        </row>
        <row r="1036">
          <cell r="B1036" t="str">
            <v>2090</v>
          </cell>
          <cell r="C1036" t="str">
            <v>A</v>
          </cell>
          <cell r="D1036" t="str">
            <v>R</v>
          </cell>
          <cell r="E1036">
            <v>1</v>
          </cell>
          <cell r="F1036">
            <v>320</v>
          </cell>
          <cell r="G1036">
            <v>0</v>
          </cell>
          <cell r="H1036" t="str">
            <v>48H</v>
          </cell>
          <cell r="I1036" t="str">
            <v>48H</v>
          </cell>
          <cell r="J1036" t="str">
            <v>48H</v>
          </cell>
          <cell r="K1036">
            <v>101</v>
          </cell>
          <cell r="L1036">
            <v>20000530</v>
          </cell>
          <cell r="M1036">
            <v>20030530</v>
          </cell>
          <cell r="N1036">
            <v>20000530</v>
          </cell>
          <cell r="O1036" t="str">
            <v>MQ POWER</v>
          </cell>
          <cell r="P1036" t="str">
            <v>400SSK</v>
          </cell>
          <cell r="Q1036" t="str">
            <v>27642-3699641</v>
          </cell>
          <cell r="R1036">
            <v>0</v>
          </cell>
          <cell r="S1036" t="str">
            <v>H</v>
          </cell>
          <cell r="T1036">
            <v>916</v>
          </cell>
          <cell r="U1036">
            <v>0</v>
          </cell>
          <cell r="V1036">
            <v>72007</v>
          </cell>
          <cell r="W1036">
            <v>72007</v>
          </cell>
          <cell r="X1036" t="str">
            <v>O</v>
          </cell>
          <cell r="Y1036">
            <v>0</v>
          </cell>
          <cell r="Z1036">
            <v>0</v>
          </cell>
          <cell r="AA1036">
            <v>20020208</v>
          </cell>
          <cell r="AB1036">
            <v>24303</v>
          </cell>
          <cell r="AC1036">
            <v>5147</v>
          </cell>
          <cell r="AD1036" t="str">
            <v/>
          </cell>
          <cell r="AE1036" t="str">
            <v/>
          </cell>
          <cell r="AF1036">
            <v>20020308</v>
          </cell>
          <cell r="AG1036">
            <v>20020107</v>
          </cell>
          <cell r="AH1036" t="str">
            <v/>
          </cell>
          <cell r="AI1036" t="str">
            <v>DSL</v>
          </cell>
          <cell r="AJ1036" t="str">
            <v/>
          </cell>
          <cell r="AK1036">
            <v>100958</v>
          </cell>
          <cell r="AL1036" t="str">
            <v/>
          </cell>
          <cell r="AM1036">
            <v>0</v>
          </cell>
          <cell r="AN1036">
            <v>22413</v>
          </cell>
          <cell r="AO1036">
            <v>21698</v>
          </cell>
          <cell r="AP1036">
            <v>102.16</v>
          </cell>
          <cell r="AQ1036">
            <v>227.93</v>
          </cell>
          <cell r="AR1036">
            <v>125.77</v>
          </cell>
          <cell r="AS1036">
            <v>0</v>
          </cell>
          <cell r="AT1036">
            <v>0</v>
          </cell>
          <cell r="AU1036">
            <v>97</v>
          </cell>
          <cell r="AV1036">
            <v>4</v>
          </cell>
          <cell r="AW1036">
            <v>96</v>
          </cell>
          <cell r="AX1036">
            <v>4</v>
          </cell>
          <cell r="AY1036" t="str">
            <v>Y</v>
          </cell>
          <cell r="AZ1036" t="str">
            <v>Y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 t="str">
            <v/>
          </cell>
          <cell r="BG1036">
            <v>0</v>
          </cell>
          <cell r="BH1036">
            <v>0</v>
          </cell>
          <cell r="BI1036">
            <v>0</v>
          </cell>
          <cell r="BJ1036" t="str">
            <v>Y</v>
          </cell>
          <cell r="BK1036">
            <v>6</v>
          </cell>
          <cell r="BL1036">
            <v>2000</v>
          </cell>
        </row>
        <row r="1037">
          <cell r="B1037" t="str">
            <v>2091</v>
          </cell>
          <cell r="C1037" t="str">
            <v>A</v>
          </cell>
          <cell r="D1037" t="str">
            <v>R</v>
          </cell>
          <cell r="E1037">
            <v>1</v>
          </cell>
          <cell r="F1037">
            <v>320</v>
          </cell>
          <cell r="G1037">
            <v>0</v>
          </cell>
          <cell r="H1037" t="str">
            <v>48K</v>
          </cell>
          <cell r="I1037" t="str">
            <v>48K</v>
          </cell>
          <cell r="J1037" t="str">
            <v>51G</v>
          </cell>
          <cell r="K1037">
            <v>101</v>
          </cell>
          <cell r="L1037">
            <v>20000530</v>
          </cell>
          <cell r="M1037">
            <v>20030530</v>
          </cell>
          <cell r="N1037">
            <v>20000530</v>
          </cell>
          <cell r="O1037" t="str">
            <v>MQ POWER</v>
          </cell>
          <cell r="P1037" t="str">
            <v>400SSK</v>
          </cell>
          <cell r="Q1037" t="str">
            <v>27639-3699646</v>
          </cell>
          <cell r="R1037">
            <v>0</v>
          </cell>
          <cell r="S1037" t="str">
            <v>H</v>
          </cell>
          <cell r="T1037">
            <v>4044</v>
          </cell>
          <cell r="U1037">
            <v>0</v>
          </cell>
          <cell r="V1037">
            <v>72007</v>
          </cell>
          <cell r="W1037">
            <v>72007</v>
          </cell>
          <cell r="X1037" t="str">
            <v>A</v>
          </cell>
          <cell r="Y1037">
            <v>0</v>
          </cell>
          <cell r="Z1037">
            <v>0</v>
          </cell>
          <cell r="AA1037">
            <v>20011022</v>
          </cell>
          <cell r="AB1037">
            <v>2441</v>
          </cell>
          <cell r="AC1037">
            <v>0</v>
          </cell>
          <cell r="AD1037" t="str">
            <v>48K</v>
          </cell>
          <cell r="AE1037" t="str">
            <v/>
          </cell>
          <cell r="AF1037">
            <v>20011018</v>
          </cell>
          <cell r="AG1037">
            <v>20011114</v>
          </cell>
          <cell r="AH1037" t="str">
            <v/>
          </cell>
          <cell r="AI1037" t="str">
            <v>DSL</v>
          </cell>
          <cell r="AJ1037" t="str">
            <v/>
          </cell>
          <cell r="AK1037">
            <v>100958</v>
          </cell>
          <cell r="AL1037" t="str">
            <v/>
          </cell>
          <cell r="AM1037">
            <v>0</v>
          </cell>
          <cell r="AN1037">
            <v>69688</v>
          </cell>
          <cell r="AO1037">
            <v>50846</v>
          </cell>
          <cell r="AP1037">
            <v>0</v>
          </cell>
          <cell r="AQ1037">
            <v>117.42</v>
          </cell>
          <cell r="AR1037">
            <v>117.42</v>
          </cell>
          <cell r="AS1037">
            <v>0</v>
          </cell>
          <cell r="AT1037">
            <v>0</v>
          </cell>
          <cell r="AU1037">
            <v>302</v>
          </cell>
          <cell r="AV1037">
            <v>8</v>
          </cell>
          <cell r="AW1037">
            <v>197</v>
          </cell>
          <cell r="AX1037">
            <v>4</v>
          </cell>
          <cell r="AY1037" t="str">
            <v>Y</v>
          </cell>
          <cell r="AZ1037" t="str">
            <v>Y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 t="str">
            <v/>
          </cell>
          <cell r="BG1037">
            <v>0</v>
          </cell>
          <cell r="BH1037">
            <v>0</v>
          </cell>
          <cell r="BI1037">
            <v>0</v>
          </cell>
          <cell r="BJ1037" t="str">
            <v>Y</v>
          </cell>
          <cell r="BK1037">
            <v>6</v>
          </cell>
          <cell r="BL1037">
            <v>2000</v>
          </cell>
        </row>
        <row r="1038">
          <cell r="B1038" t="str">
            <v>2092</v>
          </cell>
          <cell r="C1038" t="str">
            <v>A</v>
          </cell>
          <cell r="D1038" t="str">
            <v>R</v>
          </cell>
          <cell r="E1038">
            <v>1</v>
          </cell>
          <cell r="F1038">
            <v>320</v>
          </cell>
          <cell r="G1038">
            <v>0</v>
          </cell>
          <cell r="H1038" t="str">
            <v>48H</v>
          </cell>
          <cell r="I1038" t="str">
            <v>48H</v>
          </cell>
          <cell r="J1038" t="str">
            <v>48H</v>
          </cell>
          <cell r="K1038">
            <v>101</v>
          </cell>
          <cell r="L1038">
            <v>20000621</v>
          </cell>
          <cell r="M1038">
            <v>20030621</v>
          </cell>
          <cell r="N1038">
            <v>20000621</v>
          </cell>
          <cell r="O1038" t="str">
            <v>MQ POWER</v>
          </cell>
          <cell r="P1038" t="str">
            <v>400SSK</v>
          </cell>
          <cell r="Q1038" t="str">
            <v>27702-3699652</v>
          </cell>
          <cell r="R1038">
            <v>0</v>
          </cell>
          <cell r="S1038" t="str">
            <v>H</v>
          </cell>
          <cell r="T1038">
            <v>1789</v>
          </cell>
          <cell r="U1038">
            <v>0</v>
          </cell>
          <cell r="V1038">
            <v>72007</v>
          </cell>
          <cell r="W1038">
            <v>72007</v>
          </cell>
          <cell r="X1038" t="str">
            <v>N</v>
          </cell>
          <cell r="Y1038">
            <v>0</v>
          </cell>
          <cell r="Z1038">
            <v>0</v>
          </cell>
          <cell r="AA1038">
            <v>20011120</v>
          </cell>
          <cell r="AB1038">
            <v>17861</v>
          </cell>
          <cell r="AC1038">
            <v>3964</v>
          </cell>
          <cell r="AD1038" t="str">
            <v/>
          </cell>
          <cell r="AE1038" t="str">
            <v/>
          </cell>
          <cell r="AF1038">
            <v>0</v>
          </cell>
          <cell r="AG1038">
            <v>20011204</v>
          </cell>
          <cell r="AH1038" t="str">
            <v>CHANGED FOR HST</v>
          </cell>
          <cell r="AI1038" t="str">
            <v>DSL</v>
          </cell>
          <cell r="AJ1038" t="str">
            <v/>
          </cell>
          <cell r="AK1038">
            <v>100958</v>
          </cell>
          <cell r="AL1038" t="str">
            <v/>
          </cell>
          <cell r="AM1038">
            <v>0</v>
          </cell>
          <cell r="AN1038">
            <v>23879</v>
          </cell>
          <cell r="AO1038">
            <v>9753</v>
          </cell>
          <cell r="AP1038">
            <v>0</v>
          </cell>
          <cell r="AQ1038">
            <v>227.77</v>
          </cell>
          <cell r="AR1038">
            <v>227.77</v>
          </cell>
          <cell r="AS1038">
            <v>0</v>
          </cell>
          <cell r="AT1038">
            <v>0</v>
          </cell>
          <cell r="AU1038">
            <v>154</v>
          </cell>
          <cell r="AV1038">
            <v>7</v>
          </cell>
          <cell r="AW1038">
            <v>56</v>
          </cell>
          <cell r="AX1038">
            <v>7</v>
          </cell>
          <cell r="AY1038" t="str">
            <v>Y</v>
          </cell>
          <cell r="AZ1038" t="str">
            <v>Y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 t="str">
            <v/>
          </cell>
          <cell r="BG1038">
            <v>0</v>
          </cell>
          <cell r="BH1038">
            <v>0</v>
          </cell>
          <cell r="BI1038">
            <v>0</v>
          </cell>
          <cell r="BJ1038" t="str">
            <v>Y</v>
          </cell>
          <cell r="BK1038">
            <v>6</v>
          </cell>
          <cell r="BL1038">
            <v>2000</v>
          </cell>
        </row>
        <row r="1039">
          <cell r="B1039" t="str">
            <v>2093</v>
          </cell>
          <cell r="C1039" t="str">
            <v>A</v>
          </cell>
          <cell r="D1039" t="str">
            <v>R</v>
          </cell>
          <cell r="E1039">
            <v>1</v>
          </cell>
          <cell r="F1039">
            <v>320</v>
          </cell>
          <cell r="G1039">
            <v>0</v>
          </cell>
          <cell r="H1039" t="str">
            <v>48H</v>
          </cell>
          <cell r="I1039" t="str">
            <v>48H</v>
          </cell>
          <cell r="J1039" t="str">
            <v>48H</v>
          </cell>
          <cell r="K1039">
            <v>101</v>
          </cell>
          <cell r="L1039">
            <v>20000621</v>
          </cell>
          <cell r="M1039">
            <v>20030621</v>
          </cell>
          <cell r="N1039">
            <v>20000621</v>
          </cell>
          <cell r="O1039" t="str">
            <v>MQ POWER</v>
          </cell>
          <cell r="P1039" t="str">
            <v>400SSK</v>
          </cell>
          <cell r="Q1039" t="str">
            <v>27671-3699651</v>
          </cell>
          <cell r="R1039">
            <v>0</v>
          </cell>
          <cell r="S1039" t="str">
            <v>H</v>
          </cell>
          <cell r="T1039">
            <v>1918</v>
          </cell>
          <cell r="U1039">
            <v>0</v>
          </cell>
          <cell r="V1039">
            <v>72007</v>
          </cell>
          <cell r="W1039">
            <v>72007</v>
          </cell>
          <cell r="X1039" t="str">
            <v>A</v>
          </cell>
          <cell r="Y1039">
            <v>0</v>
          </cell>
          <cell r="Z1039">
            <v>0</v>
          </cell>
          <cell r="AA1039">
            <v>20011219</v>
          </cell>
          <cell r="AB1039">
            <v>21527</v>
          </cell>
          <cell r="AC1039">
            <v>4369</v>
          </cell>
          <cell r="AD1039" t="str">
            <v/>
          </cell>
          <cell r="AE1039" t="str">
            <v/>
          </cell>
          <cell r="AF1039">
            <v>0</v>
          </cell>
          <cell r="AG1039">
            <v>20011220</v>
          </cell>
          <cell r="AH1039" t="str">
            <v/>
          </cell>
          <cell r="AI1039" t="str">
            <v>DSL</v>
          </cell>
          <cell r="AJ1039" t="str">
            <v/>
          </cell>
          <cell r="AK1039">
            <v>100958</v>
          </cell>
          <cell r="AL1039" t="str">
            <v/>
          </cell>
          <cell r="AM1039">
            <v>0</v>
          </cell>
          <cell r="AN1039">
            <v>44280.160000000003</v>
          </cell>
          <cell r="AO1039">
            <v>38439.9</v>
          </cell>
          <cell r="AP1039">
            <v>0</v>
          </cell>
          <cell r="AQ1039">
            <v>11.76</v>
          </cell>
          <cell r="AR1039">
            <v>11.76</v>
          </cell>
          <cell r="AS1039">
            <v>0</v>
          </cell>
          <cell r="AT1039">
            <v>0</v>
          </cell>
          <cell r="AU1039">
            <v>208</v>
          </cell>
          <cell r="AV1039">
            <v>21</v>
          </cell>
          <cell r="AW1039">
            <v>164</v>
          </cell>
          <cell r="AX1039">
            <v>21</v>
          </cell>
          <cell r="AY1039" t="str">
            <v>Y</v>
          </cell>
          <cell r="AZ1039" t="str">
            <v>Y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 t="str">
            <v/>
          </cell>
          <cell r="BG1039">
            <v>0</v>
          </cell>
          <cell r="BH1039">
            <v>0</v>
          </cell>
          <cell r="BI1039">
            <v>0</v>
          </cell>
          <cell r="BJ1039" t="str">
            <v>Y</v>
          </cell>
          <cell r="BK1039">
            <v>6</v>
          </cell>
          <cell r="BL1039">
            <v>2000</v>
          </cell>
        </row>
        <row r="1040">
          <cell r="B1040" t="str">
            <v>2094</v>
          </cell>
          <cell r="C1040" t="str">
            <v>A</v>
          </cell>
          <cell r="D1040" t="str">
            <v>R</v>
          </cell>
          <cell r="E1040">
            <v>1</v>
          </cell>
          <cell r="F1040">
            <v>320</v>
          </cell>
          <cell r="G1040">
            <v>0</v>
          </cell>
          <cell r="H1040" t="str">
            <v>47P</v>
          </cell>
          <cell r="I1040" t="str">
            <v>47P</v>
          </cell>
          <cell r="J1040" t="str">
            <v>47P</v>
          </cell>
          <cell r="K1040">
            <v>101</v>
          </cell>
          <cell r="L1040">
            <v>20000718</v>
          </cell>
          <cell r="M1040">
            <v>20000718</v>
          </cell>
          <cell r="N1040">
            <v>20000720</v>
          </cell>
          <cell r="O1040" t="str">
            <v>MQ POWER</v>
          </cell>
          <cell r="P1040" t="str">
            <v>400SSK</v>
          </cell>
          <cell r="Q1040" t="str">
            <v>27675-3699650</v>
          </cell>
          <cell r="R1040">
            <v>0</v>
          </cell>
          <cell r="S1040" t="str">
            <v>H</v>
          </cell>
          <cell r="T1040">
            <v>233</v>
          </cell>
          <cell r="U1040">
            <v>0</v>
          </cell>
          <cell r="V1040">
            <v>72295</v>
          </cell>
          <cell r="W1040">
            <v>72295</v>
          </cell>
          <cell r="X1040" t="str">
            <v>A</v>
          </cell>
          <cell r="Y1040">
            <v>0</v>
          </cell>
          <cell r="Z1040">
            <v>0</v>
          </cell>
          <cell r="AA1040">
            <v>20011018</v>
          </cell>
          <cell r="AB1040">
            <v>18822</v>
          </cell>
          <cell r="AC1040">
            <v>5062</v>
          </cell>
          <cell r="AD1040" t="str">
            <v/>
          </cell>
          <cell r="AE1040" t="str">
            <v/>
          </cell>
          <cell r="AF1040">
            <v>0</v>
          </cell>
          <cell r="AG1040">
            <v>20011018</v>
          </cell>
          <cell r="AH1040" t="str">
            <v/>
          </cell>
          <cell r="AI1040" t="str">
            <v>DSL</v>
          </cell>
          <cell r="AJ1040" t="str">
            <v/>
          </cell>
          <cell r="AK1040">
            <v>100958</v>
          </cell>
          <cell r="AL1040" t="str">
            <v/>
          </cell>
          <cell r="AM1040">
            <v>0</v>
          </cell>
          <cell r="AN1040">
            <v>17769.759999999998</v>
          </cell>
          <cell r="AO1040">
            <v>16489.759999999998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176</v>
          </cell>
          <cell r="AV1040">
            <v>0</v>
          </cell>
          <cell r="AW1040">
            <v>168</v>
          </cell>
          <cell r="AX1040">
            <v>0</v>
          </cell>
          <cell r="AY1040" t="str">
            <v>Y</v>
          </cell>
          <cell r="AZ1040" t="str">
            <v>Y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 t="str">
            <v/>
          </cell>
          <cell r="BG1040">
            <v>0</v>
          </cell>
          <cell r="BH1040">
            <v>0</v>
          </cell>
          <cell r="BI1040">
            <v>0</v>
          </cell>
          <cell r="BJ1040" t="str">
            <v>Y</v>
          </cell>
          <cell r="BK1040">
            <v>7</v>
          </cell>
          <cell r="BL1040">
            <v>2000</v>
          </cell>
        </row>
        <row r="1041">
          <cell r="B1041" t="str">
            <v>2095</v>
          </cell>
          <cell r="C1041" t="str">
            <v>A</v>
          </cell>
          <cell r="D1041" t="str">
            <v>R</v>
          </cell>
          <cell r="E1041">
            <v>1</v>
          </cell>
          <cell r="F1041">
            <v>320</v>
          </cell>
          <cell r="G1041">
            <v>0</v>
          </cell>
          <cell r="H1041" t="str">
            <v>47P</v>
          </cell>
          <cell r="I1041" t="str">
            <v>47P</v>
          </cell>
          <cell r="J1041" t="str">
            <v>47P</v>
          </cell>
          <cell r="K1041">
            <v>101</v>
          </cell>
          <cell r="L1041">
            <v>20000530</v>
          </cell>
          <cell r="M1041">
            <v>20030530</v>
          </cell>
          <cell r="N1041">
            <v>20000530</v>
          </cell>
          <cell r="O1041" t="str">
            <v>MQ POWER</v>
          </cell>
          <cell r="P1041" t="str">
            <v>400SSK</v>
          </cell>
          <cell r="Q1041" t="str">
            <v>27637-3699638</v>
          </cell>
          <cell r="R1041">
            <v>0</v>
          </cell>
          <cell r="S1041" t="str">
            <v>H</v>
          </cell>
          <cell r="T1041">
            <v>2570</v>
          </cell>
          <cell r="U1041">
            <v>0</v>
          </cell>
          <cell r="V1041">
            <v>72007</v>
          </cell>
          <cell r="W1041">
            <v>72007</v>
          </cell>
          <cell r="X1041" t="str">
            <v>O</v>
          </cell>
          <cell r="Y1041">
            <v>0</v>
          </cell>
          <cell r="Z1041">
            <v>0</v>
          </cell>
          <cell r="AA1041">
            <v>20020214</v>
          </cell>
          <cell r="AB1041">
            <v>22461</v>
          </cell>
          <cell r="AC1041">
            <v>4666</v>
          </cell>
          <cell r="AD1041" t="str">
            <v/>
          </cell>
          <cell r="AE1041" t="str">
            <v/>
          </cell>
          <cell r="AF1041">
            <v>20020303</v>
          </cell>
          <cell r="AG1041">
            <v>20020207</v>
          </cell>
          <cell r="AH1041" t="str">
            <v/>
          </cell>
          <cell r="AI1041" t="str">
            <v>DSL</v>
          </cell>
          <cell r="AJ1041" t="str">
            <v/>
          </cell>
          <cell r="AK1041">
            <v>100958</v>
          </cell>
          <cell r="AL1041" t="str">
            <v/>
          </cell>
          <cell r="AM1041">
            <v>10828.5</v>
          </cell>
          <cell r="AN1041">
            <v>34697.56</v>
          </cell>
          <cell r="AO1041">
            <v>23760</v>
          </cell>
          <cell r="AP1041">
            <v>450.11</v>
          </cell>
          <cell r="AQ1041">
            <v>450.11</v>
          </cell>
          <cell r="AR1041">
            <v>0</v>
          </cell>
          <cell r="AS1041">
            <v>62</v>
          </cell>
          <cell r="AT1041">
            <v>0</v>
          </cell>
          <cell r="AU1041">
            <v>368</v>
          </cell>
          <cell r="AV1041">
            <v>0</v>
          </cell>
          <cell r="AW1041">
            <v>301</v>
          </cell>
          <cell r="AX1041">
            <v>0</v>
          </cell>
          <cell r="AY1041" t="str">
            <v>Y</v>
          </cell>
          <cell r="AZ1041" t="str">
            <v>Y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 t="str">
            <v/>
          </cell>
          <cell r="BG1041">
            <v>0</v>
          </cell>
          <cell r="BH1041">
            <v>0</v>
          </cell>
          <cell r="BI1041">
            <v>0</v>
          </cell>
          <cell r="BJ1041" t="str">
            <v>Y</v>
          </cell>
          <cell r="BK1041">
            <v>6</v>
          </cell>
          <cell r="BL1041">
            <v>2000</v>
          </cell>
        </row>
        <row r="1042">
          <cell r="B1042" t="str">
            <v>2096</v>
          </cell>
          <cell r="C1042" t="str">
            <v>A</v>
          </cell>
          <cell r="D1042" t="str">
            <v>R</v>
          </cell>
          <cell r="E1042">
            <v>1</v>
          </cell>
          <cell r="F1042">
            <v>320</v>
          </cell>
          <cell r="G1042">
            <v>0</v>
          </cell>
          <cell r="H1042" t="str">
            <v>48M</v>
          </cell>
          <cell r="I1042" t="str">
            <v>48M</v>
          </cell>
          <cell r="J1042" t="str">
            <v>48C</v>
          </cell>
          <cell r="K1042">
            <v>101</v>
          </cell>
          <cell r="L1042">
            <v>20000531</v>
          </cell>
          <cell r="M1042">
            <v>20030531</v>
          </cell>
          <cell r="N1042">
            <v>20000531</v>
          </cell>
          <cell r="O1042" t="str">
            <v>MQ POWER</v>
          </cell>
          <cell r="P1042" t="str">
            <v>400SSK</v>
          </cell>
          <cell r="Q1042" t="str">
            <v>27610-3699174</v>
          </cell>
          <cell r="R1042">
            <v>0</v>
          </cell>
          <cell r="S1042" t="str">
            <v>H</v>
          </cell>
          <cell r="T1042">
            <v>827</v>
          </cell>
          <cell r="U1042">
            <v>0</v>
          </cell>
          <cell r="V1042">
            <v>72007</v>
          </cell>
          <cell r="W1042">
            <v>72007</v>
          </cell>
          <cell r="X1042" t="str">
            <v>R</v>
          </cell>
          <cell r="Y1042">
            <v>0</v>
          </cell>
          <cell r="Z1042">
            <v>0</v>
          </cell>
          <cell r="AA1042">
            <v>20011218</v>
          </cell>
          <cell r="AB1042">
            <v>2766</v>
          </cell>
          <cell r="AC1042">
            <v>0</v>
          </cell>
          <cell r="AD1042" t="str">
            <v>48M</v>
          </cell>
          <cell r="AE1042" t="str">
            <v/>
          </cell>
          <cell r="AF1042">
            <v>20011218</v>
          </cell>
          <cell r="AG1042">
            <v>20010918</v>
          </cell>
          <cell r="AH1042" t="str">
            <v/>
          </cell>
          <cell r="AI1042" t="str">
            <v>DSL</v>
          </cell>
          <cell r="AJ1042" t="str">
            <v/>
          </cell>
          <cell r="AK1042">
            <v>100958</v>
          </cell>
          <cell r="AL1042" t="str">
            <v/>
          </cell>
          <cell r="AM1042">
            <v>0</v>
          </cell>
          <cell r="AN1042">
            <v>69059.509999999995</v>
          </cell>
          <cell r="AO1042">
            <v>19059.509999999998</v>
          </cell>
          <cell r="AP1042">
            <v>0</v>
          </cell>
          <cell r="AQ1042">
            <v>77.62</v>
          </cell>
          <cell r="AR1042">
            <v>77.62</v>
          </cell>
          <cell r="AS1042">
            <v>0</v>
          </cell>
          <cell r="AT1042">
            <v>0</v>
          </cell>
          <cell r="AU1042">
            <v>258</v>
          </cell>
          <cell r="AV1042">
            <v>0</v>
          </cell>
          <cell r="AW1042">
            <v>107</v>
          </cell>
          <cell r="AX1042">
            <v>0</v>
          </cell>
          <cell r="AY1042" t="str">
            <v>Y</v>
          </cell>
          <cell r="AZ1042" t="str">
            <v>Y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 t="str">
            <v/>
          </cell>
          <cell r="BG1042">
            <v>0</v>
          </cell>
          <cell r="BH1042">
            <v>0</v>
          </cell>
          <cell r="BI1042">
            <v>0</v>
          </cell>
          <cell r="BJ1042" t="str">
            <v>Y</v>
          </cell>
          <cell r="BK1042">
            <v>6</v>
          </cell>
          <cell r="BL1042">
            <v>2000</v>
          </cell>
        </row>
        <row r="1043">
          <cell r="B1043" t="str">
            <v>2097</v>
          </cell>
          <cell r="C1043" t="str">
            <v>A</v>
          </cell>
          <cell r="D1043" t="str">
            <v>R</v>
          </cell>
          <cell r="E1043">
            <v>1</v>
          </cell>
          <cell r="F1043">
            <v>320</v>
          </cell>
          <cell r="G1043">
            <v>0</v>
          </cell>
          <cell r="H1043" t="str">
            <v>48B</v>
          </cell>
          <cell r="I1043" t="str">
            <v>48B</v>
          </cell>
          <cell r="J1043" t="str">
            <v>48B</v>
          </cell>
          <cell r="K1043">
            <v>101</v>
          </cell>
          <cell r="L1043">
            <v>20000717</v>
          </cell>
          <cell r="M1043">
            <v>20030717</v>
          </cell>
          <cell r="N1043">
            <v>20000717</v>
          </cell>
          <cell r="O1043" t="str">
            <v>MQ POWER</v>
          </cell>
          <cell r="P1043" t="str">
            <v>400SSK</v>
          </cell>
          <cell r="Q1043" t="str">
            <v>27635-3699645</v>
          </cell>
          <cell r="R1043">
            <v>0</v>
          </cell>
          <cell r="S1043" t="str">
            <v>H</v>
          </cell>
          <cell r="T1043">
            <v>870</v>
          </cell>
          <cell r="U1043">
            <v>0</v>
          </cell>
          <cell r="V1043">
            <v>72295</v>
          </cell>
          <cell r="W1043">
            <v>72295</v>
          </cell>
          <cell r="X1043" t="str">
            <v>O</v>
          </cell>
          <cell r="Y1043">
            <v>0</v>
          </cell>
          <cell r="Z1043">
            <v>0</v>
          </cell>
          <cell r="AA1043">
            <v>20020219</v>
          </cell>
          <cell r="AB1043">
            <v>24728</v>
          </cell>
          <cell r="AC1043">
            <v>132</v>
          </cell>
          <cell r="AD1043" t="str">
            <v/>
          </cell>
          <cell r="AE1043" t="str">
            <v/>
          </cell>
          <cell r="AF1043">
            <v>20020226</v>
          </cell>
          <cell r="AG1043">
            <v>20011210</v>
          </cell>
          <cell r="AH1043" t="str">
            <v/>
          </cell>
          <cell r="AI1043" t="str">
            <v>DSL</v>
          </cell>
          <cell r="AJ1043" t="str">
            <v/>
          </cell>
          <cell r="AK1043">
            <v>100958</v>
          </cell>
          <cell r="AL1043" t="str">
            <v/>
          </cell>
          <cell r="AM1043">
            <v>0</v>
          </cell>
          <cell r="AN1043">
            <v>31756.37</v>
          </cell>
          <cell r="AO1043">
            <v>28493.33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324</v>
          </cell>
          <cell r="AV1043">
            <v>16</v>
          </cell>
          <cell r="AW1043">
            <v>298</v>
          </cell>
          <cell r="AX1043">
            <v>0</v>
          </cell>
          <cell r="AY1043" t="str">
            <v>Y</v>
          </cell>
          <cell r="AZ1043" t="str">
            <v>Y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 t="str">
            <v/>
          </cell>
          <cell r="BG1043">
            <v>0</v>
          </cell>
          <cell r="BH1043">
            <v>0</v>
          </cell>
          <cell r="BI1043">
            <v>0</v>
          </cell>
          <cell r="BJ1043" t="str">
            <v>Y</v>
          </cell>
          <cell r="BK1043">
            <v>7</v>
          </cell>
          <cell r="BL1043">
            <v>2000</v>
          </cell>
        </row>
        <row r="1044">
          <cell r="B1044" t="str">
            <v>2098</v>
          </cell>
          <cell r="C1044" t="str">
            <v>A</v>
          </cell>
          <cell r="D1044" t="str">
            <v>R</v>
          </cell>
          <cell r="E1044">
            <v>1</v>
          </cell>
          <cell r="F1044">
            <v>320</v>
          </cell>
          <cell r="G1044">
            <v>0</v>
          </cell>
          <cell r="H1044" t="str">
            <v>51W</v>
          </cell>
          <cell r="I1044" t="str">
            <v>51W</v>
          </cell>
          <cell r="J1044" t="str">
            <v>51W</v>
          </cell>
          <cell r="K1044">
            <v>101</v>
          </cell>
          <cell r="L1044">
            <v>20000703</v>
          </cell>
          <cell r="M1044">
            <v>20030703</v>
          </cell>
          <cell r="N1044">
            <v>20000703</v>
          </cell>
          <cell r="O1044" t="str">
            <v>MQ POWER</v>
          </cell>
          <cell r="P1044" t="str">
            <v>400SSK</v>
          </cell>
          <cell r="Q1044" t="str">
            <v>27641-3699639</v>
          </cell>
          <cell r="R1044">
            <v>0</v>
          </cell>
          <cell r="S1044" t="str">
            <v>H</v>
          </cell>
          <cell r="T1044">
            <v>0.01</v>
          </cell>
          <cell r="U1044">
            <v>0</v>
          </cell>
          <cell r="V1044">
            <v>72007</v>
          </cell>
          <cell r="W1044">
            <v>72007</v>
          </cell>
          <cell r="X1044" t="str">
            <v>O</v>
          </cell>
          <cell r="Y1044">
            <v>0</v>
          </cell>
          <cell r="Z1044">
            <v>0</v>
          </cell>
          <cell r="AA1044">
            <v>20020129</v>
          </cell>
          <cell r="AB1044">
            <v>22979</v>
          </cell>
          <cell r="AC1044">
            <v>5290</v>
          </cell>
          <cell r="AD1044" t="str">
            <v/>
          </cell>
          <cell r="AE1044" t="str">
            <v/>
          </cell>
          <cell r="AF1044">
            <v>20030101</v>
          </cell>
          <cell r="AG1044">
            <v>0</v>
          </cell>
          <cell r="AH1044" t="str">
            <v/>
          </cell>
          <cell r="AI1044" t="str">
            <v>DSL</v>
          </cell>
          <cell r="AJ1044" t="str">
            <v/>
          </cell>
          <cell r="AK1044">
            <v>100958</v>
          </cell>
          <cell r="AL1044" t="str">
            <v/>
          </cell>
          <cell r="AM1044">
            <v>5600</v>
          </cell>
          <cell r="AN1044">
            <v>10625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28</v>
          </cell>
          <cell r="AT1044">
            <v>0</v>
          </cell>
          <cell r="AU1044">
            <v>450</v>
          </cell>
          <cell r="AV1044">
            <v>0</v>
          </cell>
          <cell r="AW1044">
            <v>226</v>
          </cell>
          <cell r="AX1044">
            <v>0</v>
          </cell>
          <cell r="AY1044" t="str">
            <v>Y</v>
          </cell>
          <cell r="AZ1044" t="str">
            <v>Y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 t="str">
            <v/>
          </cell>
          <cell r="BG1044">
            <v>0</v>
          </cell>
          <cell r="BH1044">
            <v>0</v>
          </cell>
          <cell r="BI1044">
            <v>0</v>
          </cell>
          <cell r="BJ1044" t="str">
            <v>Y</v>
          </cell>
          <cell r="BK1044">
            <v>6</v>
          </cell>
          <cell r="BL1044">
            <v>2000</v>
          </cell>
        </row>
        <row r="1045">
          <cell r="B1045" t="str">
            <v>2099</v>
          </cell>
          <cell r="C1045" t="str">
            <v>A</v>
          </cell>
          <cell r="D1045" t="str">
            <v>R</v>
          </cell>
          <cell r="E1045">
            <v>1</v>
          </cell>
          <cell r="F1045">
            <v>320</v>
          </cell>
          <cell r="G1045">
            <v>0</v>
          </cell>
          <cell r="H1045" t="str">
            <v>51W</v>
          </cell>
          <cell r="I1045" t="str">
            <v>51W</v>
          </cell>
          <cell r="J1045" t="str">
            <v>51W</v>
          </cell>
          <cell r="K1045">
            <v>101</v>
          </cell>
          <cell r="L1045">
            <v>20000703</v>
          </cell>
          <cell r="M1045">
            <v>20030703</v>
          </cell>
          <cell r="N1045">
            <v>20000703</v>
          </cell>
          <cell r="O1045" t="str">
            <v>MQ POWER</v>
          </cell>
          <cell r="P1045" t="str">
            <v>400SSK</v>
          </cell>
          <cell r="Q1045" t="str">
            <v>27638-3699640</v>
          </cell>
          <cell r="R1045">
            <v>0</v>
          </cell>
          <cell r="S1045" t="str">
            <v>H</v>
          </cell>
          <cell r="T1045">
            <v>0.01</v>
          </cell>
          <cell r="U1045">
            <v>0</v>
          </cell>
          <cell r="V1045">
            <v>72295</v>
          </cell>
          <cell r="W1045">
            <v>72295</v>
          </cell>
          <cell r="X1045" t="str">
            <v>O</v>
          </cell>
          <cell r="Y1045">
            <v>0</v>
          </cell>
          <cell r="Z1045">
            <v>0</v>
          </cell>
          <cell r="AA1045">
            <v>20020201</v>
          </cell>
          <cell r="AB1045">
            <v>17087</v>
          </cell>
          <cell r="AC1045">
            <v>4927</v>
          </cell>
          <cell r="AD1045" t="str">
            <v/>
          </cell>
          <cell r="AE1045" t="str">
            <v/>
          </cell>
          <cell r="AF1045">
            <v>20030101</v>
          </cell>
          <cell r="AG1045">
            <v>0</v>
          </cell>
          <cell r="AH1045" t="str">
            <v>SINGAPORE</v>
          </cell>
          <cell r="AI1045" t="str">
            <v>DSL</v>
          </cell>
          <cell r="AJ1045" t="str">
            <v/>
          </cell>
          <cell r="AK1045">
            <v>100958</v>
          </cell>
          <cell r="AL1045" t="str">
            <v/>
          </cell>
          <cell r="AM1045">
            <v>2512</v>
          </cell>
          <cell r="AN1045">
            <v>13817</v>
          </cell>
          <cell r="AO1045">
            <v>6280</v>
          </cell>
          <cell r="AP1045">
            <v>0</v>
          </cell>
          <cell r="AQ1045">
            <v>0</v>
          </cell>
          <cell r="AR1045">
            <v>0</v>
          </cell>
          <cell r="AS1045">
            <v>62</v>
          </cell>
          <cell r="AT1045">
            <v>0</v>
          </cell>
          <cell r="AU1045">
            <v>637</v>
          </cell>
          <cell r="AV1045">
            <v>0</v>
          </cell>
          <cell r="AW1045">
            <v>379</v>
          </cell>
          <cell r="AX1045">
            <v>0</v>
          </cell>
          <cell r="AY1045" t="str">
            <v>Y</v>
          </cell>
          <cell r="AZ1045" t="str">
            <v>Y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 t="str">
            <v/>
          </cell>
          <cell r="BG1045">
            <v>0</v>
          </cell>
          <cell r="BH1045">
            <v>0</v>
          </cell>
          <cell r="BI1045">
            <v>0</v>
          </cell>
          <cell r="BJ1045" t="str">
            <v>Y</v>
          </cell>
          <cell r="BK1045">
            <v>7</v>
          </cell>
          <cell r="BL1045">
            <v>2000</v>
          </cell>
        </row>
        <row r="1046">
          <cell r="B1046" t="str">
            <v>2100</v>
          </cell>
          <cell r="C1046" t="str">
            <v>A</v>
          </cell>
          <cell r="D1046" t="str">
            <v>R</v>
          </cell>
          <cell r="E1046">
            <v>1</v>
          </cell>
          <cell r="F1046">
            <v>320</v>
          </cell>
          <cell r="G1046">
            <v>0</v>
          </cell>
          <cell r="H1046" t="str">
            <v>51W</v>
          </cell>
          <cell r="I1046" t="str">
            <v>51W</v>
          </cell>
          <cell r="J1046" t="str">
            <v>51W</v>
          </cell>
          <cell r="K1046">
            <v>101</v>
          </cell>
          <cell r="L1046">
            <v>20000703</v>
          </cell>
          <cell r="M1046">
            <v>20030703</v>
          </cell>
          <cell r="N1046">
            <v>20000703</v>
          </cell>
          <cell r="O1046" t="str">
            <v>MQ POWER</v>
          </cell>
          <cell r="P1046" t="str">
            <v>400SSK</v>
          </cell>
          <cell r="Q1046" t="str">
            <v>27742-3699657</v>
          </cell>
          <cell r="R1046">
            <v>0</v>
          </cell>
          <cell r="S1046" t="str">
            <v>H</v>
          </cell>
          <cell r="T1046">
            <v>0.01</v>
          </cell>
          <cell r="U1046">
            <v>0</v>
          </cell>
          <cell r="V1046">
            <v>72295</v>
          </cell>
          <cell r="W1046">
            <v>72295</v>
          </cell>
          <cell r="X1046" t="str">
            <v>O</v>
          </cell>
          <cell r="Y1046">
            <v>0</v>
          </cell>
          <cell r="Z1046">
            <v>0</v>
          </cell>
          <cell r="AA1046">
            <v>20020129</v>
          </cell>
          <cell r="AB1046">
            <v>22979</v>
          </cell>
          <cell r="AC1046">
            <v>5290</v>
          </cell>
          <cell r="AD1046" t="str">
            <v/>
          </cell>
          <cell r="AE1046" t="str">
            <v/>
          </cell>
          <cell r="AF1046">
            <v>20030101</v>
          </cell>
          <cell r="AG1046">
            <v>0</v>
          </cell>
          <cell r="AH1046" t="str">
            <v/>
          </cell>
          <cell r="AI1046" t="str">
            <v>DSL</v>
          </cell>
          <cell r="AJ1046" t="str">
            <v/>
          </cell>
          <cell r="AK1046">
            <v>100958</v>
          </cell>
          <cell r="AL1046" t="str">
            <v/>
          </cell>
          <cell r="AM1046">
            <v>5600</v>
          </cell>
          <cell r="AN1046">
            <v>10625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28</v>
          </cell>
          <cell r="AT1046">
            <v>0</v>
          </cell>
          <cell r="AU1046">
            <v>450</v>
          </cell>
          <cell r="AV1046">
            <v>0</v>
          </cell>
          <cell r="AW1046">
            <v>226</v>
          </cell>
          <cell r="AX1046">
            <v>0</v>
          </cell>
          <cell r="AY1046" t="str">
            <v>Y</v>
          </cell>
          <cell r="AZ1046" t="str">
            <v>Y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 t="str">
            <v/>
          </cell>
          <cell r="BG1046">
            <v>0</v>
          </cell>
          <cell r="BH1046">
            <v>0</v>
          </cell>
          <cell r="BI1046">
            <v>0</v>
          </cell>
          <cell r="BJ1046" t="str">
            <v>Y</v>
          </cell>
          <cell r="BK1046">
            <v>7</v>
          </cell>
          <cell r="BL1046">
            <v>2000</v>
          </cell>
        </row>
        <row r="1047">
          <cell r="B1047" t="str">
            <v>2101</v>
          </cell>
          <cell r="C1047" t="str">
            <v>A</v>
          </cell>
          <cell r="D1047" t="str">
            <v>R</v>
          </cell>
          <cell r="E1047">
            <v>1</v>
          </cell>
          <cell r="F1047">
            <v>320</v>
          </cell>
          <cell r="G1047">
            <v>0</v>
          </cell>
          <cell r="H1047" t="str">
            <v>51W</v>
          </cell>
          <cell r="I1047" t="str">
            <v>51W</v>
          </cell>
          <cell r="J1047" t="str">
            <v>51W</v>
          </cell>
          <cell r="K1047">
            <v>101</v>
          </cell>
          <cell r="L1047">
            <v>20000703</v>
          </cell>
          <cell r="M1047">
            <v>20030703</v>
          </cell>
          <cell r="N1047">
            <v>20000703</v>
          </cell>
          <cell r="O1047" t="str">
            <v>MQ POWER</v>
          </cell>
          <cell r="P1047" t="str">
            <v>400SSK</v>
          </cell>
          <cell r="Q1047" t="str">
            <v>27741-3699659</v>
          </cell>
          <cell r="R1047">
            <v>0</v>
          </cell>
          <cell r="S1047" t="str">
            <v>H</v>
          </cell>
          <cell r="T1047">
            <v>0.01</v>
          </cell>
          <cell r="U1047">
            <v>0</v>
          </cell>
          <cell r="V1047">
            <v>72295</v>
          </cell>
          <cell r="W1047">
            <v>72295</v>
          </cell>
          <cell r="X1047" t="str">
            <v>O</v>
          </cell>
          <cell r="Y1047">
            <v>0</v>
          </cell>
          <cell r="Z1047">
            <v>0</v>
          </cell>
          <cell r="AA1047">
            <v>20020129</v>
          </cell>
          <cell r="AB1047">
            <v>22979</v>
          </cell>
          <cell r="AC1047">
            <v>5290</v>
          </cell>
          <cell r="AD1047" t="str">
            <v/>
          </cell>
          <cell r="AE1047" t="str">
            <v/>
          </cell>
          <cell r="AF1047">
            <v>20030101</v>
          </cell>
          <cell r="AG1047">
            <v>0</v>
          </cell>
          <cell r="AH1047" t="str">
            <v/>
          </cell>
          <cell r="AI1047" t="str">
            <v>DSL</v>
          </cell>
          <cell r="AJ1047" t="str">
            <v/>
          </cell>
          <cell r="AK1047">
            <v>100958</v>
          </cell>
          <cell r="AL1047" t="str">
            <v/>
          </cell>
          <cell r="AM1047">
            <v>5600</v>
          </cell>
          <cell r="AN1047">
            <v>10625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28</v>
          </cell>
          <cell r="AT1047">
            <v>0</v>
          </cell>
          <cell r="AU1047">
            <v>450</v>
          </cell>
          <cell r="AV1047">
            <v>0</v>
          </cell>
          <cell r="AW1047">
            <v>226</v>
          </cell>
          <cell r="AX1047">
            <v>0</v>
          </cell>
          <cell r="AY1047" t="str">
            <v>Y</v>
          </cell>
          <cell r="AZ1047" t="str">
            <v>Y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 t="str">
            <v/>
          </cell>
          <cell r="BG1047">
            <v>0</v>
          </cell>
          <cell r="BH1047">
            <v>0</v>
          </cell>
          <cell r="BI1047">
            <v>0</v>
          </cell>
          <cell r="BJ1047" t="str">
            <v>Y</v>
          </cell>
          <cell r="BK1047">
            <v>7</v>
          </cell>
          <cell r="BL1047">
            <v>2000</v>
          </cell>
        </row>
        <row r="1048">
          <cell r="B1048" t="str">
            <v>2102</v>
          </cell>
          <cell r="C1048" t="str">
            <v>A</v>
          </cell>
          <cell r="D1048" t="str">
            <v>R</v>
          </cell>
          <cell r="E1048">
            <v>1</v>
          </cell>
          <cell r="F1048">
            <v>320</v>
          </cell>
          <cell r="G1048">
            <v>24</v>
          </cell>
          <cell r="H1048" t="str">
            <v>51W</v>
          </cell>
          <cell r="I1048" t="str">
            <v>51W</v>
          </cell>
          <cell r="J1048" t="str">
            <v>51W</v>
          </cell>
          <cell r="K1048">
            <v>101</v>
          </cell>
          <cell r="L1048">
            <v>20000703</v>
          </cell>
          <cell r="M1048">
            <v>20030703</v>
          </cell>
          <cell r="N1048">
            <v>20000703</v>
          </cell>
          <cell r="O1048" t="str">
            <v>MQ POWER</v>
          </cell>
          <cell r="P1048" t="str">
            <v>400SSK</v>
          </cell>
          <cell r="Q1048" t="str">
            <v>27703-3699656</v>
          </cell>
          <cell r="R1048">
            <v>0</v>
          </cell>
          <cell r="S1048" t="str">
            <v>H</v>
          </cell>
          <cell r="T1048">
            <v>0.01</v>
          </cell>
          <cell r="U1048">
            <v>0</v>
          </cell>
          <cell r="V1048">
            <v>72295</v>
          </cell>
          <cell r="W1048">
            <v>72295</v>
          </cell>
          <cell r="X1048" t="str">
            <v>O</v>
          </cell>
          <cell r="Y1048">
            <v>0</v>
          </cell>
          <cell r="Z1048">
            <v>0</v>
          </cell>
          <cell r="AA1048">
            <v>20020201</v>
          </cell>
          <cell r="AB1048">
            <v>17087</v>
          </cell>
          <cell r="AC1048">
            <v>4927</v>
          </cell>
          <cell r="AD1048" t="str">
            <v/>
          </cell>
          <cell r="AE1048" t="str">
            <v/>
          </cell>
          <cell r="AF1048">
            <v>20030101</v>
          </cell>
          <cell r="AG1048">
            <v>0</v>
          </cell>
          <cell r="AH1048" t="str">
            <v>SINGAPORE</v>
          </cell>
          <cell r="AI1048" t="str">
            <v>DSL</v>
          </cell>
          <cell r="AJ1048" t="str">
            <v/>
          </cell>
          <cell r="AK1048">
            <v>100958</v>
          </cell>
          <cell r="AL1048" t="str">
            <v/>
          </cell>
          <cell r="AM1048">
            <v>2512</v>
          </cell>
          <cell r="AN1048">
            <v>13817</v>
          </cell>
          <cell r="AO1048">
            <v>6280</v>
          </cell>
          <cell r="AP1048">
            <v>0</v>
          </cell>
          <cell r="AQ1048">
            <v>0</v>
          </cell>
          <cell r="AR1048">
            <v>0</v>
          </cell>
          <cell r="AS1048">
            <v>62</v>
          </cell>
          <cell r="AT1048">
            <v>0</v>
          </cell>
          <cell r="AU1048">
            <v>637</v>
          </cell>
          <cell r="AV1048">
            <v>0</v>
          </cell>
          <cell r="AW1048">
            <v>379</v>
          </cell>
          <cell r="AX1048">
            <v>0</v>
          </cell>
          <cell r="AY1048" t="str">
            <v>Y</v>
          </cell>
          <cell r="AZ1048" t="str">
            <v>Y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 t="str">
            <v/>
          </cell>
          <cell r="BG1048">
            <v>0</v>
          </cell>
          <cell r="BH1048">
            <v>0</v>
          </cell>
          <cell r="BI1048">
            <v>0</v>
          </cell>
          <cell r="BJ1048" t="str">
            <v>Y</v>
          </cell>
          <cell r="BK1048">
            <v>7</v>
          </cell>
          <cell r="BL1048">
            <v>2000</v>
          </cell>
        </row>
        <row r="1049">
          <cell r="B1049" t="str">
            <v>2103</v>
          </cell>
          <cell r="C1049" t="str">
            <v>A</v>
          </cell>
          <cell r="D1049" t="str">
            <v>R</v>
          </cell>
          <cell r="E1049">
            <v>1</v>
          </cell>
          <cell r="F1049">
            <v>480</v>
          </cell>
          <cell r="G1049">
            <v>0</v>
          </cell>
          <cell r="H1049" t="str">
            <v>51W</v>
          </cell>
          <cell r="I1049" t="str">
            <v>51W</v>
          </cell>
          <cell r="J1049" t="str">
            <v>51W</v>
          </cell>
          <cell r="K1049">
            <v>101</v>
          </cell>
          <cell r="L1049">
            <v>20010308</v>
          </cell>
          <cell r="M1049">
            <v>0</v>
          </cell>
          <cell r="N1049">
            <v>20000703</v>
          </cell>
          <cell r="O1049" t="str">
            <v>MQ POWER</v>
          </cell>
          <cell r="P1049" t="str">
            <v>600SSK</v>
          </cell>
          <cell r="Q1049" t="str">
            <v>20258-3699236</v>
          </cell>
          <cell r="R1049">
            <v>0</v>
          </cell>
          <cell r="S1049" t="str">
            <v>H</v>
          </cell>
          <cell r="T1049">
            <v>0.01</v>
          </cell>
          <cell r="U1049">
            <v>0</v>
          </cell>
          <cell r="V1049">
            <v>131599</v>
          </cell>
          <cell r="W1049">
            <v>131599</v>
          </cell>
          <cell r="X1049" t="str">
            <v>O</v>
          </cell>
          <cell r="Y1049">
            <v>0</v>
          </cell>
          <cell r="Z1049">
            <v>0</v>
          </cell>
          <cell r="AA1049">
            <v>20020201</v>
          </cell>
          <cell r="AB1049">
            <v>15873</v>
          </cell>
          <cell r="AC1049">
            <v>4838</v>
          </cell>
          <cell r="AD1049" t="str">
            <v/>
          </cell>
          <cell r="AE1049" t="str">
            <v/>
          </cell>
          <cell r="AF1049">
            <v>20030101</v>
          </cell>
          <cell r="AG1049">
            <v>0</v>
          </cell>
          <cell r="AH1049" t="str">
            <v>JEBEL ALI</v>
          </cell>
          <cell r="AI1049" t="str">
            <v>DSL</v>
          </cell>
          <cell r="AJ1049" t="str">
            <v/>
          </cell>
          <cell r="AK1049">
            <v>176863</v>
          </cell>
          <cell r="AL1049" t="str">
            <v/>
          </cell>
          <cell r="AM1049">
            <v>4214</v>
          </cell>
          <cell r="AN1049">
            <v>23174</v>
          </cell>
          <cell r="AO1049">
            <v>10535</v>
          </cell>
          <cell r="AP1049">
            <v>0</v>
          </cell>
          <cell r="AQ1049">
            <v>0</v>
          </cell>
          <cell r="AR1049">
            <v>0</v>
          </cell>
          <cell r="AS1049">
            <v>62</v>
          </cell>
          <cell r="AT1049">
            <v>0</v>
          </cell>
          <cell r="AU1049">
            <v>637</v>
          </cell>
          <cell r="AV1049">
            <v>0</v>
          </cell>
          <cell r="AW1049">
            <v>379</v>
          </cell>
          <cell r="AX1049">
            <v>0</v>
          </cell>
          <cell r="AY1049" t="str">
            <v>Y</v>
          </cell>
          <cell r="AZ1049" t="str">
            <v>Y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 t="str">
            <v/>
          </cell>
          <cell r="BG1049">
            <v>0</v>
          </cell>
          <cell r="BH1049">
            <v>0</v>
          </cell>
          <cell r="BI1049">
            <v>0</v>
          </cell>
          <cell r="BJ1049" t="str">
            <v>Y</v>
          </cell>
          <cell r="BK1049">
            <v>6</v>
          </cell>
          <cell r="BL1049">
            <v>2000</v>
          </cell>
        </row>
        <row r="1050">
          <cell r="B1050" t="str">
            <v>2104</v>
          </cell>
          <cell r="C1050" t="str">
            <v>A</v>
          </cell>
          <cell r="D1050" t="str">
            <v>R</v>
          </cell>
          <cell r="E1050">
            <v>1</v>
          </cell>
          <cell r="F1050">
            <v>480</v>
          </cell>
          <cell r="G1050">
            <v>0</v>
          </cell>
          <cell r="H1050" t="str">
            <v>48B</v>
          </cell>
          <cell r="I1050" t="str">
            <v>48B</v>
          </cell>
          <cell r="J1050" t="str">
            <v>48B</v>
          </cell>
          <cell r="K1050">
            <v>101</v>
          </cell>
          <cell r="L1050">
            <v>20000714</v>
          </cell>
          <cell r="M1050">
            <v>20030714</v>
          </cell>
          <cell r="N1050">
            <v>20000714</v>
          </cell>
          <cell r="O1050" t="str">
            <v>MQ POWER</v>
          </cell>
          <cell r="P1050" t="str">
            <v>600SSK</v>
          </cell>
          <cell r="Q1050" t="str">
            <v>20259-3699237</v>
          </cell>
          <cell r="R1050">
            <v>0</v>
          </cell>
          <cell r="S1050" t="str">
            <v>H</v>
          </cell>
          <cell r="T1050">
            <v>1213</v>
          </cell>
          <cell r="U1050">
            <v>0</v>
          </cell>
          <cell r="V1050">
            <v>131887</v>
          </cell>
          <cell r="W1050">
            <v>131887</v>
          </cell>
          <cell r="X1050" t="str">
            <v>O</v>
          </cell>
          <cell r="Y1050">
            <v>0</v>
          </cell>
          <cell r="Z1050">
            <v>0</v>
          </cell>
          <cell r="AA1050">
            <v>20020205</v>
          </cell>
          <cell r="AB1050">
            <v>21639</v>
          </cell>
          <cell r="AC1050">
            <v>5221</v>
          </cell>
          <cell r="AD1050" t="str">
            <v/>
          </cell>
          <cell r="AE1050" t="str">
            <v/>
          </cell>
          <cell r="AF1050">
            <v>20011229</v>
          </cell>
          <cell r="AG1050">
            <v>20011207</v>
          </cell>
          <cell r="AH1050" t="str">
            <v/>
          </cell>
          <cell r="AI1050" t="str">
            <v>DSL</v>
          </cell>
          <cell r="AJ1050" t="str">
            <v/>
          </cell>
          <cell r="AK1050">
            <v>176863</v>
          </cell>
          <cell r="AL1050" t="str">
            <v/>
          </cell>
          <cell r="AM1050">
            <v>11700</v>
          </cell>
          <cell r="AN1050">
            <v>76577</v>
          </cell>
          <cell r="AO1050">
            <v>50670</v>
          </cell>
          <cell r="AP1050">
            <v>0</v>
          </cell>
          <cell r="AQ1050">
            <v>0</v>
          </cell>
          <cell r="AR1050">
            <v>0</v>
          </cell>
          <cell r="AS1050">
            <v>56</v>
          </cell>
          <cell r="AT1050">
            <v>0</v>
          </cell>
          <cell r="AU1050">
            <v>332</v>
          </cell>
          <cell r="AV1050">
            <v>0</v>
          </cell>
          <cell r="AW1050">
            <v>193</v>
          </cell>
          <cell r="AX1050">
            <v>0</v>
          </cell>
          <cell r="AY1050" t="str">
            <v>Y</v>
          </cell>
          <cell r="AZ1050" t="str">
            <v>Y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 t="str">
            <v/>
          </cell>
          <cell r="BG1050">
            <v>0</v>
          </cell>
          <cell r="BH1050">
            <v>0</v>
          </cell>
          <cell r="BI1050">
            <v>0</v>
          </cell>
          <cell r="BJ1050" t="str">
            <v>Y</v>
          </cell>
          <cell r="BK1050">
            <v>7</v>
          </cell>
          <cell r="BL1050">
            <v>2000</v>
          </cell>
        </row>
        <row r="1051">
          <cell r="B1051" t="str">
            <v>2105</v>
          </cell>
          <cell r="C1051" t="str">
            <v>A</v>
          </cell>
          <cell r="D1051" t="str">
            <v>R</v>
          </cell>
          <cell r="E1051">
            <v>1</v>
          </cell>
          <cell r="F1051">
            <v>480</v>
          </cell>
          <cell r="G1051">
            <v>0</v>
          </cell>
          <cell r="H1051" t="str">
            <v>51W</v>
          </cell>
          <cell r="I1051" t="str">
            <v>51W</v>
          </cell>
          <cell r="J1051" t="str">
            <v>51W</v>
          </cell>
          <cell r="K1051">
            <v>101</v>
          </cell>
          <cell r="L1051">
            <v>20000703</v>
          </cell>
          <cell r="M1051">
            <v>20030703</v>
          </cell>
          <cell r="N1051">
            <v>20000703</v>
          </cell>
          <cell r="O1051" t="str">
            <v>MQ POWER</v>
          </cell>
          <cell r="P1051" t="str">
            <v>600SSK</v>
          </cell>
          <cell r="Q1051" t="str">
            <v>20280-3699239</v>
          </cell>
          <cell r="R1051">
            <v>0</v>
          </cell>
          <cell r="S1051" t="str">
            <v>H</v>
          </cell>
          <cell r="T1051">
            <v>0.01</v>
          </cell>
          <cell r="U1051">
            <v>0</v>
          </cell>
          <cell r="V1051">
            <v>131599</v>
          </cell>
          <cell r="W1051">
            <v>131599</v>
          </cell>
          <cell r="X1051" t="str">
            <v>O</v>
          </cell>
          <cell r="Y1051">
            <v>0</v>
          </cell>
          <cell r="Z1051">
            <v>0</v>
          </cell>
          <cell r="AA1051">
            <v>20020201</v>
          </cell>
          <cell r="AB1051">
            <v>17087</v>
          </cell>
          <cell r="AC1051">
            <v>4927</v>
          </cell>
          <cell r="AD1051" t="str">
            <v/>
          </cell>
          <cell r="AE1051" t="str">
            <v/>
          </cell>
          <cell r="AF1051">
            <v>20030101</v>
          </cell>
          <cell r="AG1051">
            <v>0</v>
          </cell>
          <cell r="AH1051" t="str">
            <v>SINGAPORE</v>
          </cell>
          <cell r="AI1051" t="str">
            <v>DSL</v>
          </cell>
          <cell r="AJ1051" t="str">
            <v/>
          </cell>
          <cell r="AK1051">
            <v>176863</v>
          </cell>
          <cell r="AL1051" t="str">
            <v/>
          </cell>
          <cell r="AM1051">
            <v>4212</v>
          </cell>
          <cell r="AN1051">
            <v>23167</v>
          </cell>
          <cell r="AO1051">
            <v>10530</v>
          </cell>
          <cell r="AP1051">
            <v>0</v>
          </cell>
          <cell r="AQ1051">
            <v>0</v>
          </cell>
          <cell r="AR1051">
            <v>0</v>
          </cell>
          <cell r="AS1051">
            <v>62</v>
          </cell>
          <cell r="AT1051">
            <v>0</v>
          </cell>
          <cell r="AU1051">
            <v>637</v>
          </cell>
          <cell r="AV1051">
            <v>0</v>
          </cell>
          <cell r="AW1051">
            <v>379</v>
          </cell>
          <cell r="AX1051">
            <v>0</v>
          </cell>
          <cell r="AY1051" t="str">
            <v>Y</v>
          </cell>
          <cell r="AZ1051" t="str">
            <v>Y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 t="str">
            <v/>
          </cell>
          <cell r="BG1051">
            <v>0</v>
          </cell>
          <cell r="BH1051">
            <v>0</v>
          </cell>
          <cell r="BI1051">
            <v>0</v>
          </cell>
          <cell r="BJ1051" t="str">
            <v>Y</v>
          </cell>
          <cell r="BK1051">
            <v>6</v>
          </cell>
          <cell r="BL1051">
            <v>2000</v>
          </cell>
        </row>
        <row r="1052">
          <cell r="B1052" t="str">
            <v>2106</v>
          </cell>
          <cell r="C1052" t="str">
            <v>A</v>
          </cell>
          <cell r="D1052" t="str">
            <v>R</v>
          </cell>
          <cell r="E1052">
            <v>1</v>
          </cell>
          <cell r="F1052">
            <v>480</v>
          </cell>
          <cell r="G1052">
            <v>0</v>
          </cell>
          <cell r="H1052" t="str">
            <v>51W</v>
          </cell>
          <cell r="I1052" t="str">
            <v>51W</v>
          </cell>
          <cell r="J1052" t="str">
            <v>51W</v>
          </cell>
          <cell r="K1052">
            <v>101</v>
          </cell>
          <cell r="L1052">
            <v>20000703</v>
          </cell>
          <cell r="M1052">
            <v>20030703</v>
          </cell>
          <cell r="N1052">
            <v>20000703</v>
          </cell>
          <cell r="O1052" t="str">
            <v>MQ POWER</v>
          </cell>
          <cell r="P1052" t="str">
            <v>600SSK</v>
          </cell>
          <cell r="Q1052" t="str">
            <v>20278-3699238</v>
          </cell>
          <cell r="R1052">
            <v>0</v>
          </cell>
          <cell r="S1052" t="str">
            <v>H</v>
          </cell>
          <cell r="T1052">
            <v>0.01</v>
          </cell>
          <cell r="U1052">
            <v>0</v>
          </cell>
          <cell r="V1052">
            <v>131599</v>
          </cell>
          <cell r="W1052">
            <v>131599</v>
          </cell>
          <cell r="X1052" t="str">
            <v>O</v>
          </cell>
          <cell r="Y1052">
            <v>0</v>
          </cell>
          <cell r="Z1052">
            <v>0</v>
          </cell>
          <cell r="AA1052">
            <v>20020129</v>
          </cell>
          <cell r="AB1052">
            <v>22979</v>
          </cell>
          <cell r="AC1052">
            <v>5290</v>
          </cell>
          <cell r="AD1052" t="str">
            <v/>
          </cell>
          <cell r="AE1052" t="str">
            <v/>
          </cell>
          <cell r="AF1052">
            <v>20030101</v>
          </cell>
          <cell r="AG1052">
            <v>0</v>
          </cell>
          <cell r="AH1052" t="str">
            <v/>
          </cell>
          <cell r="AI1052" t="str">
            <v>DSL</v>
          </cell>
          <cell r="AJ1052" t="str">
            <v/>
          </cell>
          <cell r="AK1052">
            <v>176863</v>
          </cell>
          <cell r="AL1052" t="str">
            <v/>
          </cell>
          <cell r="AM1052">
            <v>22675.8</v>
          </cell>
          <cell r="AN1052">
            <v>43742.8</v>
          </cell>
          <cell r="AO1052">
            <v>12642</v>
          </cell>
          <cell r="AP1052">
            <v>0</v>
          </cell>
          <cell r="AQ1052">
            <v>0</v>
          </cell>
          <cell r="AR1052">
            <v>0</v>
          </cell>
          <cell r="AS1052">
            <v>56</v>
          </cell>
          <cell r="AT1052">
            <v>0</v>
          </cell>
          <cell r="AU1052">
            <v>646</v>
          </cell>
          <cell r="AV1052">
            <v>0</v>
          </cell>
          <cell r="AW1052">
            <v>394</v>
          </cell>
          <cell r="AX1052">
            <v>0</v>
          </cell>
          <cell r="AY1052" t="str">
            <v>Y</v>
          </cell>
          <cell r="AZ1052" t="str">
            <v>Y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 t="str">
            <v/>
          </cell>
          <cell r="BG1052">
            <v>0</v>
          </cell>
          <cell r="BH1052">
            <v>0</v>
          </cell>
          <cell r="BI1052">
            <v>0</v>
          </cell>
          <cell r="BJ1052" t="str">
            <v>Y</v>
          </cell>
          <cell r="BK1052">
            <v>6</v>
          </cell>
          <cell r="BL1052">
            <v>2000</v>
          </cell>
        </row>
        <row r="1053">
          <cell r="B1053" t="str">
            <v>2107</v>
          </cell>
          <cell r="C1053" t="str">
            <v>A</v>
          </cell>
          <cell r="D1053" t="str">
            <v>R</v>
          </cell>
          <cell r="E1053">
            <v>1</v>
          </cell>
          <cell r="F1053">
            <v>480</v>
          </cell>
          <cell r="G1053">
            <v>0</v>
          </cell>
          <cell r="H1053" t="str">
            <v>48L</v>
          </cell>
          <cell r="I1053" t="str">
            <v>48L</v>
          </cell>
          <cell r="J1053" t="str">
            <v>48L</v>
          </cell>
          <cell r="K1053">
            <v>101</v>
          </cell>
          <cell r="L1053">
            <v>20000713</v>
          </cell>
          <cell r="M1053">
            <v>20030713</v>
          </cell>
          <cell r="N1053">
            <v>20000713</v>
          </cell>
          <cell r="O1053" t="str">
            <v>MQ POWER</v>
          </cell>
          <cell r="P1053" t="str">
            <v>600SSK</v>
          </cell>
          <cell r="Q1053" t="str">
            <v>20283-3699242</v>
          </cell>
          <cell r="R1053">
            <v>0</v>
          </cell>
          <cell r="S1053" t="str">
            <v>H</v>
          </cell>
          <cell r="T1053">
            <v>900</v>
          </cell>
          <cell r="U1053">
            <v>0</v>
          </cell>
          <cell r="V1053">
            <v>131887</v>
          </cell>
          <cell r="W1053">
            <v>131887</v>
          </cell>
          <cell r="X1053" t="str">
            <v>A</v>
          </cell>
          <cell r="Y1053">
            <v>0</v>
          </cell>
          <cell r="Z1053">
            <v>0</v>
          </cell>
          <cell r="AA1053">
            <v>20011009</v>
          </cell>
          <cell r="AB1053">
            <v>16784</v>
          </cell>
          <cell r="AC1053">
            <v>4862</v>
          </cell>
          <cell r="AD1053" t="str">
            <v/>
          </cell>
          <cell r="AE1053" t="str">
            <v/>
          </cell>
          <cell r="AF1053">
            <v>0</v>
          </cell>
          <cell r="AG1053">
            <v>20020118</v>
          </cell>
          <cell r="AH1053" t="str">
            <v/>
          </cell>
          <cell r="AI1053" t="str">
            <v>DSL</v>
          </cell>
          <cell r="AJ1053" t="str">
            <v/>
          </cell>
          <cell r="AK1053">
            <v>176863</v>
          </cell>
          <cell r="AL1053" t="str">
            <v/>
          </cell>
          <cell r="AM1053">
            <v>0</v>
          </cell>
          <cell r="AN1053">
            <v>16481</v>
          </cell>
          <cell r="AO1053">
            <v>16481</v>
          </cell>
          <cell r="AP1053">
            <v>0</v>
          </cell>
          <cell r="AQ1053">
            <v>774.62</v>
          </cell>
          <cell r="AR1053">
            <v>774.62</v>
          </cell>
          <cell r="AS1053">
            <v>0</v>
          </cell>
          <cell r="AT1053">
            <v>0</v>
          </cell>
          <cell r="AU1053">
            <v>74</v>
          </cell>
          <cell r="AV1053">
            <v>0</v>
          </cell>
          <cell r="AW1053">
            <v>74</v>
          </cell>
          <cell r="AX1053">
            <v>0</v>
          </cell>
          <cell r="AY1053" t="str">
            <v>Y</v>
          </cell>
          <cell r="AZ1053" t="str">
            <v>Y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 t="str">
            <v/>
          </cell>
          <cell r="BG1053">
            <v>0</v>
          </cell>
          <cell r="BH1053">
            <v>0</v>
          </cell>
          <cell r="BI1053">
            <v>0</v>
          </cell>
          <cell r="BJ1053" t="str">
            <v>Y</v>
          </cell>
          <cell r="BK1053">
            <v>7</v>
          </cell>
          <cell r="BL1053">
            <v>2000</v>
          </cell>
        </row>
        <row r="1054">
          <cell r="B1054" t="str">
            <v>2108</v>
          </cell>
          <cell r="C1054" t="str">
            <v>A</v>
          </cell>
          <cell r="D1054" t="str">
            <v>R</v>
          </cell>
          <cell r="E1054">
            <v>1</v>
          </cell>
          <cell r="F1054">
            <v>480</v>
          </cell>
          <cell r="G1054">
            <v>0</v>
          </cell>
          <cell r="H1054" t="str">
            <v>51W</v>
          </cell>
          <cell r="I1054" t="str">
            <v>51W</v>
          </cell>
          <cell r="J1054" t="str">
            <v>51W</v>
          </cell>
          <cell r="K1054">
            <v>101</v>
          </cell>
          <cell r="L1054">
            <v>20000703</v>
          </cell>
          <cell r="M1054">
            <v>20030703</v>
          </cell>
          <cell r="N1054">
            <v>20000703</v>
          </cell>
          <cell r="O1054" t="str">
            <v>MQ POWER</v>
          </cell>
          <cell r="P1054" t="str">
            <v>600SSK</v>
          </cell>
          <cell r="Q1054" t="str">
            <v>20279-3699243</v>
          </cell>
          <cell r="R1054">
            <v>0</v>
          </cell>
          <cell r="S1054" t="str">
            <v>H</v>
          </cell>
          <cell r="T1054">
            <v>0.01</v>
          </cell>
          <cell r="U1054">
            <v>0</v>
          </cell>
          <cell r="V1054">
            <v>131599</v>
          </cell>
          <cell r="W1054">
            <v>131599</v>
          </cell>
          <cell r="X1054" t="str">
            <v>O</v>
          </cell>
          <cell r="Y1054">
            <v>0</v>
          </cell>
          <cell r="Z1054">
            <v>0</v>
          </cell>
          <cell r="AA1054">
            <v>20020129</v>
          </cell>
          <cell r="AB1054">
            <v>22979</v>
          </cell>
          <cell r="AC1054">
            <v>5290</v>
          </cell>
          <cell r="AD1054" t="str">
            <v/>
          </cell>
          <cell r="AE1054" t="str">
            <v/>
          </cell>
          <cell r="AF1054">
            <v>20030101</v>
          </cell>
          <cell r="AG1054">
            <v>0</v>
          </cell>
          <cell r="AH1054" t="str">
            <v>SYDNEY</v>
          </cell>
          <cell r="AI1054" t="str">
            <v>DSL</v>
          </cell>
          <cell r="AJ1054" t="str">
            <v/>
          </cell>
          <cell r="AK1054">
            <v>176863</v>
          </cell>
          <cell r="AL1054" t="str">
            <v/>
          </cell>
          <cell r="AM1054">
            <v>20568.8</v>
          </cell>
          <cell r="AN1054">
            <v>28993.8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28</v>
          </cell>
          <cell r="AT1054">
            <v>0</v>
          </cell>
          <cell r="AU1054">
            <v>450</v>
          </cell>
          <cell r="AV1054">
            <v>0</v>
          </cell>
          <cell r="AW1054">
            <v>226</v>
          </cell>
          <cell r="AX1054">
            <v>0</v>
          </cell>
          <cell r="AY1054" t="str">
            <v>Y</v>
          </cell>
          <cell r="AZ1054" t="str">
            <v>Y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 t="str">
            <v/>
          </cell>
          <cell r="BG1054">
            <v>0</v>
          </cell>
          <cell r="BH1054">
            <v>0</v>
          </cell>
          <cell r="BI1054">
            <v>0</v>
          </cell>
          <cell r="BJ1054" t="str">
            <v>Y</v>
          </cell>
          <cell r="BK1054">
            <v>6</v>
          </cell>
          <cell r="BL1054">
            <v>2000</v>
          </cell>
        </row>
        <row r="1055">
          <cell r="B1055" t="str">
            <v>2109</v>
          </cell>
          <cell r="C1055" t="str">
            <v>A</v>
          </cell>
          <cell r="D1055" t="str">
            <v>R</v>
          </cell>
          <cell r="E1055">
            <v>1</v>
          </cell>
          <cell r="F1055">
            <v>480</v>
          </cell>
          <cell r="G1055">
            <v>0</v>
          </cell>
          <cell r="H1055" t="str">
            <v>51W</v>
          </cell>
          <cell r="I1055" t="str">
            <v>51W</v>
          </cell>
          <cell r="J1055" t="str">
            <v>51W</v>
          </cell>
          <cell r="K1055">
            <v>101</v>
          </cell>
          <cell r="L1055">
            <v>20000703</v>
          </cell>
          <cell r="M1055">
            <v>20030703</v>
          </cell>
          <cell r="N1055">
            <v>20000703</v>
          </cell>
          <cell r="O1055" t="str">
            <v>MQ POWER</v>
          </cell>
          <cell r="P1055" t="str">
            <v>600SSK</v>
          </cell>
          <cell r="Q1055" t="str">
            <v>20285-3699246</v>
          </cell>
          <cell r="R1055">
            <v>0</v>
          </cell>
          <cell r="S1055" t="str">
            <v>H</v>
          </cell>
          <cell r="T1055">
            <v>0.01</v>
          </cell>
          <cell r="U1055">
            <v>0</v>
          </cell>
          <cell r="V1055">
            <v>131599</v>
          </cell>
          <cell r="W1055">
            <v>131599</v>
          </cell>
          <cell r="X1055" t="str">
            <v>O</v>
          </cell>
          <cell r="Y1055">
            <v>0</v>
          </cell>
          <cell r="Z1055">
            <v>0</v>
          </cell>
          <cell r="AA1055">
            <v>20020129</v>
          </cell>
          <cell r="AB1055">
            <v>22979</v>
          </cell>
          <cell r="AC1055">
            <v>5290</v>
          </cell>
          <cell r="AD1055" t="str">
            <v/>
          </cell>
          <cell r="AE1055" t="str">
            <v/>
          </cell>
          <cell r="AF1055">
            <v>20030101</v>
          </cell>
          <cell r="AG1055">
            <v>0</v>
          </cell>
          <cell r="AH1055" t="str">
            <v>SYDNEY</v>
          </cell>
          <cell r="AI1055" t="str">
            <v>DSL</v>
          </cell>
          <cell r="AJ1055" t="str">
            <v/>
          </cell>
          <cell r="AK1055">
            <v>176863</v>
          </cell>
          <cell r="AL1055" t="str">
            <v/>
          </cell>
          <cell r="AM1055">
            <v>20568.8</v>
          </cell>
          <cell r="AN1055">
            <v>28993.8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28</v>
          </cell>
          <cell r="AT1055">
            <v>0</v>
          </cell>
          <cell r="AU1055">
            <v>450</v>
          </cell>
          <cell r="AV1055">
            <v>0</v>
          </cell>
          <cell r="AW1055">
            <v>226</v>
          </cell>
          <cell r="AX1055">
            <v>0</v>
          </cell>
          <cell r="AY1055" t="str">
            <v>Y</v>
          </cell>
          <cell r="AZ1055" t="str">
            <v>Y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 t="str">
            <v/>
          </cell>
          <cell r="BG1055">
            <v>0</v>
          </cell>
          <cell r="BH1055">
            <v>0</v>
          </cell>
          <cell r="BI1055">
            <v>0</v>
          </cell>
          <cell r="BJ1055" t="str">
            <v>Y</v>
          </cell>
          <cell r="BK1055">
            <v>6</v>
          </cell>
          <cell r="BL1055">
            <v>2000</v>
          </cell>
        </row>
        <row r="1056">
          <cell r="B1056" t="str">
            <v>2110</v>
          </cell>
          <cell r="C1056" t="str">
            <v>A</v>
          </cell>
          <cell r="D1056" t="str">
            <v>R</v>
          </cell>
          <cell r="E1056">
            <v>1</v>
          </cell>
          <cell r="F1056">
            <v>480</v>
          </cell>
          <cell r="G1056">
            <v>0</v>
          </cell>
          <cell r="H1056" t="str">
            <v>48H</v>
          </cell>
          <cell r="I1056" t="str">
            <v>48H</v>
          </cell>
          <cell r="J1056" t="str">
            <v>48H</v>
          </cell>
          <cell r="K1056">
            <v>101</v>
          </cell>
          <cell r="L1056">
            <v>20000426</v>
          </cell>
          <cell r="M1056">
            <v>20030426</v>
          </cell>
          <cell r="N1056">
            <v>20000426</v>
          </cell>
          <cell r="O1056" t="str">
            <v>MQ POWER</v>
          </cell>
          <cell r="P1056" t="str">
            <v>600SSK</v>
          </cell>
          <cell r="Q1056" t="str">
            <v>20304-3699247</v>
          </cell>
          <cell r="R1056">
            <v>0</v>
          </cell>
          <cell r="S1056" t="str">
            <v>H</v>
          </cell>
          <cell r="T1056">
            <v>2922</v>
          </cell>
          <cell r="U1056">
            <v>0</v>
          </cell>
          <cell r="V1056">
            <v>131599</v>
          </cell>
          <cell r="W1056">
            <v>131599</v>
          </cell>
          <cell r="X1056" t="str">
            <v>A</v>
          </cell>
          <cell r="Y1056">
            <v>0</v>
          </cell>
          <cell r="Z1056">
            <v>0</v>
          </cell>
          <cell r="AA1056">
            <v>20011029</v>
          </cell>
          <cell r="AB1056">
            <v>18770</v>
          </cell>
          <cell r="AC1056">
            <v>5021</v>
          </cell>
          <cell r="AD1056" t="str">
            <v/>
          </cell>
          <cell r="AE1056" t="str">
            <v/>
          </cell>
          <cell r="AF1056">
            <v>0</v>
          </cell>
          <cell r="AG1056">
            <v>20011031</v>
          </cell>
          <cell r="AH1056" t="str">
            <v>CHECKED OUT JOHN</v>
          </cell>
          <cell r="AI1056" t="str">
            <v>DSL</v>
          </cell>
          <cell r="AJ1056" t="str">
            <v/>
          </cell>
          <cell r="AK1056">
            <v>176863</v>
          </cell>
          <cell r="AL1056" t="str">
            <v/>
          </cell>
          <cell r="AM1056">
            <v>0</v>
          </cell>
          <cell r="AN1056">
            <v>46935.44</v>
          </cell>
          <cell r="AO1056">
            <v>23722</v>
          </cell>
          <cell r="AP1056">
            <v>0</v>
          </cell>
          <cell r="AQ1056">
            <v>369.28</v>
          </cell>
          <cell r="AR1056">
            <v>369.28</v>
          </cell>
          <cell r="AS1056">
            <v>0</v>
          </cell>
          <cell r="AT1056">
            <v>0</v>
          </cell>
          <cell r="AU1056">
            <v>224</v>
          </cell>
          <cell r="AV1056">
            <v>10</v>
          </cell>
          <cell r="AW1056">
            <v>80</v>
          </cell>
          <cell r="AX1056">
            <v>10</v>
          </cell>
          <cell r="AY1056" t="str">
            <v>Y</v>
          </cell>
          <cell r="AZ1056" t="str">
            <v>Y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 t="str">
            <v/>
          </cell>
          <cell r="BG1056">
            <v>0</v>
          </cell>
          <cell r="BH1056">
            <v>0</v>
          </cell>
          <cell r="BI1056">
            <v>0</v>
          </cell>
          <cell r="BJ1056" t="str">
            <v>Y</v>
          </cell>
          <cell r="BK1056">
            <v>6</v>
          </cell>
          <cell r="BL1056">
            <v>2000</v>
          </cell>
        </row>
        <row r="1057">
          <cell r="B1057" t="str">
            <v>2111</v>
          </cell>
          <cell r="C1057" t="str">
            <v>A</v>
          </cell>
          <cell r="D1057" t="str">
            <v>R</v>
          </cell>
          <cell r="E1057">
            <v>1</v>
          </cell>
          <cell r="F1057">
            <v>480</v>
          </cell>
          <cell r="G1057">
            <v>0</v>
          </cell>
          <cell r="H1057" t="str">
            <v>49L</v>
          </cell>
          <cell r="I1057" t="str">
            <v>49L</v>
          </cell>
          <cell r="J1057" t="str">
            <v>49L</v>
          </cell>
          <cell r="K1057">
            <v>101</v>
          </cell>
          <cell r="L1057">
            <v>20000426</v>
          </cell>
          <cell r="M1057">
            <v>20030426</v>
          </cell>
          <cell r="N1057">
            <v>20000426</v>
          </cell>
          <cell r="O1057" t="str">
            <v>MQ POWER</v>
          </cell>
          <cell r="P1057" t="str">
            <v>600SSK</v>
          </cell>
          <cell r="Q1057" t="str">
            <v>20273-3699235</v>
          </cell>
          <cell r="R1057">
            <v>0</v>
          </cell>
          <cell r="S1057" t="str">
            <v>H</v>
          </cell>
          <cell r="T1057">
            <v>181</v>
          </cell>
          <cell r="U1057">
            <v>0</v>
          </cell>
          <cell r="V1057">
            <v>131599</v>
          </cell>
          <cell r="W1057">
            <v>131599</v>
          </cell>
          <cell r="X1057" t="str">
            <v>A</v>
          </cell>
          <cell r="Y1057">
            <v>0</v>
          </cell>
          <cell r="Z1057">
            <v>0</v>
          </cell>
          <cell r="AA1057">
            <v>20011105</v>
          </cell>
          <cell r="AB1057">
            <v>6920</v>
          </cell>
          <cell r="AC1057">
            <v>1411</v>
          </cell>
          <cell r="AD1057" t="str">
            <v/>
          </cell>
          <cell r="AE1057" t="str">
            <v/>
          </cell>
          <cell r="AF1057">
            <v>0</v>
          </cell>
          <cell r="AG1057">
            <v>20011105</v>
          </cell>
          <cell r="AH1057" t="str">
            <v/>
          </cell>
          <cell r="AI1057" t="str">
            <v>DSL</v>
          </cell>
          <cell r="AJ1057" t="str">
            <v/>
          </cell>
          <cell r="AK1057">
            <v>176863</v>
          </cell>
          <cell r="AL1057" t="str">
            <v/>
          </cell>
          <cell r="AM1057">
            <v>0</v>
          </cell>
          <cell r="AN1057">
            <v>80322</v>
          </cell>
          <cell r="AO1057">
            <v>7200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295</v>
          </cell>
          <cell r="AV1057">
            <v>22</v>
          </cell>
          <cell r="AW1057">
            <v>280</v>
          </cell>
          <cell r="AX1057">
            <v>8</v>
          </cell>
          <cell r="AY1057" t="str">
            <v>Y</v>
          </cell>
          <cell r="AZ1057" t="str">
            <v>Y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 t="str">
            <v/>
          </cell>
          <cell r="BG1057">
            <v>0</v>
          </cell>
          <cell r="BH1057">
            <v>0</v>
          </cell>
          <cell r="BI1057">
            <v>0</v>
          </cell>
          <cell r="BJ1057" t="str">
            <v>Y</v>
          </cell>
          <cell r="BK1057">
            <v>6</v>
          </cell>
          <cell r="BL1057">
            <v>2000</v>
          </cell>
        </row>
        <row r="1058">
          <cell r="B1058" t="str">
            <v>2112</v>
          </cell>
          <cell r="C1058" t="str">
            <v>A</v>
          </cell>
          <cell r="D1058" t="str">
            <v>R</v>
          </cell>
          <cell r="E1058">
            <v>1</v>
          </cell>
          <cell r="F1058">
            <v>480</v>
          </cell>
          <cell r="G1058">
            <v>0</v>
          </cell>
          <cell r="H1058" t="str">
            <v>51W</v>
          </cell>
          <cell r="I1058" t="str">
            <v>51W</v>
          </cell>
          <cell r="J1058" t="str">
            <v>51W</v>
          </cell>
          <cell r="K1058">
            <v>101</v>
          </cell>
          <cell r="L1058">
            <v>20000703</v>
          </cell>
          <cell r="M1058">
            <v>20030703</v>
          </cell>
          <cell r="N1058">
            <v>20000703</v>
          </cell>
          <cell r="O1058" t="str">
            <v>MQ POWER</v>
          </cell>
          <cell r="P1058" t="str">
            <v>600SSK</v>
          </cell>
          <cell r="Q1058" t="str">
            <v>20274-3699234</v>
          </cell>
          <cell r="R1058">
            <v>0</v>
          </cell>
          <cell r="S1058" t="str">
            <v>H</v>
          </cell>
          <cell r="T1058">
            <v>0.01</v>
          </cell>
          <cell r="U1058">
            <v>0</v>
          </cell>
          <cell r="V1058">
            <v>131599</v>
          </cell>
          <cell r="W1058">
            <v>131599</v>
          </cell>
          <cell r="X1058" t="str">
            <v>O</v>
          </cell>
          <cell r="Y1058">
            <v>0</v>
          </cell>
          <cell r="Z1058">
            <v>0</v>
          </cell>
          <cell r="AA1058">
            <v>20020129</v>
          </cell>
          <cell r="AB1058">
            <v>22979</v>
          </cell>
          <cell r="AC1058">
            <v>5290</v>
          </cell>
          <cell r="AD1058" t="str">
            <v/>
          </cell>
          <cell r="AE1058" t="str">
            <v/>
          </cell>
          <cell r="AF1058">
            <v>20030101</v>
          </cell>
          <cell r="AG1058">
            <v>0</v>
          </cell>
          <cell r="AH1058" t="str">
            <v>SYDNEY</v>
          </cell>
          <cell r="AI1058" t="str">
            <v>DSL</v>
          </cell>
          <cell r="AJ1058" t="str">
            <v/>
          </cell>
          <cell r="AK1058">
            <v>176863</v>
          </cell>
          <cell r="AL1058" t="str">
            <v/>
          </cell>
          <cell r="AM1058">
            <v>20568.8</v>
          </cell>
          <cell r="AN1058">
            <v>28993.8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28</v>
          </cell>
          <cell r="AT1058">
            <v>0</v>
          </cell>
          <cell r="AU1058">
            <v>450</v>
          </cell>
          <cell r="AV1058">
            <v>0</v>
          </cell>
          <cell r="AW1058">
            <v>226</v>
          </cell>
          <cell r="AX1058">
            <v>0</v>
          </cell>
          <cell r="AY1058" t="str">
            <v>Y</v>
          </cell>
          <cell r="AZ1058" t="str">
            <v>Y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 t="str">
            <v/>
          </cell>
          <cell r="BG1058">
            <v>0</v>
          </cell>
          <cell r="BH1058">
            <v>0</v>
          </cell>
          <cell r="BI1058">
            <v>0</v>
          </cell>
          <cell r="BJ1058" t="str">
            <v>Y</v>
          </cell>
          <cell r="BK1058">
            <v>6</v>
          </cell>
          <cell r="BL1058">
            <v>2000</v>
          </cell>
        </row>
        <row r="1059">
          <cell r="B1059" t="str">
            <v>2113</v>
          </cell>
          <cell r="C1059" t="str">
            <v>A</v>
          </cell>
          <cell r="D1059" t="str">
            <v>R</v>
          </cell>
          <cell r="E1059">
            <v>1</v>
          </cell>
          <cell r="F1059">
            <v>480</v>
          </cell>
          <cell r="G1059">
            <v>0</v>
          </cell>
          <cell r="H1059" t="str">
            <v>49P</v>
          </cell>
          <cell r="I1059" t="str">
            <v>49P</v>
          </cell>
          <cell r="J1059" t="str">
            <v>49P</v>
          </cell>
          <cell r="K1059">
            <v>101</v>
          </cell>
          <cell r="L1059">
            <v>20000713</v>
          </cell>
          <cell r="M1059">
            <v>20030713</v>
          </cell>
          <cell r="N1059">
            <v>20000713</v>
          </cell>
          <cell r="O1059" t="str">
            <v>MQ POWER</v>
          </cell>
          <cell r="P1059" t="str">
            <v>600SSK</v>
          </cell>
          <cell r="Q1059" t="str">
            <v>20282-3699241</v>
          </cell>
          <cell r="R1059">
            <v>0</v>
          </cell>
          <cell r="S1059" t="str">
            <v>H</v>
          </cell>
          <cell r="T1059">
            <v>2727</v>
          </cell>
          <cell r="U1059">
            <v>0</v>
          </cell>
          <cell r="V1059">
            <v>131887</v>
          </cell>
          <cell r="W1059">
            <v>131887</v>
          </cell>
          <cell r="X1059" t="str">
            <v>R</v>
          </cell>
          <cell r="Y1059">
            <v>0</v>
          </cell>
          <cell r="Z1059">
            <v>0</v>
          </cell>
          <cell r="AA1059">
            <v>20011106</v>
          </cell>
          <cell r="AB1059">
            <v>19741</v>
          </cell>
          <cell r="AC1059">
            <v>1477</v>
          </cell>
          <cell r="AD1059" t="str">
            <v/>
          </cell>
          <cell r="AE1059" t="str">
            <v/>
          </cell>
          <cell r="AF1059">
            <v>0</v>
          </cell>
          <cell r="AG1059">
            <v>0</v>
          </cell>
          <cell r="AH1059" t="str">
            <v/>
          </cell>
          <cell r="AI1059" t="str">
            <v>DSL</v>
          </cell>
          <cell r="AJ1059" t="str">
            <v/>
          </cell>
          <cell r="AK1059">
            <v>176863</v>
          </cell>
          <cell r="AL1059" t="str">
            <v/>
          </cell>
          <cell r="AM1059">
            <v>0</v>
          </cell>
          <cell r="AN1059">
            <v>63141.77</v>
          </cell>
          <cell r="AO1059">
            <v>29441.77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238</v>
          </cell>
          <cell r="AV1059">
            <v>0</v>
          </cell>
          <cell r="AW1059">
            <v>126</v>
          </cell>
          <cell r="AX1059">
            <v>0</v>
          </cell>
          <cell r="AY1059" t="str">
            <v>Y</v>
          </cell>
          <cell r="AZ1059" t="str">
            <v>Y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 t="str">
            <v/>
          </cell>
          <cell r="BG1059">
            <v>0</v>
          </cell>
          <cell r="BH1059">
            <v>0</v>
          </cell>
          <cell r="BI1059">
            <v>0</v>
          </cell>
          <cell r="BJ1059" t="str">
            <v>Y</v>
          </cell>
          <cell r="BK1059">
            <v>7</v>
          </cell>
          <cell r="BL1059">
            <v>2000</v>
          </cell>
        </row>
        <row r="1060">
          <cell r="B1060" t="str">
            <v>2114</v>
          </cell>
          <cell r="C1060" t="str">
            <v>A</v>
          </cell>
          <cell r="D1060" t="str">
            <v>R</v>
          </cell>
          <cell r="E1060">
            <v>1</v>
          </cell>
          <cell r="F1060">
            <v>480</v>
          </cell>
          <cell r="G1060">
            <v>0</v>
          </cell>
          <cell r="H1060" t="str">
            <v>47A</v>
          </cell>
          <cell r="I1060" t="str">
            <v>47A</v>
          </cell>
          <cell r="J1060" t="str">
            <v>47A</v>
          </cell>
          <cell r="K1060">
            <v>101</v>
          </cell>
          <cell r="L1060">
            <v>20000713</v>
          </cell>
          <cell r="M1060">
            <v>20030713</v>
          </cell>
          <cell r="N1060">
            <v>20000713</v>
          </cell>
          <cell r="O1060" t="str">
            <v>MQ POWER</v>
          </cell>
          <cell r="P1060" t="str">
            <v>600SSK</v>
          </cell>
          <cell r="Q1060" t="str">
            <v>20281-3699244</v>
          </cell>
          <cell r="R1060">
            <v>0</v>
          </cell>
          <cell r="S1060" t="str">
            <v>H</v>
          </cell>
          <cell r="T1060">
            <v>26</v>
          </cell>
          <cell r="U1060">
            <v>0</v>
          </cell>
          <cell r="V1060">
            <v>131887</v>
          </cell>
          <cell r="W1060">
            <v>131887</v>
          </cell>
          <cell r="X1060" t="str">
            <v>A</v>
          </cell>
          <cell r="Y1060">
            <v>0</v>
          </cell>
          <cell r="Z1060">
            <v>0</v>
          </cell>
          <cell r="AA1060">
            <v>20011102</v>
          </cell>
          <cell r="AB1060">
            <v>19126</v>
          </cell>
          <cell r="AC1060">
            <v>5087</v>
          </cell>
          <cell r="AD1060" t="str">
            <v/>
          </cell>
          <cell r="AE1060" t="str">
            <v/>
          </cell>
          <cell r="AF1060">
            <v>0</v>
          </cell>
          <cell r="AG1060">
            <v>20011114</v>
          </cell>
          <cell r="AH1060" t="str">
            <v/>
          </cell>
          <cell r="AI1060" t="str">
            <v>DSL</v>
          </cell>
          <cell r="AJ1060" t="str">
            <v/>
          </cell>
          <cell r="AK1060">
            <v>176863</v>
          </cell>
          <cell r="AL1060" t="str">
            <v/>
          </cell>
          <cell r="AM1060">
            <v>0</v>
          </cell>
          <cell r="AN1060">
            <v>2390</v>
          </cell>
          <cell r="AO1060">
            <v>239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5</v>
          </cell>
          <cell r="AV1060">
            <v>0</v>
          </cell>
          <cell r="AW1060">
            <v>5</v>
          </cell>
          <cell r="AX1060">
            <v>0</v>
          </cell>
          <cell r="AY1060" t="str">
            <v>Y</v>
          </cell>
          <cell r="AZ1060" t="str">
            <v>Y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 t="str">
            <v/>
          </cell>
          <cell r="BG1060">
            <v>0</v>
          </cell>
          <cell r="BH1060">
            <v>0</v>
          </cell>
          <cell r="BI1060">
            <v>0</v>
          </cell>
          <cell r="BJ1060" t="str">
            <v>Y</v>
          </cell>
          <cell r="BK1060">
            <v>7</v>
          </cell>
          <cell r="BL1060">
            <v>2000</v>
          </cell>
        </row>
        <row r="1061">
          <cell r="B1061" t="str">
            <v>2115</v>
          </cell>
          <cell r="C1061" t="str">
            <v>A</v>
          </cell>
          <cell r="D1061" t="str">
            <v>R</v>
          </cell>
          <cell r="E1061">
            <v>1</v>
          </cell>
          <cell r="F1061">
            <v>480</v>
          </cell>
          <cell r="G1061">
            <v>0</v>
          </cell>
          <cell r="H1061" t="str">
            <v>48E</v>
          </cell>
          <cell r="I1061" t="str">
            <v>48E</v>
          </cell>
          <cell r="J1061" t="str">
            <v>48E</v>
          </cell>
          <cell r="K1061">
            <v>101</v>
          </cell>
          <cell r="L1061">
            <v>20000630</v>
          </cell>
          <cell r="M1061">
            <v>20030630</v>
          </cell>
          <cell r="N1061">
            <v>20000630</v>
          </cell>
          <cell r="O1061" t="str">
            <v>MQ POWER</v>
          </cell>
          <cell r="P1061" t="str">
            <v>600SSK</v>
          </cell>
          <cell r="Q1061" t="str">
            <v>20284-3699245</v>
          </cell>
          <cell r="R1061">
            <v>0</v>
          </cell>
          <cell r="S1061" t="str">
            <v>H</v>
          </cell>
          <cell r="T1061">
            <v>1047</v>
          </cell>
          <cell r="U1061">
            <v>0</v>
          </cell>
          <cell r="V1061">
            <v>131599</v>
          </cell>
          <cell r="W1061">
            <v>131599</v>
          </cell>
          <cell r="X1061" t="str">
            <v>O</v>
          </cell>
          <cell r="Y1061">
            <v>0</v>
          </cell>
          <cell r="Z1061">
            <v>0</v>
          </cell>
          <cell r="AA1061">
            <v>20020204</v>
          </cell>
          <cell r="AB1061">
            <v>23992</v>
          </cell>
          <cell r="AC1061">
            <v>5469</v>
          </cell>
          <cell r="AD1061" t="str">
            <v/>
          </cell>
          <cell r="AE1061" t="str">
            <v/>
          </cell>
          <cell r="AF1061">
            <v>20020222</v>
          </cell>
          <cell r="AG1061">
            <v>20010518</v>
          </cell>
          <cell r="AH1061" t="str">
            <v/>
          </cell>
          <cell r="AI1061" t="str">
            <v>DSL</v>
          </cell>
          <cell r="AJ1061" t="str">
            <v/>
          </cell>
          <cell r="AK1061">
            <v>176863</v>
          </cell>
          <cell r="AL1061" t="str">
            <v/>
          </cell>
          <cell r="AM1061">
            <v>0</v>
          </cell>
          <cell r="AN1061">
            <v>50929.15</v>
          </cell>
          <cell r="AO1061">
            <v>44957.5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308</v>
          </cell>
          <cell r="AV1061">
            <v>22</v>
          </cell>
          <cell r="AW1061">
            <v>207</v>
          </cell>
          <cell r="AX1061">
            <v>22</v>
          </cell>
          <cell r="AY1061" t="str">
            <v>Y</v>
          </cell>
          <cell r="AZ1061" t="str">
            <v>Y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 t="str">
            <v/>
          </cell>
          <cell r="BG1061">
            <v>0</v>
          </cell>
          <cell r="BH1061">
            <v>0</v>
          </cell>
          <cell r="BI1061">
            <v>0</v>
          </cell>
          <cell r="BJ1061" t="str">
            <v>Y</v>
          </cell>
          <cell r="BK1061">
            <v>6</v>
          </cell>
          <cell r="BL1061">
            <v>2000</v>
          </cell>
        </row>
        <row r="1062">
          <cell r="B1062" t="str">
            <v>2116</v>
          </cell>
          <cell r="C1062" t="str">
            <v>A</v>
          </cell>
          <cell r="D1062" t="str">
            <v>R</v>
          </cell>
          <cell r="E1062">
            <v>1</v>
          </cell>
          <cell r="F1062">
            <v>480</v>
          </cell>
          <cell r="G1062">
            <v>0</v>
          </cell>
          <cell r="H1062" t="str">
            <v>49L</v>
          </cell>
          <cell r="I1062" t="str">
            <v>49L</v>
          </cell>
          <cell r="J1062" t="str">
            <v>49L</v>
          </cell>
          <cell r="K1062">
            <v>101</v>
          </cell>
          <cell r="L1062">
            <v>20000703</v>
          </cell>
          <cell r="M1062">
            <v>20030703</v>
          </cell>
          <cell r="N1062">
            <v>20000703</v>
          </cell>
          <cell r="O1062" t="str">
            <v>MQ POWER</v>
          </cell>
          <cell r="P1062" t="str">
            <v>600SSK</v>
          </cell>
          <cell r="Q1062" t="str">
            <v>20305-3699240</v>
          </cell>
          <cell r="R1062">
            <v>0</v>
          </cell>
          <cell r="S1062" t="str">
            <v>H</v>
          </cell>
          <cell r="T1062">
            <v>143</v>
          </cell>
          <cell r="U1062">
            <v>0</v>
          </cell>
          <cell r="V1062">
            <v>131599</v>
          </cell>
          <cell r="W1062">
            <v>131599</v>
          </cell>
          <cell r="X1062" t="str">
            <v>A</v>
          </cell>
          <cell r="Y1062">
            <v>0</v>
          </cell>
          <cell r="Z1062">
            <v>0</v>
          </cell>
          <cell r="AA1062">
            <v>20011016</v>
          </cell>
          <cell r="AB1062">
            <v>18317</v>
          </cell>
          <cell r="AC1062">
            <v>1022</v>
          </cell>
          <cell r="AD1062" t="str">
            <v/>
          </cell>
          <cell r="AE1062" t="str">
            <v/>
          </cell>
          <cell r="AF1062">
            <v>0</v>
          </cell>
          <cell r="AG1062">
            <v>20011102</v>
          </cell>
          <cell r="AH1062" t="str">
            <v/>
          </cell>
          <cell r="AI1062" t="str">
            <v>DSL</v>
          </cell>
          <cell r="AJ1062" t="str">
            <v/>
          </cell>
          <cell r="AK1062">
            <v>176863</v>
          </cell>
          <cell r="AL1062" t="str">
            <v/>
          </cell>
          <cell r="AM1062">
            <v>0</v>
          </cell>
          <cell r="AN1062">
            <v>9721</v>
          </cell>
          <cell r="AO1062">
            <v>1296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297</v>
          </cell>
          <cell r="AV1062">
            <v>8</v>
          </cell>
          <cell r="AW1062">
            <v>101</v>
          </cell>
          <cell r="AX1062">
            <v>8</v>
          </cell>
          <cell r="AY1062" t="str">
            <v>Y</v>
          </cell>
          <cell r="AZ1062" t="str">
            <v>Y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 t="str">
            <v/>
          </cell>
          <cell r="BG1062">
            <v>0</v>
          </cell>
          <cell r="BH1062">
            <v>0</v>
          </cell>
          <cell r="BI1062">
            <v>0</v>
          </cell>
          <cell r="BJ1062" t="str">
            <v>Y</v>
          </cell>
          <cell r="BK1062">
            <v>6</v>
          </cell>
          <cell r="BL1062">
            <v>2000</v>
          </cell>
        </row>
        <row r="1063">
          <cell r="B1063" t="str">
            <v>2117</v>
          </cell>
          <cell r="C1063" t="str">
            <v>A</v>
          </cell>
          <cell r="D1063" t="str">
            <v>R</v>
          </cell>
          <cell r="E1063">
            <v>1</v>
          </cell>
          <cell r="F1063">
            <v>480</v>
          </cell>
          <cell r="G1063">
            <v>0</v>
          </cell>
          <cell r="H1063" t="str">
            <v>48H</v>
          </cell>
          <cell r="I1063" t="str">
            <v>48H</v>
          </cell>
          <cell r="J1063" t="str">
            <v>48H</v>
          </cell>
          <cell r="K1063">
            <v>101</v>
          </cell>
          <cell r="L1063">
            <v>20000426</v>
          </cell>
          <cell r="M1063">
            <v>20030426</v>
          </cell>
          <cell r="N1063">
            <v>20000426</v>
          </cell>
          <cell r="O1063" t="str">
            <v>MQ POWER</v>
          </cell>
          <cell r="P1063" t="str">
            <v>600SSK</v>
          </cell>
          <cell r="Q1063" t="str">
            <v>20336-3699695</v>
          </cell>
          <cell r="R1063">
            <v>0</v>
          </cell>
          <cell r="S1063" t="str">
            <v>H</v>
          </cell>
          <cell r="T1063">
            <v>1982</v>
          </cell>
          <cell r="U1063">
            <v>0</v>
          </cell>
          <cell r="V1063">
            <v>131599</v>
          </cell>
          <cell r="W1063">
            <v>131599</v>
          </cell>
          <cell r="X1063" t="str">
            <v>A</v>
          </cell>
          <cell r="Y1063">
            <v>0</v>
          </cell>
          <cell r="Z1063">
            <v>0</v>
          </cell>
          <cell r="AA1063">
            <v>20011029</v>
          </cell>
          <cell r="AB1063">
            <v>18770</v>
          </cell>
          <cell r="AC1063">
            <v>5021</v>
          </cell>
          <cell r="AD1063" t="str">
            <v/>
          </cell>
          <cell r="AE1063" t="str">
            <v/>
          </cell>
          <cell r="AF1063">
            <v>0</v>
          </cell>
          <cell r="AG1063">
            <v>20011204</v>
          </cell>
          <cell r="AH1063" t="str">
            <v/>
          </cell>
          <cell r="AI1063" t="str">
            <v>DSL</v>
          </cell>
          <cell r="AJ1063" t="str">
            <v/>
          </cell>
          <cell r="AK1063">
            <v>176863</v>
          </cell>
          <cell r="AL1063" t="str">
            <v/>
          </cell>
          <cell r="AM1063">
            <v>0</v>
          </cell>
          <cell r="AN1063">
            <v>84310</v>
          </cell>
          <cell r="AO1063">
            <v>62744</v>
          </cell>
          <cell r="AP1063">
            <v>0</v>
          </cell>
          <cell r="AQ1063">
            <v>345.46</v>
          </cell>
          <cell r="AR1063">
            <v>345.46</v>
          </cell>
          <cell r="AS1063">
            <v>0</v>
          </cell>
          <cell r="AT1063">
            <v>0</v>
          </cell>
          <cell r="AU1063">
            <v>257</v>
          </cell>
          <cell r="AV1063">
            <v>13</v>
          </cell>
          <cell r="AW1063">
            <v>192</v>
          </cell>
          <cell r="AX1063">
            <v>11</v>
          </cell>
          <cell r="AY1063" t="str">
            <v>Y</v>
          </cell>
          <cell r="AZ1063" t="str">
            <v>Y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 t="str">
            <v/>
          </cell>
          <cell r="BG1063">
            <v>0</v>
          </cell>
          <cell r="BH1063">
            <v>0</v>
          </cell>
          <cell r="BI1063">
            <v>0</v>
          </cell>
          <cell r="BJ1063" t="str">
            <v>Y</v>
          </cell>
          <cell r="BK1063">
            <v>6</v>
          </cell>
          <cell r="BL1063">
            <v>2000</v>
          </cell>
        </row>
        <row r="1064">
          <cell r="B1064" t="str">
            <v>2118</v>
          </cell>
          <cell r="C1064" t="str">
            <v>A</v>
          </cell>
          <cell r="D1064" t="str">
            <v>R</v>
          </cell>
          <cell r="E1064">
            <v>1</v>
          </cell>
          <cell r="F1064">
            <v>480</v>
          </cell>
          <cell r="G1064">
            <v>0</v>
          </cell>
          <cell r="H1064" t="str">
            <v>48H</v>
          </cell>
          <cell r="I1064" t="str">
            <v>48H</v>
          </cell>
          <cell r="J1064" t="str">
            <v>48H</v>
          </cell>
          <cell r="K1064">
            <v>101</v>
          </cell>
          <cell r="L1064">
            <v>20000804</v>
          </cell>
          <cell r="M1064">
            <v>20030804</v>
          </cell>
          <cell r="N1064">
            <v>20000807</v>
          </cell>
          <cell r="O1064" t="str">
            <v>MQ POWER</v>
          </cell>
          <cell r="P1064" t="str">
            <v>600SSK</v>
          </cell>
          <cell r="Q1064" t="str">
            <v>20338-3699696</v>
          </cell>
          <cell r="R1064">
            <v>0</v>
          </cell>
          <cell r="S1064" t="str">
            <v>H</v>
          </cell>
          <cell r="T1064">
            <v>1916</v>
          </cell>
          <cell r="U1064">
            <v>0</v>
          </cell>
          <cell r="V1064">
            <v>131887</v>
          </cell>
          <cell r="W1064">
            <v>131887</v>
          </cell>
          <cell r="X1064" t="str">
            <v>A</v>
          </cell>
          <cell r="Y1064">
            <v>0</v>
          </cell>
          <cell r="Z1064">
            <v>0</v>
          </cell>
          <cell r="AA1064">
            <v>20011112</v>
          </cell>
          <cell r="AB1064">
            <v>20342</v>
          </cell>
          <cell r="AC1064">
            <v>4718</v>
          </cell>
          <cell r="AD1064" t="str">
            <v/>
          </cell>
          <cell r="AE1064" t="str">
            <v/>
          </cell>
          <cell r="AF1064">
            <v>0</v>
          </cell>
          <cell r="AG1064">
            <v>20011112</v>
          </cell>
          <cell r="AH1064" t="str">
            <v/>
          </cell>
          <cell r="AI1064" t="str">
            <v>DSL</v>
          </cell>
          <cell r="AJ1064" t="str">
            <v/>
          </cell>
          <cell r="AK1064">
            <v>176863</v>
          </cell>
          <cell r="AL1064" t="str">
            <v/>
          </cell>
          <cell r="AM1064">
            <v>0</v>
          </cell>
          <cell r="AN1064">
            <v>33035</v>
          </cell>
          <cell r="AO1064">
            <v>17990</v>
          </cell>
          <cell r="AP1064">
            <v>0</v>
          </cell>
          <cell r="AQ1064">
            <v>35.950000000000003</v>
          </cell>
          <cell r="AR1064">
            <v>35.950000000000003</v>
          </cell>
          <cell r="AS1064">
            <v>0</v>
          </cell>
          <cell r="AT1064">
            <v>0</v>
          </cell>
          <cell r="AU1064">
            <v>146</v>
          </cell>
          <cell r="AV1064">
            <v>13</v>
          </cell>
          <cell r="AW1064">
            <v>72</v>
          </cell>
          <cell r="AX1064">
            <v>13</v>
          </cell>
          <cell r="AY1064" t="str">
            <v>Y</v>
          </cell>
          <cell r="AZ1064" t="str">
            <v>Y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 t="str">
            <v/>
          </cell>
          <cell r="BG1064">
            <v>0</v>
          </cell>
          <cell r="BH1064">
            <v>0</v>
          </cell>
          <cell r="BI1064">
            <v>0</v>
          </cell>
          <cell r="BJ1064" t="str">
            <v>Y</v>
          </cell>
          <cell r="BK1064">
            <v>7</v>
          </cell>
          <cell r="BL1064">
            <v>2000</v>
          </cell>
        </row>
        <row r="1065">
          <cell r="B1065" t="str">
            <v>2119</v>
          </cell>
          <cell r="C1065" t="str">
            <v>A</v>
          </cell>
          <cell r="D1065" t="str">
            <v>R</v>
          </cell>
          <cell r="E1065">
            <v>1</v>
          </cell>
          <cell r="F1065">
            <v>480</v>
          </cell>
          <cell r="G1065">
            <v>0</v>
          </cell>
          <cell r="H1065" t="str">
            <v>48A</v>
          </cell>
          <cell r="I1065" t="str">
            <v>51W</v>
          </cell>
          <cell r="J1065" t="str">
            <v>51W</v>
          </cell>
          <cell r="K1065">
            <v>101</v>
          </cell>
          <cell r="L1065">
            <v>20000630</v>
          </cell>
          <cell r="M1065">
            <v>20030630</v>
          </cell>
          <cell r="N1065">
            <v>20000630</v>
          </cell>
          <cell r="O1065" t="str">
            <v>MQ POWER</v>
          </cell>
          <cell r="P1065" t="str">
            <v>600SSK</v>
          </cell>
          <cell r="Q1065" t="str">
            <v>20335-3699697</v>
          </cell>
          <cell r="R1065">
            <v>0</v>
          </cell>
          <cell r="S1065" t="str">
            <v>H</v>
          </cell>
          <cell r="T1065">
            <v>6</v>
          </cell>
          <cell r="U1065">
            <v>0</v>
          </cell>
          <cell r="V1065">
            <v>131599</v>
          </cell>
          <cell r="W1065">
            <v>131599</v>
          </cell>
          <cell r="X1065" t="str">
            <v>O</v>
          </cell>
          <cell r="Y1065">
            <v>0</v>
          </cell>
          <cell r="Z1065">
            <v>0</v>
          </cell>
          <cell r="AA1065">
            <v>20020201</v>
          </cell>
          <cell r="AB1065">
            <v>17087</v>
          </cell>
          <cell r="AC1065">
            <v>4927</v>
          </cell>
          <cell r="AD1065" t="str">
            <v/>
          </cell>
          <cell r="AE1065" t="str">
            <v/>
          </cell>
          <cell r="AF1065">
            <v>20030101</v>
          </cell>
          <cell r="AG1065">
            <v>0</v>
          </cell>
          <cell r="AH1065" t="str">
            <v>SINGAPORE</v>
          </cell>
          <cell r="AI1065" t="str">
            <v>DSL</v>
          </cell>
          <cell r="AJ1065" t="str">
            <v/>
          </cell>
          <cell r="AK1065">
            <v>176863</v>
          </cell>
          <cell r="AL1065" t="str">
            <v/>
          </cell>
          <cell r="AM1065">
            <v>4212</v>
          </cell>
          <cell r="AN1065">
            <v>14742</v>
          </cell>
          <cell r="AO1065">
            <v>10530</v>
          </cell>
          <cell r="AP1065">
            <v>0</v>
          </cell>
          <cell r="AQ1065">
            <v>0</v>
          </cell>
          <cell r="AR1065">
            <v>0</v>
          </cell>
          <cell r="AS1065">
            <v>62</v>
          </cell>
          <cell r="AT1065">
            <v>0</v>
          </cell>
          <cell r="AU1065">
            <v>215</v>
          </cell>
          <cell r="AV1065">
            <v>0</v>
          </cell>
          <cell r="AW1065">
            <v>153</v>
          </cell>
          <cell r="AX1065">
            <v>0</v>
          </cell>
          <cell r="AY1065" t="str">
            <v>Y</v>
          </cell>
          <cell r="AZ1065" t="str">
            <v>Y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 t="str">
            <v/>
          </cell>
          <cell r="BG1065">
            <v>0</v>
          </cell>
          <cell r="BH1065">
            <v>0</v>
          </cell>
          <cell r="BI1065">
            <v>0</v>
          </cell>
          <cell r="BJ1065" t="str">
            <v>Y</v>
          </cell>
          <cell r="BK1065">
            <v>6</v>
          </cell>
          <cell r="BL1065">
            <v>2000</v>
          </cell>
        </row>
        <row r="1066">
          <cell r="B1066" t="str">
            <v>2120</v>
          </cell>
          <cell r="C1066" t="str">
            <v>A</v>
          </cell>
          <cell r="D1066" t="str">
            <v>R</v>
          </cell>
          <cell r="E1066">
            <v>1</v>
          </cell>
          <cell r="F1066">
            <v>480</v>
          </cell>
          <cell r="G1066">
            <v>0</v>
          </cell>
          <cell r="H1066" t="str">
            <v>51W</v>
          </cell>
          <cell r="I1066" t="str">
            <v>51W</v>
          </cell>
          <cell r="J1066" t="str">
            <v>51W</v>
          </cell>
          <cell r="K1066">
            <v>101</v>
          </cell>
          <cell r="L1066">
            <v>20000703</v>
          </cell>
          <cell r="M1066">
            <v>20030703</v>
          </cell>
          <cell r="N1066">
            <v>20000703</v>
          </cell>
          <cell r="O1066" t="str">
            <v>MQ POWER</v>
          </cell>
          <cell r="P1066" t="str">
            <v>600SSK</v>
          </cell>
          <cell r="Q1066" t="str">
            <v>20342-3699692</v>
          </cell>
          <cell r="R1066">
            <v>0</v>
          </cell>
          <cell r="S1066" t="str">
            <v>H</v>
          </cell>
          <cell r="T1066">
            <v>0.01</v>
          </cell>
          <cell r="U1066">
            <v>0</v>
          </cell>
          <cell r="V1066">
            <v>131599</v>
          </cell>
          <cell r="W1066">
            <v>131599</v>
          </cell>
          <cell r="X1066" t="str">
            <v>O</v>
          </cell>
          <cell r="Y1066">
            <v>0</v>
          </cell>
          <cell r="Z1066">
            <v>0</v>
          </cell>
          <cell r="AA1066">
            <v>20020129</v>
          </cell>
          <cell r="AB1066">
            <v>22979</v>
          </cell>
          <cell r="AC1066">
            <v>5290</v>
          </cell>
          <cell r="AD1066" t="str">
            <v/>
          </cell>
          <cell r="AE1066" t="str">
            <v/>
          </cell>
          <cell r="AF1066">
            <v>20030101</v>
          </cell>
          <cell r="AG1066">
            <v>0</v>
          </cell>
          <cell r="AH1066" t="str">
            <v/>
          </cell>
          <cell r="AI1066" t="str">
            <v>DSL</v>
          </cell>
          <cell r="AJ1066" t="str">
            <v/>
          </cell>
          <cell r="AK1066">
            <v>176863</v>
          </cell>
          <cell r="AL1066" t="str">
            <v/>
          </cell>
          <cell r="AM1066">
            <v>20568.8</v>
          </cell>
          <cell r="AN1066">
            <v>28993.8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28</v>
          </cell>
          <cell r="AT1066">
            <v>0</v>
          </cell>
          <cell r="AU1066">
            <v>450</v>
          </cell>
          <cell r="AV1066">
            <v>0</v>
          </cell>
          <cell r="AW1066">
            <v>226</v>
          </cell>
          <cell r="AX1066">
            <v>0</v>
          </cell>
          <cell r="AY1066" t="str">
            <v>Y</v>
          </cell>
          <cell r="AZ1066" t="str">
            <v>Y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 t="str">
            <v/>
          </cell>
          <cell r="BG1066">
            <v>0</v>
          </cell>
          <cell r="BH1066">
            <v>0</v>
          </cell>
          <cell r="BI1066">
            <v>0</v>
          </cell>
          <cell r="BJ1066" t="str">
            <v>Y</v>
          </cell>
          <cell r="BK1066">
            <v>6</v>
          </cell>
          <cell r="BL1066">
            <v>2000</v>
          </cell>
        </row>
        <row r="1067">
          <cell r="B1067" t="str">
            <v>2121</v>
          </cell>
          <cell r="C1067" t="str">
            <v>A</v>
          </cell>
          <cell r="D1067" t="str">
            <v>R</v>
          </cell>
          <cell r="E1067">
            <v>1</v>
          </cell>
          <cell r="F1067">
            <v>480</v>
          </cell>
          <cell r="G1067">
            <v>0</v>
          </cell>
          <cell r="H1067" t="str">
            <v>51W</v>
          </cell>
          <cell r="I1067" t="str">
            <v>51W</v>
          </cell>
          <cell r="J1067" t="str">
            <v>51W</v>
          </cell>
          <cell r="K1067">
            <v>101</v>
          </cell>
          <cell r="L1067">
            <v>20000703</v>
          </cell>
          <cell r="M1067">
            <v>20030703</v>
          </cell>
          <cell r="N1067">
            <v>20000703</v>
          </cell>
          <cell r="O1067" t="str">
            <v>MQ POWER</v>
          </cell>
          <cell r="P1067" t="str">
            <v>600SSK</v>
          </cell>
          <cell r="Q1067" t="str">
            <v>20340-3699691</v>
          </cell>
          <cell r="R1067">
            <v>0</v>
          </cell>
          <cell r="S1067" t="str">
            <v>H</v>
          </cell>
          <cell r="T1067">
            <v>0.01</v>
          </cell>
          <cell r="U1067">
            <v>0</v>
          </cell>
          <cell r="V1067">
            <v>131599</v>
          </cell>
          <cell r="W1067">
            <v>131599</v>
          </cell>
          <cell r="X1067" t="str">
            <v>O</v>
          </cell>
          <cell r="Y1067">
            <v>0</v>
          </cell>
          <cell r="Z1067">
            <v>0</v>
          </cell>
          <cell r="AA1067">
            <v>20020129</v>
          </cell>
          <cell r="AB1067">
            <v>22979</v>
          </cell>
          <cell r="AC1067">
            <v>5290</v>
          </cell>
          <cell r="AD1067" t="str">
            <v/>
          </cell>
          <cell r="AE1067" t="str">
            <v/>
          </cell>
          <cell r="AF1067">
            <v>20030101</v>
          </cell>
          <cell r="AG1067">
            <v>0</v>
          </cell>
          <cell r="AH1067" t="str">
            <v>SYDNEY</v>
          </cell>
          <cell r="AI1067" t="str">
            <v>DSL</v>
          </cell>
          <cell r="AJ1067" t="str">
            <v/>
          </cell>
          <cell r="AK1067">
            <v>176863</v>
          </cell>
          <cell r="AL1067" t="str">
            <v/>
          </cell>
          <cell r="AM1067">
            <v>20568.8</v>
          </cell>
          <cell r="AN1067">
            <v>28993.8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28</v>
          </cell>
          <cell r="AT1067">
            <v>0</v>
          </cell>
          <cell r="AU1067">
            <v>450</v>
          </cell>
          <cell r="AV1067">
            <v>0</v>
          </cell>
          <cell r="AW1067">
            <v>226</v>
          </cell>
          <cell r="AX1067">
            <v>0</v>
          </cell>
          <cell r="AY1067" t="str">
            <v>Y</v>
          </cell>
          <cell r="AZ1067" t="str">
            <v>Y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 t="str">
            <v/>
          </cell>
          <cell r="BG1067">
            <v>0</v>
          </cell>
          <cell r="BH1067">
            <v>0</v>
          </cell>
          <cell r="BI1067">
            <v>0</v>
          </cell>
          <cell r="BJ1067" t="str">
            <v>Y</v>
          </cell>
          <cell r="BK1067">
            <v>6</v>
          </cell>
          <cell r="BL1067">
            <v>2000</v>
          </cell>
        </row>
        <row r="1068">
          <cell r="B1068" t="str">
            <v>2122</v>
          </cell>
          <cell r="C1068" t="str">
            <v>A</v>
          </cell>
          <cell r="D1068" t="str">
            <v>R</v>
          </cell>
          <cell r="E1068">
            <v>1</v>
          </cell>
          <cell r="F1068">
            <v>480</v>
          </cell>
          <cell r="G1068">
            <v>0</v>
          </cell>
          <cell r="H1068" t="str">
            <v>51W</v>
          </cell>
          <cell r="I1068" t="str">
            <v>51W</v>
          </cell>
          <cell r="J1068" t="str">
            <v>51W</v>
          </cell>
          <cell r="K1068">
            <v>101</v>
          </cell>
          <cell r="L1068">
            <v>20010308</v>
          </cell>
          <cell r="M1068">
            <v>0</v>
          </cell>
          <cell r="N1068">
            <v>20000703</v>
          </cell>
          <cell r="O1068" t="str">
            <v>MQ POWER</v>
          </cell>
          <cell r="P1068" t="str">
            <v>600SSK</v>
          </cell>
          <cell r="Q1068" t="str">
            <v>20307-3699701</v>
          </cell>
          <cell r="R1068">
            <v>0</v>
          </cell>
          <cell r="S1068" t="str">
            <v>H</v>
          </cell>
          <cell r="T1068">
            <v>0.01</v>
          </cell>
          <cell r="U1068">
            <v>0</v>
          </cell>
          <cell r="V1068">
            <v>131599</v>
          </cell>
          <cell r="W1068">
            <v>131599</v>
          </cell>
          <cell r="X1068" t="str">
            <v>O</v>
          </cell>
          <cell r="Y1068">
            <v>0</v>
          </cell>
          <cell r="Z1068">
            <v>0</v>
          </cell>
          <cell r="AA1068">
            <v>20020201</v>
          </cell>
          <cell r="AB1068">
            <v>15873</v>
          </cell>
          <cell r="AC1068">
            <v>4838</v>
          </cell>
          <cell r="AD1068" t="str">
            <v/>
          </cell>
          <cell r="AE1068" t="str">
            <v/>
          </cell>
          <cell r="AF1068">
            <v>20030101</v>
          </cell>
          <cell r="AG1068">
            <v>0</v>
          </cell>
          <cell r="AH1068" t="str">
            <v>JEBEL ALI</v>
          </cell>
          <cell r="AI1068" t="str">
            <v>DSL</v>
          </cell>
          <cell r="AJ1068" t="str">
            <v/>
          </cell>
          <cell r="AK1068">
            <v>176863</v>
          </cell>
          <cell r="AL1068" t="str">
            <v/>
          </cell>
          <cell r="AM1068">
            <v>4214</v>
          </cell>
          <cell r="AN1068">
            <v>23174</v>
          </cell>
          <cell r="AO1068">
            <v>10535</v>
          </cell>
          <cell r="AP1068">
            <v>0</v>
          </cell>
          <cell r="AQ1068">
            <v>0</v>
          </cell>
          <cell r="AR1068">
            <v>0</v>
          </cell>
          <cell r="AS1068">
            <v>62</v>
          </cell>
          <cell r="AT1068">
            <v>0</v>
          </cell>
          <cell r="AU1068">
            <v>637</v>
          </cell>
          <cell r="AV1068">
            <v>0</v>
          </cell>
          <cell r="AW1068">
            <v>379</v>
          </cell>
          <cell r="AX1068">
            <v>0</v>
          </cell>
          <cell r="AY1068" t="str">
            <v>Y</v>
          </cell>
          <cell r="AZ1068" t="str">
            <v>Y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 t="str">
            <v/>
          </cell>
          <cell r="BG1068">
            <v>0</v>
          </cell>
          <cell r="BH1068">
            <v>0</v>
          </cell>
          <cell r="BI1068">
            <v>0</v>
          </cell>
          <cell r="BJ1068" t="str">
            <v>Y</v>
          </cell>
          <cell r="BK1068">
            <v>6</v>
          </cell>
          <cell r="BL1068">
            <v>2000</v>
          </cell>
        </row>
        <row r="1069">
          <cell r="B1069" t="str">
            <v>2123</v>
          </cell>
          <cell r="C1069" t="str">
            <v>A</v>
          </cell>
          <cell r="D1069" t="str">
            <v>R</v>
          </cell>
          <cell r="E1069">
            <v>1</v>
          </cell>
          <cell r="F1069">
            <v>480</v>
          </cell>
          <cell r="G1069">
            <v>0</v>
          </cell>
          <cell r="H1069" t="str">
            <v>51W</v>
          </cell>
          <cell r="I1069" t="str">
            <v>51W</v>
          </cell>
          <cell r="J1069" t="str">
            <v>51W</v>
          </cell>
          <cell r="K1069">
            <v>101</v>
          </cell>
          <cell r="L1069">
            <v>20000703</v>
          </cell>
          <cell r="M1069">
            <v>20030703</v>
          </cell>
          <cell r="N1069">
            <v>20000703</v>
          </cell>
          <cell r="O1069" t="str">
            <v>MQ POWER</v>
          </cell>
          <cell r="P1069" t="str">
            <v>600SSK</v>
          </cell>
          <cell r="Q1069" t="str">
            <v>20306-3699700</v>
          </cell>
          <cell r="R1069">
            <v>0</v>
          </cell>
          <cell r="S1069" t="str">
            <v>H</v>
          </cell>
          <cell r="T1069">
            <v>0.01</v>
          </cell>
          <cell r="U1069">
            <v>0</v>
          </cell>
          <cell r="V1069">
            <v>131599</v>
          </cell>
          <cell r="W1069">
            <v>131599</v>
          </cell>
          <cell r="X1069" t="str">
            <v>O</v>
          </cell>
          <cell r="Y1069">
            <v>0</v>
          </cell>
          <cell r="Z1069">
            <v>0</v>
          </cell>
          <cell r="AA1069">
            <v>20020129</v>
          </cell>
          <cell r="AB1069">
            <v>22979</v>
          </cell>
          <cell r="AC1069">
            <v>5290</v>
          </cell>
          <cell r="AD1069" t="str">
            <v/>
          </cell>
          <cell r="AE1069" t="str">
            <v/>
          </cell>
          <cell r="AF1069">
            <v>20030101</v>
          </cell>
          <cell r="AG1069">
            <v>0</v>
          </cell>
          <cell r="AH1069" t="str">
            <v/>
          </cell>
          <cell r="AI1069" t="str">
            <v>DSL</v>
          </cell>
          <cell r="AJ1069" t="str">
            <v/>
          </cell>
          <cell r="AK1069">
            <v>176863</v>
          </cell>
          <cell r="AL1069" t="str">
            <v/>
          </cell>
          <cell r="AM1069">
            <v>20568.8</v>
          </cell>
          <cell r="AN1069">
            <v>28993.8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28</v>
          </cell>
          <cell r="AT1069">
            <v>0</v>
          </cell>
          <cell r="AU1069">
            <v>450</v>
          </cell>
          <cell r="AV1069">
            <v>0</v>
          </cell>
          <cell r="AW1069">
            <v>226</v>
          </cell>
          <cell r="AX1069">
            <v>0</v>
          </cell>
          <cell r="AY1069" t="str">
            <v>Y</v>
          </cell>
          <cell r="AZ1069" t="str">
            <v>Y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 t="str">
            <v/>
          </cell>
          <cell r="BG1069">
            <v>0</v>
          </cell>
          <cell r="BH1069">
            <v>0</v>
          </cell>
          <cell r="BI1069">
            <v>0</v>
          </cell>
          <cell r="BJ1069" t="str">
            <v>Y</v>
          </cell>
          <cell r="BK1069">
            <v>6</v>
          </cell>
          <cell r="BL1069">
            <v>2000</v>
          </cell>
        </row>
        <row r="1070">
          <cell r="B1070" t="str">
            <v>2124</v>
          </cell>
          <cell r="C1070" t="str">
            <v>A</v>
          </cell>
          <cell r="D1070" t="str">
            <v>R</v>
          </cell>
          <cell r="E1070">
            <v>1</v>
          </cell>
          <cell r="F1070">
            <v>480</v>
          </cell>
          <cell r="G1070">
            <v>0</v>
          </cell>
          <cell r="H1070" t="str">
            <v>47A</v>
          </cell>
          <cell r="I1070" t="str">
            <v>47A</v>
          </cell>
          <cell r="J1070" t="str">
            <v>49L</v>
          </cell>
          <cell r="K1070">
            <v>101</v>
          </cell>
          <cell r="L1070">
            <v>20000703</v>
          </cell>
          <cell r="M1070">
            <v>20030703</v>
          </cell>
          <cell r="N1070">
            <v>20000703</v>
          </cell>
          <cell r="O1070" t="str">
            <v>MQ POWER</v>
          </cell>
          <cell r="P1070" t="str">
            <v>600SSK</v>
          </cell>
          <cell r="Q1070" t="str">
            <v>20337-3699699</v>
          </cell>
          <cell r="R1070">
            <v>0</v>
          </cell>
          <cell r="S1070" t="str">
            <v>H</v>
          </cell>
          <cell r="T1070">
            <v>11</v>
          </cell>
          <cell r="U1070">
            <v>0</v>
          </cell>
          <cell r="V1070">
            <v>131599</v>
          </cell>
          <cell r="W1070">
            <v>131599</v>
          </cell>
          <cell r="X1070" t="str">
            <v>A</v>
          </cell>
          <cell r="Y1070">
            <v>0</v>
          </cell>
          <cell r="Z1070">
            <v>0</v>
          </cell>
          <cell r="AA1070">
            <v>20010331</v>
          </cell>
          <cell r="AB1070">
            <v>1420</v>
          </cell>
          <cell r="AC1070">
            <v>4838</v>
          </cell>
          <cell r="AD1070" t="str">
            <v>47A</v>
          </cell>
          <cell r="AE1070" t="str">
            <v/>
          </cell>
          <cell r="AF1070">
            <v>20010330</v>
          </cell>
          <cell r="AG1070">
            <v>0</v>
          </cell>
          <cell r="AH1070" t="str">
            <v/>
          </cell>
          <cell r="AI1070" t="str">
            <v>DSL</v>
          </cell>
          <cell r="AJ1070" t="str">
            <v/>
          </cell>
          <cell r="AK1070">
            <v>176863</v>
          </cell>
          <cell r="AL1070" t="str">
            <v/>
          </cell>
          <cell r="AM1070">
            <v>0</v>
          </cell>
          <cell r="AN1070">
            <v>29106.25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295</v>
          </cell>
          <cell r="AV1070">
            <v>0</v>
          </cell>
          <cell r="AW1070">
            <v>99</v>
          </cell>
          <cell r="AX1070">
            <v>0</v>
          </cell>
          <cell r="AY1070" t="str">
            <v>Y</v>
          </cell>
          <cell r="AZ1070" t="str">
            <v>Y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 t="str">
            <v/>
          </cell>
          <cell r="BG1070">
            <v>0</v>
          </cell>
          <cell r="BH1070">
            <v>0</v>
          </cell>
          <cell r="BI1070">
            <v>0</v>
          </cell>
          <cell r="BJ1070" t="str">
            <v>Y</v>
          </cell>
          <cell r="BK1070">
            <v>6</v>
          </cell>
          <cell r="BL1070">
            <v>2000</v>
          </cell>
        </row>
        <row r="1071">
          <cell r="B1071" t="str">
            <v>2125</v>
          </cell>
          <cell r="C1071" t="str">
            <v>A</v>
          </cell>
          <cell r="D1071" t="str">
            <v>R</v>
          </cell>
          <cell r="E1071">
            <v>1</v>
          </cell>
          <cell r="F1071">
            <v>480</v>
          </cell>
          <cell r="G1071">
            <v>0</v>
          </cell>
          <cell r="H1071" t="str">
            <v>51W</v>
          </cell>
          <cell r="I1071" t="str">
            <v>51W</v>
          </cell>
          <cell r="J1071" t="str">
            <v>51W</v>
          </cell>
          <cell r="K1071">
            <v>101</v>
          </cell>
          <cell r="L1071">
            <v>20000703</v>
          </cell>
          <cell r="M1071">
            <v>20030703</v>
          </cell>
          <cell r="N1071">
            <v>20000703</v>
          </cell>
          <cell r="O1071" t="str">
            <v>MQ POWER</v>
          </cell>
          <cell r="P1071" t="str">
            <v>600SSK</v>
          </cell>
          <cell r="Q1071" t="str">
            <v>20334-3699698</v>
          </cell>
          <cell r="R1071">
            <v>0</v>
          </cell>
          <cell r="S1071" t="str">
            <v>H</v>
          </cell>
          <cell r="T1071">
            <v>0.01</v>
          </cell>
          <cell r="U1071">
            <v>0</v>
          </cell>
          <cell r="V1071">
            <v>131599</v>
          </cell>
          <cell r="W1071">
            <v>131599</v>
          </cell>
          <cell r="X1071" t="str">
            <v>O</v>
          </cell>
          <cell r="Y1071">
            <v>0</v>
          </cell>
          <cell r="Z1071">
            <v>0</v>
          </cell>
          <cell r="AA1071">
            <v>20020129</v>
          </cell>
          <cell r="AB1071">
            <v>22979</v>
          </cell>
          <cell r="AC1071">
            <v>5290</v>
          </cell>
          <cell r="AD1071" t="str">
            <v/>
          </cell>
          <cell r="AE1071" t="str">
            <v/>
          </cell>
          <cell r="AF1071">
            <v>20030101</v>
          </cell>
          <cell r="AG1071">
            <v>0</v>
          </cell>
          <cell r="AH1071" t="str">
            <v/>
          </cell>
          <cell r="AI1071" t="str">
            <v>DSL</v>
          </cell>
          <cell r="AJ1071" t="str">
            <v/>
          </cell>
          <cell r="AK1071">
            <v>176863</v>
          </cell>
          <cell r="AL1071" t="str">
            <v/>
          </cell>
          <cell r="AM1071">
            <v>22675.8</v>
          </cell>
          <cell r="AN1071">
            <v>37424.050000000003</v>
          </cell>
          <cell r="AO1071">
            <v>12642</v>
          </cell>
          <cell r="AP1071">
            <v>0</v>
          </cell>
          <cell r="AQ1071">
            <v>0</v>
          </cell>
          <cell r="AR1071">
            <v>0</v>
          </cell>
          <cell r="AS1071">
            <v>56</v>
          </cell>
          <cell r="AT1071">
            <v>0</v>
          </cell>
          <cell r="AU1071">
            <v>562</v>
          </cell>
          <cell r="AV1071">
            <v>0</v>
          </cell>
          <cell r="AW1071">
            <v>394</v>
          </cell>
          <cell r="AX1071">
            <v>0</v>
          </cell>
          <cell r="AY1071" t="str">
            <v>Y</v>
          </cell>
          <cell r="AZ1071" t="str">
            <v>Y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 t="str">
            <v/>
          </cell>
          <cell r="BG1071">
            <v>0</v>
          </cell>
          <cell r="BH1071">
            <v>0</v>
          </cell>
          <cell r="BI1071">
            <v>0</v>
          </cell>
          <cell r="BJ1071" t="str">
            <v>Y</v>
          </cell>
          <cell r="BK1071">
            <v>6</v>
          </cell>
          <cell r="BL1071">
            <v>2000</v>
          </cell>
        </row>
        <row r="1072">
          <cell r="B1072" t="str">
            <v>2126</v>
          </cell>
          <cell r="C1072" t="str">
            <v>A</v>
          </cell>
          <cell r="D1072" t="str">
            <v>R</v>
          </cell>
          <cell r="E1072">
            <v>1</v>
          </cell>
          <cell r="F1072">
            <v>480</v>
          </cell>
          <cell r="G1072">
            <v>0</v>
          </cell>
          <cell r="H1072" t="str">
            <v>49K</v>
          </cell>
          <cell r="I1072" t="str">
            <v>49K</v>
          </cell>
          <cell r="J1072" t="str">
            <v>49K</v>
          </cell>
          <cell r="K1072">
            <v>101</v>
          </cell>
          <cell r="L1072">
            <v>20000712</v>
          </cell>
          <cell r="M1072">
            <v>20030712</v>
          </cell>
          <cell r="N1072">
            <v>20000712</v>
          </cell>
          <cell r="O1072" t="str">
            <v>MQ POWER</v>
          </cell>
          <cell r="P1072" t="str">
            <v>600SSK</v>
          </cell>
          <cell r="Q1072" t="str">
            <v>20341-3699694</v>
          </cell>
          <cell r="R1072">
            <v>0</v>
          </cell>
          <cell r="S1072" t="str">
            <v>H</v>
          </cell>
          <cell r="T1072">
            <v>1777</v>
          </cell>
          <cell r="U1072">
            <v>0</v>
          </cell>
          <cell r="V1072">
            <v>131887</v>
          </cell>
          <cell r="W1072">
            <v>131887</v>
          </cell>
          <cell r="X1072" t="str">
            <v>O</v>
          </cell>
          <cell r="Y1072">
            <v>0</v>
          </cell>
          <cell r="Z1072">
            <v>0</v>
          </cell>
          <cell r="AA1072">
            <v>20020129</v>
          </cell>
          <cell r="AB1072">
            <v>21339</v>
          </cell>
          <cell r="AC1072">
            <v>1206</v>
          </cell>
          <cell r="AD1072" t="str">
            <v/>
          </cell>
          <cell r="AE1072" t="str">
            <v/>
          </cell>
          <cell r="AF1072">
            <v>20020128</v>
          </cell>
          <cell r="AG1072">
            <v>20010614</v>
          </cell>
          <cell r="AH1072" t="str">
            <v>MAINTENANCE COMPLETE</v>
          </cell>
          <cell r="AI1072" t="str">
            <v>DSL</v>
          </cell>
          <cell r="AJ1072" t="str">
            <v/>
          </cell>
          <cell r="AK1072">
            <v>176863</v>
          </cell>
          <cell r="AL1072" t="str">
            <v/>
          </cell>
          <cell r="AM1072">
            <v>10800</v>
          </cell>
          <cell r="AN1072">
            <v>60845.72</v>
          </cell>
          <cell r="AO1072">
            <v>32634.06</v>
          </cell>
          <cell r="AP1072">
            <v>0</v>
          </cell>
          <cell r="AQ1072">
            <v>0</v>
          </cell>
          <cell r="AR1072">
            <v>0</v>
          </cell>
          <cell r="AS1072">
            <v>56</v>
          </cell>
          <cell r="AT1072">
            <v>0</v>
          </cell>
          <cell r="AU1072">
            <v>237</v>
          </cell>
          <cell r="AV1072">
            <v>6</v>
          </cell>
          <cell r="AW1072">
            <v>89</v>
          </cell>
          <cell r="AX1072">
            <v>6</v>
          </cell>
          <cell r="AY1072" t="str">
            <v>Y</v>
          </cell>
          <cell r="AZ1072" t="str">
            <v>Y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 t="str">
            <v/>
          </cell>
          <cell r="BG1072">
            <v>0</v>
          </cell>
          <cell r="BH1072">
            <v>0</v>
          </cell>
          <cell r="BI1072">
            <v>0</v>
          </cell>
          <cell r="BJ1072" t="str">
            <v>Y</v>
          </cell>
          <cell r="BK1072">
            <v>7</v>
          </cell>
          <cell r="BL1072">
            <v>2000</v>
          </cell>
        </row>
        <row r="1073">
          <cell r="B1073" t="str">
            <v>2127</v>
          </cell>
          <cell r="C1073" t="str">
            <v>A</v>
          </cell>
          <cell r="D1073" t="str">
            <v>R</v>
          </cell>
          <cell r="E1073">
            <v>1</v>
          </cell>
          <cell r="F1073">
            <v>480</v>
          </cell>
          <cell r="G1073">
            <v>0</v>
          </cell>
          <cell r="H1073" t="str">
            <v>51W</v>
          </cell>
          <cell r="I1073" t="str">
            <v>51W</v>
          </cell>
          <cell r="J1073" t="str">
            <v>51W</v>
          </cell>
          <cell r="K1073">
            <v>101</v>
          </cell>
          <cell r="L1073">
            <v>20000703</v>
          </cell>
          <cell r="M1073">
            <v>20030703</v>
          </cell>
          <cell r="N1073">
            <v>20000703</v>
          </cell>
          <cell r="O1073" t="str">
            <v>MQ POWER</v>
          </cell>
          <cell r="P1073" t="str">
            <v>600SSK</v>
          </cell>
          <cell r="Q1073" t="str">
            <v>20339-3699693</v>
          </cell>
          <cell r="R1073">
            <v>0</v>
          </cell>
          <cell r="S1073" t="str">
            <v>H</v>
          </cell>
          <cell r="T1073">
            <v>0.01</v>
          </cell>
          <cell r="U1073">
            <v>0</v>
          </cell>
          <cell r="V1073">
            <v>131599</v>
          </cell>
          <cell r="W1073">
            <v>131599</v>
          </cell>
          <cell r="X1073" t="str">
            <v>O</v>
          </cell>
          <cell r="Y1073">
            <v>0</v>
          </cell>
          <cell r="Z1073">
            <v>0</v>
          </cell>
          <cell r="AA1073">
            <v>20020201</v>
          </cell>
          <cell r="AB1073">
            <v>17087</v>
          </cell>
          <cell r="AC1073">
            <v>4927</v>
          </cell>
          <cell r="AD1073" t="str">
            <v/>
          </cell>
          <cell r="AE1073" t="str">
            <v/>
          </cell>
          <cell r="AF1073">
            <v>20030101</v>
          </cell>
          <cell r="AG1073">
            <v>0</v>
          </cell>
          <cell r="AH1073" t="str">
            <v>SINGAPORE</v>
          </cell>
          <cell r="AI1073" t="str">
            <v>DSL</v>
          </cell>
          <cell r="AJ1073" t="str">
            <v/>
          </cell>
          <cell r="AK1073">
            <v>176863</v>
          </cell>
          <cell r="AL1073" t="str">
            <v/>
          </cell>
          <cell r="AM1073">
            <v>4212</v>
          </cell>
          <cell r="AN1073">
            <v>16848.25</v>
          </cell>
          <cell r="AO1073">
            <v>10530</v>
          </cell>
          <cell r="AP1073">
            <v>0</v>
          </cell>
          <cell r="AQ1073">
            <v>0</v>
          </cell>
          <cell r="AR1073">
            <v>0</v>
          </cell>
          <cell r="AS1073">
            <v>62</v>
          </cell>
          <cell r="AT1073">
            <v>0</v>
          </cell>
          <cell r="AU1073">
            <v>553</v>
          </cell>
          <cell r="AV1073">
            <v>0</v>
          </cell>
          <cell r="AW1073">
            <v>379</v>
          </cell>
          <cell r="AX1073">
            <v>0</v>
          </cell>
          <cell r="AY1073" t="str">
            <v>Y</v>
          </cell>
          <cell r="AZ1073" t="str">
            <v>Y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 t="str">
            <v/>
          </cell>
          <cell r="BG1073">
            <v>0</v>
          </cell>
          <cell r="BH1073">
            <v>0</v>
          </cell>
          <cell r="BI1073">
            <v>0</v>
          </cell>
          <cell r="BJ1073" t="str">
            <v>Y</v>
          </cell>
          <cell r="BK1073">
            <v>6</v>
          </cell>
          <cell r="BL1073">
            <v>2000</v>
          </cell>
        </row>
        <row r="1074">
          <cell r="B1074" t="str">
            <v>2128</v>
          </cell>
          <cell r="C1074" t="str">
            <v>A</v>
          </cell>
          <cell r="D1074" t="str">
            <v>R</v>
          </cell>
          <cell r="E1074">
            <v>1</v>
          </cell>
          <cell r="F1074">
            <v>640</v>
          </cell>
          <cell r="G1074">
            <v>0</v>
          </cell>
          <cell r="H1074" t="str">
            <v>47P</v>
          </cell>
          <cell r="I1074" t="str">
            <v>47P</v>
          </cell>
          <cell r="J1074" t="str">
            <v>47P</v>
          </cell>
          <cell r="K1074">
            <v>101</v>
          </cell>
          <cell r="L1074">
            <v>20000615</v>
          </cell>
          <cell r="M1074">
            <v>20030615</v>
          </cell>
          <cell r="N1074">
            <v>20000615</v>
          </cell>
          <cell r="O1074" t="str">
            <v>MQ POWER</v>
          </cell>
          <cell r="P1074" t="str">
            <v>800SSK</v>
          </cell>
          <cell r="Q1074" t="str">
            <v>12462-3699253</v>
          </cell>
          <cell r="R1074">
            <v>0</v>
          </cell>
          <cell r="S1074" t="str">
            <v>H</v>
          </cell>
          <cell r="T1074">
            <v>0.22700000000000001</v>
          </cell>
          <cell r="U1074">
            <v>0</v>
          </cell>
          <cell r="V1074">
            <v>157025</v>
          </cell>
          <cell r="W1074">
            <v>157025</v>
          </cell>
          <cell r="X1074" t="str">
            <v>O</v>
          </cell>
          <cell r="Y1074">
            <v>0</v>
          </cell>
          <cell r="Z1074">
            <v>0</v>
          </cell>
          <cell r="AA1074">
            <v>20020204</v>
          </cell>
          <cell r="AB1074">
            <v>22185</v>
          </cell>
          <cell r="AC1074">
            <v>4604</v>
          </cell>
          <cell r="AD1074" t="str">
            <v/>
          </cell>
          <cell r="AE1074" t="str">
            <v/>
          </cell>
          <cell r="AF1074">
            <v>20020310</v>
          </cell>
          <cell r="AG1074">
            <v>20020207</v>
          </cell>
          <cell r="AH1074" t="str">
            <v/>
          </cell>
          <cell r="AI1074" t="str">
            <v>DSL</v>
          </cell>
          <cell r="AJ1074" t="str">
            <v/>
          </cell>
          <cell r="AK1074">
            <v>209832</v>
          </cell>
          <cell r="AL1074" t="str">
            <v/>
          </cell>
          <cell r="AM1074">
            <v>10560</v>
          </cell>
          <cell r="AN1074">
            <v>19777</v>
          </cell>
          <cell r="AO1074">
            <v>9217</v>
          </cell>
          <cell r="AP1074">
            <v>423.7</v>
          </cell>
          <cell r="AQ1074">
            <v>423.7</v>
          </cell>
          <cell r="AR1074">
            <v>0</v>
          </cell>
          <cell r="AS1074">
            <v>56</v>
          </cell>
          <cell r="AT1074">
            <v>0</v>
          </cell>
          <cell r="AU1074">
            <v>130</v>
          </cell>
          <cell r="AV1074">
            <v>0</v>
          </cell>
          <cell r="AW1074">
            <v>74</v>
          </cell>
          <cell r="AX1074">
            <v>0</v>
          </cell>
          <cell r="AY1074" t="str">
            <v>Y</v>
          </cell>
          <cell r="AZ1074" t="str">
            <v>Y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 t="str">
            <v/>
          </cell>
          <cell r="BG1074">
            <v>0</v>
          </cell>
          <cell r="BH1074">
            <v>0</v>
          </cell>
          <cell r="BI1074">
            <v>0</v>
          </cell>
          <cell r="BJ1074" t="str">
            <v>Y</v>
          </cell>
          <cell r="BK1074">
            <v>6</v>
          </cell>
          <cell r="BL1074">
            <v>2000</v>
          </cell>
        </row>
        <row r="1075">
          <cell r="B1075" t="str">
            <v>2129</v>
          </cell>
          <cell r="C1075" t="str">
            <v>A</v>
          </cell>
          <cell r="D1075" t="str">
            <v>R</v>
          </cell>
          <cell r="E1075">
            <v>1</v>
          </cell>
          <cell r="F1075">
            <v>640</v>
          </cell>
          <cell r="G1075">
            <v>0</v>
          </cell>
          <cell r="H1075" t="str">
            <v>49P</v>
          </cell>
          <cell r="I1075" t="str">
            <v>49P</v>
          </cell>
          <cell r="J1075" t="str">
            <v>49P</v>
          </cell>
          <cell r="K1075">
            <v>101</v>
          </cell>
          <cell r="L1075">
            <v>20000621</v>
          </cell>
          <cell r="M1075">
            <v>20030621</v>
          </cell>
          <cell r="N1075">
            <v>20000621</v>
          </cell>
          <cell r="O1075" t="str">
            <v>MQ POWER</v>
          </cell>
          <cell r="P1075" t="str">
            <v>800SSK</v>
          </cell>
          <cell r="Q1075" t="str">
            <v>12449-3699256</v>
          </cell>
          <cell r="R1075">
            <v>0</v>
          </cell>
          <cell r="S1075" t="str">
            <v>H</v>
          </cell>
          <cell r="T1075">
            <v>2728</v>
          </cell>
          <cell r="U1075">
            <v>0</v>
          </cell>
          <cell r="V1075">
            <v>157025</v>
          </cell>
          <cell r="W1075">
            <v>157025</v>
          </cell>
          <cell r="X1075" t="str">
            <v>N</v>
          </cell>
          <cell r="Y1075">
            <v>0</v>
          </cell>
          <cell r="Z1075">
            <v>0</v>
          </cell>
          <cell r="AA1075">
            <v>20011211</v>
          </cell>
          <cell r="AB1075">
            <v>21289</v>
          </cell>
          <cell r="AC1075">
            <v>398</v>
          </cell>
          <cell r="AD1075" t="str">
            <v/>
          </cell>
          <cell r="AE1075" t="str">
            <v/>
          </cell>
          <cell r="AF1075">
            <v>0</v>
          </cell>
          <cell r="AG1075">
            <v>20010912</v>
          </cell>
          <cell r="AH1075" t="str">
            <v/>
          </cell>
          <cell r="AI1075" t="str">
            <v>DSL</v>
          </cell>
          <cell r="AJ1075" t="str">
            <v/>
          </cell>
          <cell r="AK1075">
            <v>209832</v>
          </cell>
          <cell r="AL1075" t="str">
            <v/>
          </cell>
          <cell r="AM1075">
            <v>0</v>
          </cell>
          <cell r="AN1075">
            <v>76730</v>
          </cell>
          <cell r="AO1075">
            <v>58988</v>
          </cell>
          <cell r="AP1075">
            <v>0</v>
          </cell>
          <cell r="AQ1075">
            <v>343.59</v>
          </cell>
          <cell r="AR1075">
            <v>343.59</v>
          </cell>
          <cell r="AS1075">
            <v>0</v>
          </cell>
          <cell r="AT1075">
            <v>0</v>
          </cell>
          <cell r="AU1075">
            <v>178</v>
          </cell>
          <cell r="AV1075">
            <v>9</v>
          </cell>
          <cell r="AW1075">
            <v>128</v>
          </cell>
          <cell r="AX1075">
            <v>9</v>
          </cell>
          <cell r="AY1075" t="str">
            <v>Y</v>
          </cell>
          <cell r="AZ1075" t="str">
            <v>Y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 t="str">
            <v/>
          </cell>
          <cell r="BG1075">
            <v>0</v>
          </cell>
          <cell r="BH1075">
            <v>0</v>
          </cell>
          <cell r="BI1075">
            <v>0</v>
          </cell>
          <cell r="BJ1075" t="str">
            <v>Y</v>
          </cell>
          <cell r="BK1075">
            <v>6</v>
          </cell>
          <cell r="BL1075">
            <v>2000</v>
          </cell>
        </row>
        <row r="1076">
          <cell r="B1076" t="str">
            <v>2130</v>
          </cell>
          <cell r="C1076" t="str">
            <v>A</v>
          </cell>
          <cell r="D1076" t="str">
            <v>R</v>
          </cell>
          <cell r="E1076">
            <v>1</v>
          </cell>
          <cell r="F1076">
            <v>640</v>
          </cell>
          <cell r="G1076">
            <v>0</v>
          </cell>
          <cell r="H1076" t="str">
            <v>49U</v>
          </cell>
          <cell r="I1076" t="str">
            <v>49U</v>
          </cell>
          <cell r="J1076" t="str">
            <v>49U</v>
          </cell>
          <cell r="K1076">
            <v>101</v>
          </cell>
          <cell r="L1076">
            <v>20000822</v>
          </cell>
          <cell r="M1076">
            <v>20030822</v>
          </cell>
          <cell r="N1076">
            <v>20000823</v>
          </cell>
          <cell r="O1076" t="str">
            <v>MQ POWER</v>
          </cell>
          <cell r="P1076" t="str">
            <v>800SSK</v>
          </cell>
          <cell r="Q1076" t="str">
            <v>12464-3699258</v>
          </cell>
          <cell r="R1076">
            <v>0</v>
          </cell>
          <cell r="S1076" t="str">
            <v>H</v>
          </cell>
          <cell r="T1076">
            <v>7.0000000000000001E-3</v>
          </cell>
          <cell r="U1076">
            <v>0</v>
          </cell>
          <cell r="V1076">
            <v>157313</v>
          </cell>
          <cell r="W1076">
            <v>157313</v>
          </cell>
          <cell r="X1076" t="str">
            <v>O</v>
          </cell>
          <cell r="Y1076">
            <v>0</v>
          </cell>
          <cell r="Z1076">
            <v>0</v>
          </cell>
          <cell r="AA1076">
            <v>20020215</v>
          </cell>
          <cell r="AB1076">
            <v>19275</v>
          </cell>
          <cell r="AC1076">
            <v>4459</v>
          </cell>
          <cell r="AD1076" t="str">
            <v/>
          </cell>
          <cell r="AE1076" t="str">
            <v/>
          </cell>
          <cell r="AF1076">
            <v>20011122</v>
          </cell>
          <cell r="AG1076">
            <v>20011026</v>
          </cell>
          <cell r="AH1076" t="str">
            <v>BRAZIL</v>
          </cell>
          <cell r="AI1076" t="str">
            <v>DSL</v>
          </cell>
          <cell r="AJ1076" t="str">
            <v/>
          </cell>
          <cell r="AK1076">
            <v>209832</v>
          </cell>
          <cell r="AL1076" t="str">
            <v/>
          </cell>
          <cell r="AM1076">
            <v>15860</v>
          </cell>
          <cell r="AN1076">
            <v>33594.1</v>
          </cell>
          <cell r="AO1076">
            <v>17734.099999999999</v>
          </cell>
          <cell r="AP1076">
            <v>0</v>
          </cell>
          <cell r="AQ1076">
            <v>0</v>
          </cell>
          <cell r="AR1076">
            <v>0</v>
          </cell>
          <cell r="AS1076">
            <v>56</v>
          </cell>
          <cell r="AT1076">
            <v>0</v>
          </cell>
          <cell r="AU1076">
            <v>235</v>
          </cell>
          <cell r="AV1076">
            <v>0</v>
          </cell>
          <cell r="AW1076">
            <v>179</v>
          </cell>
          <cell r="AX1076">
            <v>0</v>
          </cell>
          <cell r="AY1076" t="str">
            <v>Y</v>
          </cell>
          <cell r="AZ1076" t="str">
            <v>Y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 t="str">
            <v/>
          </cell>
          <cell r="BG1076">
            <v>0</v>
          </cell>
          <cell r="BH1076">
            <v>0</v>
          </cell>
          <cell r="BI1076">
            <v>0</v>
          </cell>
          <cell r="BJ1076" t="str">
            <v>Y</v>
          </cell>
          <cell r="BK1076">
            <v>7</v>
          </cell>
          <cell r="BL1076">
            <v>2000</v>
          </cell>
        </row>
        <row r="1077">
          <cell r="B1077" t="str">
            <v>2131</v>
          </cell>
          <cell r="C1077" t="str">
            <v>A</v>
          </cell>
          <cell r="D1077" t="str">
            <v>R</v>
          </cell>
          <cell r="E1077">
            <v>1</v>
          </cell>
          <cell r="F1077">
            <v>640</v>
          </cell>
          <cell r="G1077">
            <v>0</v>
          </cell>
          <cell r="H1077" t="str">
            <v>48C</v>
          </cell>
          <cell r="I1077" t="str">
            <v>48C</v>
          </cell>
          <cell r="J1077" t="str">
            <v>48C</v>
          </cell>
          <cell r="K1077">
            <v>101</v>
          </cell>
          <cell r="L1077">
            <v>20000822</v>
          </cell>
          <cell r="M1077">
            <v>20030822</v>
          </cell>
          <cell r="N1077">
            <v>20000823</v>
          </cell>
          <cell r="O1077" t="str">
            <v>MQ POWER</v>
          </cell>
          <cell r="P1077" t="str">
            <v>800SSK</v>
          </cell>
          <cell r="Q1077" t="str">
            <v>12451-3699251</v>
          </cell>
          <cell r="R1077">
            <v>0</v>
          </cell>
          <cell r="S1077" t="str">
            <v>H</v>
          </cell>
          <cell r="T1077">
            <v>50</v>
          </cell>
          <cell r="U1077">
            <v>0</v>
          </cell>
          <cell r="V1077">
            <v>157313</v>
          </cell>
          <cell r="W1077">
            <v>157313</v>
          </cell>
          <cell r="X1077" t="str">
            <v>R</v>
          </cell>
          <cell r="Y1077">
            <v>0</v>
          </cell>
          <cell r="Z1077">
            <v>0</v>
          </cell>
          <cell r="AA1077">
            <v>20011211</v>
          </cell>
          <cell r="AB1077">
            <v>21989</v>
          </cell>
          <cell r="AC1077">
            <v>5249</v>
          </cell>
          <cell r="AD1077" t="str">
            <v/>
          </cell>
          <cell r="AE1077" t="str">
            <v/>
          </cell>
          <cell r="AF1077">
            <v>0</v>
          </cell>
          <cell r="AG1077">
            <v>0</v>
          </cell>
          <cell r="AH1077" t="str">
            <v/>
          </cell>
          <cell r="AI1077" t="str">
            <v>DSL</v>
          </cell>
          <cell r="AJ1077" t="str">
            <v/>
          </cell>
          <cell r="AK1077">
            <v>209832</v>
          </cell>
          <cell r="AL1077" t="str">
            <v/>
          </cell>
          <cell r="AM1077">
            <v>0</v>
          </cell>
          <cell r="AN1077">
            <v>82887.5</v>
          </cell>
          <cell r="AO1077">
            <v>82887.5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254</v>
          </cell>
          <cell r="AV1077">
            <v>8</v>
          </cell>
          <cell r="AW1077">
            <v>254</v>
          </cell>
          <cell r="AX1077">
            <v>8</v>
          </cell>
          <cell r="AY1077" t="str">
            <v>Y</v>
          </cell>
          <cell r="AZ1077" t="str">
            <v>Y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 t="str">
            <v/>
          </cell>
          <cell r="BG1077">
            <v>0</v>
          </cell>
          <cell r="BH1077">
            <v>0</v>
          </cell>
          <cell r="BI1077">
            <v>0</v>
          </cell>
          <cell r="BJ1077" t="str">
            <v>Y</v>
          </cell>
          <cell r="BK1077">
            <v>7</v>
          </cell>
          <cell r="BL1077">
            <v>2000</v>
          </cell>
        </row>
        <row r="1078">
          <cell r="B1078" t="str">
            <v>2132</v>
          </cell>
          <cell r="C1078" t="str">
            <v>A</v>
          </cell>
          <cell r="D1078" t="str">
            <v>R</v>
          </cell>
          <cell r="E1078">
            <v>1</v>
          </cell>
          <cell r="F1078">
            <v>640</v>
          </cell>
          <cell r="G1078">
            <v>0</v>
          </cell>
          <cell r="H1078" t="str">
            <v>48B</v>
          </cell>
          <cell r="I1078" t="str">
            <v>48B</v>
          </cell>
          <cell r="J1078" t="str">
            <v>48B</v>
          </cell>
          <cell r="K1078">
            <v>101</v>
          </cell>
          <cell r="L1078">
            <v>20000629</v>
          </cell>
          <cell r="M1078">
            <v>20030629</v>
          </cell>
          <cell r="N1078">
            <v>20000629</v>
          </cell>
          <cell r="O1078" t="str">
            <v>MQ POWER</v>
          </cell>
          <cell r="P1078" t="str">
            <v>800SSK</v>
          </cell>
          <cell r="Q1078" t="str">
            <v>12465-3699255</v>
          </cell>
          <cell r="R1078">
            <v>0</v>
          </cell>
          <cell r="S1078" t="str">
            <v>H</v>
          </cell>
          <cell r="T1078">
            <v>3289</v>
          </cell>
          <cell r="U1078">
            <v>0</v>
          </cell>
          <cell r="V1078">
            <v>157025</v>
          </cell>
          <cell r="W1078">
            <v>157025</v>
          </cell>
          <cell r="X1078" t="str">
            <v>R</v>
          </cell>
          <cell r="Y1078">
            <v>0</v>
          </cell>
          <cell r="Z1078">
            <v>0</v>
          </cell>
          <cell r="AA1078">
            <v>20011129</v>
          </cell>
          <cell r="AB1078">
            <v>2513</v>
          </cell>
          <cell r="AC1078">
            <v>1418</v>
          </cell>
          <cell r="AD1078" t="str">
            <v/>
          </cell>
          <cell r="AE1078" t="str">
            <v/>
          </cell>
          <cell r="AF1078">
            <v>0</v>
          </cell>
          <cell r="AG1078">
            <v>20010713</v>
          </cell>
          <cell r="AH1078" t="str">
            <v/>
          </cell>
          <cell r="AI1078" t="str">
            <v>DSL</v>
          </cell>
          <cell r="AJ1078" t="str">
            <v/>
          </cell>
          <cell r="AK1078">
            <v>209832</v>
          </cell>
          <cell r="AL1078" t="str">
            <v/>
          </cell>
          <cell r="AM1078">
            <v>0</v>
          </cell>
          <cell r="AN1078">
            <v>234000</v>
          </cell>
          <cell r="AO1078">
            <v>162000</v>
          </cell>
          <cell r="AP1078">
            <v>0</v>
          </cell>
          <cell r="AQ1078">
            <v>66.5</v>
          </cell>
          <cell r="AR1078">
            <v>66.5</v>
          </cell>
          <cell r="AS1078">
            <v>0</v>
          </cell>
          <cell r="AT1078">
            <v>0</v>
          </cell>
          <cell r="AU1078">
            <v>363</v>
          </cell>
          <cell r="AV1078">
            <v>0</v>
          </cell>
          <cell r="AW1078">
            <v>251</v>
          </cell>
          <cell r="AX1078">
            <v>0</v>
          </cell>
          <cell r="AY1078" t="str">
            <v>Y</v>
          </cell>
          <cell r="AZ1078" t="str">
            <v>Y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 t="str">
            <v/>
          </cell>
          <cell r="BG1078">
            <v>0</v>
          </cell>
          <cell r="BH1078">
            <v>0</v>
          </cell>
          <cell r="BI1078">
            <v>0</v>
          </cell>
          <cell r="BJ1078" t="str">
            <v>Y</v>
          </cell>
          <cell r="BK1078">
            <v>6</v>
          </cell>
          <cell r="BL1078">
            <v>2000</v>
          </cell>
        </row>
        <row r="1079">
          <cell r="B1079" t="str">
            <v>2133</v>
          </cell>
          <cell r="C1079" t="str">
            <v>A</v>
          </cell>
          <cell r="D1079" t="str">
            <v>R</v>
          </cell>
          <cell r="E1079">
            <v>1</v>
          </cell>
          <cell r="F1079">
            <v>640</v>
          </cell>
          <cell r="G1079">
            <v>0</v>
          </cell>
          <cell r="H1079" t="str">
            <v>51A</v>
          </cell>
          <cell r="I1079" t="str">
            <v>51A</v>
          </cell>
          <cell r="J1079" t="str">
            <v>51A</v>
          </cell>
          <cell r="K1079">
            <v>101</v>
          </cell>
          <cell r="L1079">
            <v>20000621</v>
          </cell>
          <cell r="M1079">
            <v>20030621</v>
          </cell>
          <cell r="N1079">
            <v>20000621</v>
          </cell>
          <cell r="O1079" t="str">
            <v>MQ POWER</v>
          </cell>
          <cell r="P1079" t="str">
            <v>800SSK</v>
          </cell>
          <cell r="Q1079" t="str">
            <v>12466-3699254</v>
          </cell>
          <cell r="R1079">
            <v>0</v>
          </cell>
          <cell r="S1079" t="str">
            <v>H</v>
          </cell>
          <cell r="T1079">
            <v>3542</v>
          </cell>
          <cell r="U1079">
            <v>0</v>
          </cell>
          <cell r="V1079">
            <v>157025</v>
          </cell>
          <cell r="W1079">
            <v>157025</v>
          </cell>
          <cell r="X1079" t="str">
            <v>O</v>
          </cell>
          <cell r="Y1079">
            <v>0</v>
          </cell>
          <cell r="Z1079">
            <v>0</v>
          </cell>
          <cell r="AA1079">
            <v>20020220</v>
          </cell>
          <cell r="AB1079">
            <v>24827</v>
          </cell>
          <cell r="AC1079">
            <v>4755</v>
          </cell>
          <cell r="AD1079" t="str">
            <v/>
          </cell>
          <cell r="AE1079" t="str">
            <v/>
          </cell>
          <cell r="AF1079">
            <v>20020226</v>
          </cell>
          <cell r="AG1079">
            <v>20020204</v>
          </cell>
          <cell r="AH1079" t="str">
            <v/>
          </cell>
          <cell r="AI1079" t="str">
            <v>DSL</v>
          </cell>
          <cell r="AJ1079" t="str">
            <v/>
          </cell>
          <cell r="AK1079">
            <v>209832</v>
          </cell>
          <cell r="AL1079" t="str">
            <v/>
          </cell>
          <cell r="AM1079">
            <v>7307</v>
          </cell>
          <cell r="AN1079">
            <v>104903</v>
          </cell>
          <cell r="AO1079">
            <v>97596</v>
          </cell>
          <cell r="AP1079">
            <v>0</v>
          </cell>
          <cell r="AQ1079">
            <v>167.42</v>
          </cell>
          <cell r="AR1079">
            <v>167.42</v>
          </cell>
          <cell r="AS1079">
            <v>14</v>
          </cell>
          <cell r="AT1079">
            <v>0</v>
          </cell>
          <cell r="AU1079">
            <v>200</v>
          </cell>
          <cell r="AV1079">
            <v>0</v>
          </cell>
          <cell r="AW1079">
            <v>186</v>
          </cell>
          <cell r="AX1079">
            <v>0</v>
          </cell>
          <cell r="AY1079" t="str">
            <v>Y</v>
          </cell>
          <cell r="AZ1079" t="str">
            <v>Y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 t="str">
            <v/>
          </cell>
          <cell r="BG1079">
            <v>0</v>
          </cell>
          <cell r="BH1079">
            <v>0</v>
          </cell>
          <cell r="BI1079">
            <v>0</v>
          </cell>
          <cell r="BJ1079" t="str">
            <v>Y</v>
          </cell>
          <cell r="BK1079">
            <v>6</v>
          </cell>
          <cell r="BL1079">
            <v>2000</v>
          </cell>
        </row>
        <row r="1080">
          <cell r="B1080" t="str">
            <v>2134</v>
          </cell>
          <cell r="C1080" t="str">
            <v>A</v>
          </cell>
          <cell r="D1080" t="str">
            <v>R</v>
          </cell>
          <cell r="E1080">
            <v>1</v>
          </cell>
          <cell r="F1080">
            <v>640</v>
          </cell>
          <cell r="G1080">
            <v>0</v>
          </cell>
          <cell r="H1080" t="str">
            <v>48F</v>
          </cell>
          <cell r="I1080" t="str">
            <v>48F</v>
          </cell>
          <cell r="J1080" t="str">
            <v>48F</v>
          </cell>
          <cell r="K1080">
            <v>101</v>
          </cell>
          <cell r="L1080">
            <v>20000626</v>
          </cell>
          <cell r="M1080">
            <v>20030626</v>
          </cell>
          <cell r="N1080">
            <v>20000626</v>
          </cell>
          <cell r="O1080" t="str">
            <v>MQ POWER</v>
          </cell>
          <cell r="P1080" t="str">
            <v>800SSK</v>
          </cell>
          <cell r="Q1080" t="str">
            <v>12463-3699252</v>
          </cell>
          <cell r="R1080">
            <v>0</v>
          </cell>
          <cell r="S1080" t="str">
            <v>H</v>
          </cell>
          <cell r="T1080">
            <v>445</v>
          </cell>
          <cell r="U1080">
            <v>0</v>
          </cell>
          <cell r="V1080">
            <v>157025</v>
          </cell>
          <cell r="W1080">
            <v>157025</v>
          </cell>
          <cell r="X1080" t="str">
            <v>R</v>
          </cell>
          <cell r="Y1080">
            <v>0</v>
          </cell>
          <cell r="Z1080">
            <v>0</v>
          </cell>
          <cell r="AA1080">
            <v>20011023</v>
          </cell>
          <cell r="AB1080">
            <v>16379</v>
          </cell>
          <cell r="AC1080">
            <v>4682</v>
          </cell>
          <cell r="AD1080" t="str">
            <v/>
          </cell>
          <cell r="AE1080" t="str">
            <v/>
          </cell>
          <cell r="AF1080">
            <v>0</v>
          </cell>
          <cell r="AG1080">
            <v>20010912</v>
          </cell>
          <cell r="AH1080" t="str">
            <v/>
          </cell>
          <cell r="AI1080" t="str">
            <v>DSL</v>
          </cell>
          <cell r="AJ1080" t="str">
            <v/>
          </cell>
          <cell r="AK1080">
            <v>209832</v>
          </cell>
          <cell r="AL1080" t="str">
            <v/>
          </cell>
          <cell r="AM1080">
            <v>0</v>
          </cell>
          <cell r="AN1080">
            <v>44989.5</v>
          </cell>
          <cell r="AO1080">
            <v>38249.5</v>
          </cell>
          <cell r="AP1080">
            <v>0</v>
          </cell>
          <cell r="AQ1080">
            <v>68.680000000000007</v>
          </cell>
          <cell r="AR1080">
            <v>68.680000000000007</v>
          </cell>
          <cell r="AS1080">
            <v>0</v>
          </cell>
          <cell r="AT1080">
            <v>0</v>
          </cell>
          <cell r="AU1080">
            <v>265</v>
          </cell>
          <cell r="AV1080">
            <v>0</v>
          </cell>
          <cell r="AW1080">
            <v>233</v>
          </cell>
          <cell r="AX1080">
            <v>0</v>
          </cell>
          <cell r="AY1080" t="str">
            <v>Y</v>
          </cell>
          <cell r="AZ1080" t="str">
            <v>Y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 t="str">
            <v/>
          </cell>
          <cell r="BG1080">
            <v>0</v>
          </cell>
          <cell r="BH1080">
            <v>0</v>
          </cell>
          <cell r="BI1080">
            <v>0</v>
          </cell>
          <cell r="BJ1080" t="str">
            <v>Y</v>
          </cell>
          <cell r="BK1080">
            <v>6</v>
          </cell>
          <cell r="BL1080">
            <v>2000</v>
          </cell>
        </row>
        <row r="1081">
          <cell r="B1081" t="str">
            <v>2135</v>
          </cell>
          <cell r="C1081" t="str">
            <v>A</v>
          </cell>
          <cell r="D1081" t="str">
            <v>R</v>
          </cell>
          <cell r="E1081">
            <v>1</v>
          </cell>
          <cell r="F1081">
            <v>640</v>
          </cell>
          <cell r="G1081">
            <v>0</v>
          </cell>
          <cell r="H1081" t="str">
            <v>51W</v>
          </cell>
          <cell r="I1081" t="str">
            <v>51W</v>
          </cell>
          <cell r="J1081" t="str">
            <v>51W</v>
          </cell>
          <cell r="K1081">
            <v>101</v>
          </cell>
          <cell r="L1081">
            <v>20000703</v>
          </cell>
          <cell r="M1081">
            <v>20030703</v>
          </cell>
          <cell r="N1081">
            <v>20000703</v>
          </cell>
          <cell r="O1081" t="str">
            <v>MQ POWER</v>
          </cell>
          <cell r="P1081" t="str">
            <v>800SSK</v>
          </cell>
          <cell r="Q1081" t="str">
            <v>12477-3699257</v>
          </cell>
          <cell r="R1081">
            <v>0</v>
          </cell>
          <cell r="S1081" t="str">
            <v>H</v>
          </cell>
          <cell r="T1081">
            <v>0.01</v>
          </cell>
          <cell r="U1081">
            <v>0</v>
          </cell>
          <cell r="V1081">
            <v>157025</v>
          </cell>
          <cell r="W1081">
            <v>157025</v>
          </cell>
          <cell r="X1081" t="str">
            <v>O</v>
          </cell>
          <cell r="Y1081">
            <v>0</v>
          </cell>
          <cell r="Z1081">
            <v>0</v>
          </cell>
          <cell r="AA1081">
            <v>20020201</v>
          </cell>
          <cell r="AB1081">
            <v>17087</v>
          </cell>
          <cell r="AC1081">
            <v>4927</v>
          </cell>
          <cell r="AD1081" t="str">
            <v/>
          </cell>
          <cell r="AE1081" t="str">
            <v/>
          </cell>
          <cell r="AF1081">
            <v>20030101</v>
          </cell>
          <cell r="AG1081">
            <v>0</v>
          </cell>
          <cell r="AH1081" t="str">
            <v>SINGAPORE</v>
          </cell>
          <cell r="AI1081" t="str">
            <v>DSL</v>
          </cell>
          <cell r="AJ1081" t="str">
            <v/>
          </cell>
          <cell r="AK1081">
            <v>209832</v>
          </cell>
          <cell r="AL1081" t="str">
            <v/>
          </cell>
          <cell r="AM1081">
            <v>5248</v>
          </cell>
          <cell r="AN1081">
            <v>20991.75</v>
          </cell>
          <cell r="AO1081">
            <v>13120</v>
          </cell>
          <cell r="AP1081">
            <v>0</v>
          </cell>
          <cell r="AQ1081">
            <v>0</v>
          </cell>
          <cell r="AR1081">
            <v>0</v>
          </cell>
          <cell r="AS1081">
            <v>62</v>
          </cell>
          <cell r="AT1081">
            <v>0</v>
          </cell>
          <cell r="AU1081">
            <v>553</v>
          </cell>
          <cell r="AV1081">
            <v>0</v>
          </cell>
          <cell r="AW1081">
            <v>379</v>
          </cell>
          <cell r="AX1081">
            <v>0</v>
          </cell>
          <cell r="AY1081" t="str">
            <v>Y</v>
          </cell>
          <cell r="AZ1081" t="str">
            <v>Y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 t="str">
            <v/>
          </cell>
          <cell r="BG1081">
            <v>0</v>
          </cell>
          <cell r="BH1081">
            <v>0</v>
          </cell>
          <cell r="BI1081">
            <v>0</v>
          </cell>
          <cell r="BJ1081" t="str">
            <v>Y</v>
          </cell>
          <cell r="BK1081">
            <v>6</v>
          </cell>
          <cell r="BL1081">
            <v>2000</v>
          </cell>
        </row>
        <row r="1082">
          <cell r="B1082" t="str">
            <v>2137</v>
          </cell>
          <cell r="C1082" t="str">
            <v>A</v>
          </cell>
          <cell r="D1082" t="str">
            <v>R</v>
          </cell>
          <cell r="E1082">
            <v>1</v>
          </cell>
          <cell r="F1082">
            <v>640</v>
          </cell>
          <cell r="G1082">
            <v>0</v>
          </cell>
          <cell r="H1082" t="str">
            <v>49U</v>
          </cell>
          <cell r="I1082" t="str">
            <v>49U</v>
          </cell>
          <cell r="J1082" t="str">
            <v>49U</v>
          </cell>
          <cell r="K1082">
            <v>101</v>
          </cell>
          <cell r="L1082">
            <v>20000620</v>
          </cell>
          <cell r="M1082">
            <v>20030620</v>
          </cell>
          <cell r="N1082">
            <v>20000620</v>
          </cell>
          <cell r="O1082" t="str">
            <v>MQ POWER</v>
          </cell>
          <cell r="P1082" t="str">
            <v>800SSK</v>
          </cell>
          <cell r="Q1082" t="str">
            <v>12441-3699248</v>
          </cell>
          <cell r="R1082">
            <v>0</v>
          </cell>
          <cell r="S1082" t="str">
            <v>H</v>
          </cell>
          <cell r="T1082">
            <v>59</v>
          </cell>
          <cell r="U1082">
            <v>0</v>
          </cell>
          <cell r="V1082">
            <v>157025</v>
          </cell>
          <cell r="W1082">
            <v>157025</v>
          </cell>
          <cell r="X1082" t="str">
            <v>O</v>
          </cell>
          <cell r="Y1082">
            <v>0</v>
          </cell>
          <cell r="Z1082">
            <v>0</v>
          </cell>
          <cell r="AA1082">
            <v>20020213</v>
          </cell>
          <cell r="AB1082">
            <v>18697</v>
          </cell>
          <cell r="AC1082">
            <v>159</v>
          </cell>
          <cell r="AD1082" t="str">
            <v/>
          </cell>
          <cell r="AE1082" t="str">
            <v/>
          </cell>
          <cell r="AF1082">
            <v>20010801</v>
          </cell>
          <cell r="AG1082">
            <v>20010216</v>
          </cell>
          <cell r="AH1082" t="str">
            <v>BRAZIL</v>
          </cell>
          <cell r="AI1082" t="str">
            <v>DSL</v>
          </cell>
          <cell r="AJ1082" t="str">
            <v/>
          </cell>
          <cell r="AK1082">
            <v>209832</v>
          </cell>
          <cell r="AL1082" t="str">
            <v/>
          </cell>
          <cell r="AM1082">
            <v>6180</v>
          </cell>
          <cell r="AN1082">
            <v>34060</v>
          </cell>
          <cell r="AO1082">
            <v>18540</v>
          </cell>
          <cell r="AP1082">
            <v>0</v>
          </cell>
          <cell r="AQ1082">
            <v>0</v>
          </cell>
          <cell r="AR1082">
            <v>0</v>
          </cell>
          <cell r="AS1082">
            <v>59</v>
          </cell>
          <cell r="AT1082">
            <v>0</v>
          </cell>
          <cell r="AU1082">
            <v>411</v>
          </cell>
          <cell r="AV1082">
            <v>0</v>
          </cell>
          <cell r="AW1082">
            <v>321</v>
          </cell>
          <cell r="AX1082">
            <v>0</v>
          </cell>
          <cell r="AY1082" t="str">
            <v>Y</v>
          </cell>
          <cell r="AZ1082" t="str">
            <v>Y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 t="str">
            <v/>
          </cell>
          <cell r="BG1082">
            <v>0</v>
          </cell>
          <cell r="BH1082">
            <v>0</v>
          </cell>
          <cell r="BI1082">
            <v>0</v>
          </cell>
          <cell r="BJ1082" t="str">
            <v>Y</v>
          </cell>
          <cell r="BK1082">
            <v>6</v>
          </cell>
          <cell r="BL1082">
            <v>2000</v>
          </cell>
        </row>
        <row r="1083">
          <cell r="B1083" t="str">
            <v>2138</v>
          </cell>
          <cell r="C1083" t="str">
            <v>A</v>
          </cell>
          <cell r="D1083" t="str">
            <v>R</v>
          </cell>
          <cell r="E1083">
            <v>1</v>
          </cell>
          <cell r="F1083">
            <v>640</v>
          </cell>
          <cell r="G1083">
            <v>0</v>
          </cell>
          <cell r="H1083" t="str">
            <v>48B</v>
          </cell>
          <cell r="I1083" t="str">
            <v>48B</v>
          </cell>
          <cell r="J1083" t="str">
            <v>48B</v>
          </cell>
          <cell r="K1083">
            <v>101</v>
          </cell>
          <cell r="L1083">
            <v>20000622</v>
          </cell>
          <cell r="M1083">
            <v>20030622</v>
          </cell>
          <cell r="N1083">
            <v>20000622</v>
          </cell>
          <cell r="O1083" t="str">
            <v>MQ POWER</v>
          </cell>
          <cell r="P1083" t="str">
            <v>800SSK</v>
          </cell>
          <cell r="Q1083" t="str">
            <v>12450-3699250</v>
          </cell>
          <cell r="R1083">
            <v>0</v>
          </cell>
          <cell r="S1083" t="str">
            <v>H</v>
          </cell>
          <cell r="T1083">
            <v>964</v>
          </cell>
          <cell r="U1083">
            <v>0</v>
          </cell>
          <cell r="V1083">
            <v>157025</v>
          </cell>
          <cell r="W1083">
            <v>157025</v>
          </cell>
          <cell r="X1083" t="str">
            <v>O</v>
          </cell>
          <cell r="Y1083">
            <v>0</v>
          </cell>
          <cell r="Z1083">
            <v>0</v>
          </cell>
          <cell r="AA1083">
            <v>20020129</v>
          </cell>
          <cell r="AB1083">
            <v>23639</v>
          </cell>
          <cell r="AC1083">
            <v>5433</v>
          </cell>
          <cell r="AD1083" t="str">
            <v/>
          </cell>
          <cell r="AE1083" t="str">
            <v/>
          </cell>
          <cell r="AF1083">
            <v>20020201</v>
          </cell>
          <cell r="AG1083">
            <v>20020125</v>
          </cell>
          <cell r="AH1083" t="str">
            <v/>
          </cell>
          <cell r="AI1083" t="str">
            <v>DSL</v>
          </cell>
          <cell r="AJ1083" t="str">
            <v/>
          </cell>
          <cell r="AK1083">
            <v>209832</v>
          </cell>
          <cell r="AL1083" t="str">
            <v/>
          </cell>
          <cell r="AM1083">
            <v>0</v>
          </cell>
          <cell r="AN1083">
            <v>19166</v>
          </cell>
          <cell r="AO1083">
            <v>19166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60</v>
          </cell>
          <cell r="AV1083">
            <v>0</v>
          </cell>
          <cell r="AW1083">
            <v>60</v>
          </cell>
          <cell r="AX1083">
            <v>0</v>
          </cell>
          <cell r="AY1083" t="str">
            <v>Y</v>
          </cell>
          <cell r="AZ1083" t="str">
            <v>Y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 t="str">
            <v/>
          </cell>
          <cell r="BG1083">
            <v>0</v>
          </cell>
          <cell r="BH1083">
            <v>0</v>
          </cell>
          <cell r="BI1083">
            <v>0</v>
          </cell>
          <cell r="BJ1083" t="str">
            <v>Y</v>
          </cell>
          <cell r="BK1083">
            <v>6</v>
          </cell>
          <cell r="BL1083">
            <v>2000</v>
          </cell>
        </row>
        <row r="1084">
          <cell r="B1084" t="str">
            <v>2139</v>
          </cell>
          <cell r="C1084" t="str">
            <v>A</v>
          </cell>
          <cell r="D1084" t="str">
            <v>R</v>
          </cell>
          <cell r="E1084">
            <v>1</v>
          </cell>
          <cell r="F1084">
            <v>640</v>
          </cell>
          <cell r="G1084">
            <v>0</v>
          </cell>
          <cell r="H1084" t="str">
            <v>48E</v>
          </cell>
          <cell r="I1084" t="str">
            <v>48E</v>
          </cell>
          <cell r="J1084" t="str">
            <v>48E</v>
          </cell>
          <cell r="K1084">
            <v>101</v>
          </cell>
          <cell r="L1084">
            <v>20000620</v>
          </cell>
          <cell r="M1084">
            <v>20030620</v>
          </cell>
          <cell r="N1084">
            <v>20000620</v>
          </cell>
          <cell r="O1084" t="str">
            <v>MQ POWER</v>
          </cell>
          <cell r="P1084" t="str">
            <v>800SSK</v>
          </cell>
          <cell r="Q1084" t="str">
            <v>12440-3699249</v>
          </cell>
          <cell r="R1084">
            <v>0</v>
          </cell>
          <cell r="S1084" t="str">
            <v>H</v>
          </cell>
          <cell r="T1084">
            <v>882</v>
          </cell>
          <cell r="U1084">
            <v>0</v>
          </cell>
          <cell r="V1084">
            <v>157025</v>
          </cell>
          <cell r="W1084">
            <v>157025</v>
          </cell>
          <cell r="X1084" t="str">
            <v>O</v>
          </cell>
          <cell r="Y1084">
            <v>0</v>
          </cell>
          <cell r="Z1084">
            <v>0</v>
          </cell>
          <cell r="AA1084">
            <v>20020218</v>
          </cell>
          <cell r="AB1084">
            <v>24673</v>
          </cell>
          <cell r="AC1084">
            <v>172</v>
          </cell>
          <cell r="AD1084" t="str">
            <v/>
          </cell>
          <cell r="AE1084" t="str">
            <v/>
          </cell>
          <cell r="AF1084">
            <v>20020307</v>
          </cell>
          <cell r="AG1084">
            <v>20011026</v>
          </cell>
          <cell r="AH1084" t="str">
            <v/>
          </cell>
          <cell r="AI1084" t="str">
            <v>DSL</v>
          </cell>
          <cell r="AJ1084" t="str">
            <v/>
          </cell>
          <cell r="AK1084">
            <v>209832</v>
          </cell>
          <cell r="AL1084" t="str">
            <v/>
          </cell>
          <cell r="AM1084">
            <v>11425</v>
          </cell>
          <cell r="AN1084">
            <v>62030.21</v>
          </cell>
          <cell r="AO1084">
            <v>50605.21</v>
          </cell>
          <cell r="AP1084">
            <v>0</v>
          </cell>
          <cell r="AQ1084">
            <v>127.4</v>
          </cell>
          <cell r="AR1084">
            <v>127.4</v>
          </cell>
          <cell r="AS1084">
            <v>42</v>
          </cell>
          <cell r="AT1084">
            <v>0</v>
          </cell>
          <cell r="AU1084">
            <v>233</v>
          </cell>
          <cell r="AV1084">
            <v>0</v>
          </cell>
          <cell r="AW1084">
            <v>191</v>
          </cell>
          <cell r="AX1084">
            <v>0</v>
          </cell>
          <cell r="AY1084" t="str">
            <v>Y</v>
          </cell>
          <cell r="AZ1084" t="str">
            <v>Y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 t="str">
            <v/>
          </cell>
          <cell r="BG1084">
            <v>0</v>
          </cell>
          <cell r="BH1084">
            <v>0</v>
          </cell>
          <cell r="BI1084">
            <v>0</v>
          </cell>
          <cell r="BJ1084" t="str">
            <v>Y</v>
          </cell>
          <cell r="BK1084">
            <v>6</v>
          </cell>
          <cell r="BL1084">
            <v>2000</v>
          </cell>
        </row>
        <row r="1085">
          <cell r="B1085" t="str">
            <v>2140</v>
          </cell>
          <cell r="C1085" t="str">
            <v>A</v>
          </cell>
          <cell r="D1085" t="str">
            <v>R</v>
          </cell>
          <cell r="E1085">
            <v>1</v>
          </cell>
          <cell r="F1085">
            <v>640</v>
          </cell>
          <cell r="G1085">
            <v>0</v>
          </cell>
          <cell r="H1085" t="str">
            <v>49U</v>
          </cell>
          <cell r="I1085" t="str">
            <v>49U</v>
          </cell>
          <cell r="J1085" t="str">
            <v>49U</v>
          </cell>
          <cell r="K1085">
            <v>101</v>
          </cell>
          <cell r="L1085">
            <v>20000622</v>
          </cell>
          <cell r="M1085">
            <v>20030622</v>
          </cell>
          <cell r="N1085">
            <v>20000622</v>
          </cell>
          <cell r="O1085" t="str">
            <v>MQ POWER</v>
          </cell>
          <cell r="P1085" t="str">
            <v>800SSK</v>
          </cell>
          <cell r="Q1085" t="str">
            <v>12497-3699717</v>
          </cell>
          <cell r="R1085">
            <v>0</v>
          </cell>
          <cell r="S1085" t="str">
            <v>H</v>
          </cell>
          <cell r="T1085">
            <v>1497</v>
          </cell>
          <cell r="U1085">
            <v>0</v>
          </cell>
          <cell r="V1085">
            <v>157025</v>
          </cell>
          <cell r="W1085">
            <v>157025</v>
          </cell>
          <cell r="X1085" t="str">
            <v>O</v>
          </cell>
          <cell r="Y1085">
            <v>0</v>
          </cell>
          <cell r="Z1085">
            <v>0</v>
          </cell>
          <cell r="AA1085">
            <v>20020213</v>
          </cell>
          <cell r="AB1085">
            <v>19030</v>
          </cell>
          <cell r="AC1085">
            <v>3263</v>
          </cell>
          <cell r="AD1085" t="str">
            <v/>
          </cell>
          <cell r="AE1085" t="str">
            <v/>
          </cell>
          <cell r="AF1085">
            <v>20011101</v>
          </cell>
          <cell r="AG1085">
            <v>20010719</v>
          </cell>
          <cell r="AH1085" t="str">
            <v>BRAZIL</v>
          </cell>
          <cell r="AI1085" t="str">
            <v>DSL</v>
          </cell>
          <cell r="AJ1085" t="str">
            <v/>
          </cell>
          <cell r="AK1085">
            <v>209832</v>
          </cell>
          <cell r="AL1085" t="str">
            <v/>
          </cell>
          <cell r="AM1085">
            <v>5534</v>
          </cell>
          <cell r="AN1085">
            <v>73270.19</v>
          </cell>
          <cell r="AO1085">
            <v>67736.19</v>
          </cell>
          <cell r="AP1085">
            <v>0</v>
          </cell>
          <cell r="AQ1085">
            <v>0</v>
          </cell>
          <cell r="AR1085">
            <v>0</v>
          </cell>
          <cell r="AS1085">
            <v>59</v>
          </cell>
          <cell r="AT1085">
            <v>0</v>
          </cell>
          <cell r="AU1085">
            <v>250</v>
          </cell>
          <cell r="AV1085">
            <v>0</v>
          </cell>
          <cell r="AW1085">
            <v>191</v>
          </cell>
          <cell r="AX1085">
            <v>0</v>
          </cell>
          <cell r="AY1085" t="str">
            <v>Y</v>
          </cell>
          <cell r="AZ1085" t="str">
            <v>Y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 t="str">
            <v/>
          </cell>
          <cell r="BG1085">
            <v>0</v>
          </cell>
          <cell r="BH1085">
            <v>0</v>
          </cell>
          <cell r="BI1085">
            <v>0</v>
          </cell>
          <cell r="BJ1085" t="str">
            <v>Y</v>
          </cell>
          <cell r="BK1085">
            <v>6</v>
          </cell>
          <cell r="BL1085">
            <v>2000</v>
          </cell>
        </row>
        <row r="1086">
          <cell r="B1086" t="str">
            <v>2141</v>
          </cell>
          <cell r="C1086" t="str">
            <v>A</v>
          </cell>
          <cell r="D1086" t="str">
            <v>R</v>
          </cell>
          <cell r="E1086">
            <v>1</v>
          </cell>
          <cell r="F1086">
            <v>640</v>
          </cell>
          <cell r="G1086">
            <v>0</v>
          </cell>
          <cell r="H1086" t="str">
            <v>48E</v>
          </cell>
          <cell r="I1086" t="str">
            <v>48E</v>
          </cell>
          <cell r="J1086" t="str">
            <v>48E</v>
          </cell>
          <cell r="K1086">
            <v>101</v>
          </cell>
          <cell r="L1086">
            <v>20000615</v>
          </cell>
          <cell r="M1086">
            <v>20030615</v>
          </cell>
          <cell r="N1086">
            <v>20000615</v>
          </cell>
          <cell r="O1086" t="str">
            <v>MQ POWER</v>
          </cell>
          <cell r="P1086" t="str">
            <v>800SSK</v>
          </cell>
          <cell r="Q1086" t="str">
            <v>12483-3699714</v>
          </cell>
          <cell r="R1086">
            <v>0</v>
          </cell>
          <cell r="S1086" t="str">
            <v>H</v>
          </cell>
          <cell r="T1086">
            <v>1491</v>
          </cell>
          <cell r="U1086">
            <v>0</v>
          </cell>
          <cell r="V1086">
            <v>157025</v>
          </cell>
          <cell r="W1086">
            <v>157025</v>
          </cell>
          <cell r="X1086" t="str">
            <v>O</v>
          </cell>
          <cell r="Y1086">
            <v>0</v>
          </cell>
          <cell r="Z1086">
            <v>0</v>
          </cell>
          <cell r="AA1086">
            <v>20020218</v>
          </cell>
          <cell r="AB1086">
            <v>24673</v>
          </cell>
          <cell r="AC1086">
            <v>172</v>
          </cell>
          <cell r="AD1086" t="str">
            <v/>
          </cell>
          <cell r="AE1086" t="str">
            <v/>
          </cell>
          <cell r="AF1086">
            <v>20020307</v>
          </cell>
          <cell r="AG1086">
            <v>20011026</v>
          </cell>
          <cell r="AH1086" t="str">
            <v/>
          </cell>
          <cell r="AI1086" t="str">
            <v>DSL</v>
          </cell>
          <cell r="AJ1086" t="str">
            <v/>
          </cell>
          <cell r="AK1086">
            <v>209832</v>
          </cell>
          <cell r="AL1086" t="str">
            <v/>
          </cell>
          <cell r="AM1086">
            <v>9140</v>
          </cell>
          <cell r="AN1086">
            <v>86208.72</v>
          </cell>
          <cell r="AO1086">
            <v>59769.72</v>
          </cell>
          <cell r="AP1086">
            <v>0</v>
          </cell>
          <cell r="AQ1086">
            <v>288.89</v>
          </cell>
          <cell r="AR1086">
            <v>288.89</v>
          </cell>
          <cell r="AS1086">
            <v>35</v>
          </cell>
          <cell r="AT1086">
            <v>0</v>
          </cell>
          <cell r="AU1086">
            <v>223</v>
          </cell>
          <cell r="AV1086">
            <v>24</v>
          </cell>
          <cell r="AW1086">
            <v>151</v>
          </cell>
          <cell r="AX1086">
            <v>9</v>
          </cell>
          <cell r="AY1086" t="str">
            <v>Y</v>
          </cell>
          <cell r="AZ1086" t="str">
            <v>Y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 t="str">
            <v/>
          </cell>
          <cell r="BG1086">
            <v>0</v>
          </cell>
          <cell r="BH1086">
            <v>0</v>
          </cell>
          <cell r="BI1086">
            <v>0</v>
          </cell>
          <cell r="BJ1086" t="str">
            <v>Y</v>
          </cell>
          <cell r="BK1086">
            <v>6</v>
          </cell>
          <cell r="BL1086">
            <v>2000</v>
          </cell>
        </row>
        <row r="1087">
          <cell r="B1087" t="str">
            <v>2142</v>
          </cell>
          <cell r="C1087" t="str">
            <v>A</v>
          </cell>
          <cell r="D1087" t="str">
            <v>R</v>
          </cell>
          <cell r="E1087">
            <v>1</v>
          </cell>
          <cell r="F1087">
            <v>640</v>
          </cell>
          <cell r="G1087">
            <v>0</v>
          </cell>
          <cell r="H1087" t="str">
            <v>49K</v>
          </cell>
          <cell r="I1087" t="str">
            <v>49K</v>
          </cell>
          <cell r="J1087" t="str">
            <v>49K</v>
          </cell>
          <cell r="K1087">
            <v>101</v>
          </cell>
          <cell r="L1087">
            <v>20000615</v>
          </cell>
          <cell r="M1087">
            <v>20030615</v>
          </cell>
          <cell r="N1087">
            <v>20000615</v>
          </cell>
          <cell r="O1087" t="str">
            <v>MQ POWER</v>
          </cell>
          <cell r="P1087" t="str">
            <v>800SSK</v>
          </cell>
          <cell r="Q1087" t="str">
            <v>12499-3699710</v>
          </cell>
          <cell r="R1087">
            <v>0</v>
          </cell>
          <cell r="S1087" t="str">
            <v>H</v>
          </cell>
          <cell r="T1087">
            <v>1567</v>
          </cell>
          <cell r="U1087">
            <v>0</v>
          </cell>
          <cell r="V1087">
            <v>157025</v>
          </cell>
          <cell r="W1087">
            <v>157025</v>
          </cell>
          <cell r="X1087" t="str">
            <v>O</v>
          </cell>
          <cell r="Y1087">
            <v>0</v>
          </cell>
          <cell r="Z1087">
            <v>0</v>
          </cell>
          <cell r="AA1087">
            <v>20020213</v>
          </cell>
          <cell r="AB1087">
            <v>12281</v>
          </cell>
          <cell r="AC1087">
            <v>1206</v>
          </cell>
          <cell r="AD1087" t="str">
            <v/>
          </cell>
          <cell r="AE1087" t="str">
            <v/>
          </cell>
          <cell r="AF1087">
            <v>20020131</v>
          </cell>
          <cell r="AG1087">
            <v>20010601</v>
          </cell>
          <cell r="AH1087" t="str">
            <v/>
          </cell>
          <cell r="AI1087" t="str">
            <v>DSL</v>
          </cell>
          <cell r="AJ1087" t="str">
            <v/>
          </cell>
          <cell r="AK1087">
            <v>209832</v>
          </cell>
          <cell r="AL1087" t="str">
            <v/>
          </cell>
          <cell r="AM1087">
            <v>9000</v>
          </cell>
          <cell r="AN1087">
            <v>74349</v>
          </cell>
          <cell r="AO1087">
            <v>64037</v>
          </cell>
          <cell r="AP1087">
            <v>0</v>
          </cell>
          <cell r="AQ1087">
            <v>0</v>
          </cell>
          <cell r="AR1087">
            <v>0</v>
          </cell>
          <cell r="AS1087">
            <v>62</v>
          </cell>
          <cell r="AT1087">
            <v>0</v>
          </cell>
          <cell r="AU1087">
            <v>353</v>
          </cell>
          <cell r="AV1087">
            <v>0</v>
          </cell>
          <cell r="AW1087">
            <v>247</v>
          </cell>
          <cell r="AX1087">
            <v>0</v>
          </cell>
          <cell r="AY1087" t="str">
            <v>Y</v>
          </cell>
          <cell r="AZ1087" t="str">
            <v>Y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 t="str">
            <v/>
          </cell>
          <cell r="BG1087">
            <v>0</v>
          </cell>
          <cell r="BH1087">
            <v>0</v>
          </cell>
          <cell r="BI1087">
            <v>0</v>
          </cell>
          <cell r="BJ1087" t="str">
            <v>Y</v>
          </cell>
          <cell r="BK1087">
            <v>6</v>
          </cell>
          <cell r="BL1087">
            <v>2000</v>
          </cell>
        </row>
        <row r="1088">
          <cell r="B1088" t="str">
            <v>2143</v>
          </cell>
          <cell r="C1088" t="str">
            <v>A</v>
          </cell>
          <cell r="D1088" t="str">
            <v>R</v>
          </cell>
          <cell r="E1088">
            <v>1</v>
          </cell>
          <cell r="F1088">
            <v>640</v>
          </cell>
          <cell r="G1088">
            <v>0</v>
          </cell>
          <cell r="H1088" t="str">
            <v>48L</v>
          </cell>
          <cell r="I1088" t="str">
            <v>48L</v>
          </cell>
          <cell r="J1088" t="str">
            <v>48L</v>
          </cell>
          <cell r="K1088">
            <v>101</v>
          </cell>
          <cell r="L1088">
            <v>20000621</v>
          </cell>
          <cell r="M1088">
            <v>0</v>
          </cell>
          <cell r="N1088">
            <v>20000621</v>
          </cell>
          <cell r="O1088" t="str">
            <v>MQ POWER</v>
          </cell>
          <cell r="P1088" t="str">
            <v>800SSK</v>
          </cell>
          <cell r="Q1088" t="str">
            <v>12479-3699715</v>
          </cell>
          <cell r="R1088">
            <v>0</v>
          </cell>
          <cell r="S1088" t="str">
            <v>H</v>
          </cell>
          <cell r="T1088">
            <v>868</v>
          </cell>
          <cell r="U1088">
            <v>0</v>
          </cell>
          <cell r="V1088">
            <v>157025</v>
          </cell>
          <cell r="W1088">
            <v>157025</v>
          </cell>
          <cell r="X1088" t="str">
            <v>U</v>
          </cell>
          <cell r="Y1088">
            <v>0</v>
          </cell>
          <cell r="Z1088">
            <v>0</v>
          </cell>
          <cell r="AA1088">
            <v>20020201</v>
          </cell>
          <cell r="AB1088">
            <v>23861</v>
          </cell>
          <cell r="AC1088">
            <v>5429</v>
          </cell>
          <cell r="AD1088" t="str">
            <v/>
          </cell>
          <cell r="AE1088" t="str">
            <v/>
          </cell>
          <cell r="AF1088">
            <v>20020206</v>
          </cell>
          <cell r="AG1088">
            <v>20011119</v>
          </cell>
          <cell r="AH1088" t="str">
            <v/>
          </cell>
          <cell r="AI1088" t="str">
            <v>DSL</v>
          </cell>
          <cell r="AJ1088" t="str">
            <v/>
          </cell>
          <cell r="AK1088">
            <v>209832</v>
          </cell>
          <cell r="AL1088" t="str">
            <v/>
          </cell>
          <cell r="AM1088">
            <v>0</v>
          </cell>
          <cell r="AN1088">
            <v>13067</v>
          </cell>
          <cell r="AO1088">
            <v>13067</v>
          </cell>
          <cell r="AP1088">
            <v>0</v>
          </cell>
          <cell r="AQ1088">
            <v>864.29</v>
          </cell>
          <cell r="AR1088">
            <v>864.29</v>
          </cell>
          <cell r="AS1088">
            <v>0</v>
          </cell>
          <cell r="AT1088">
            <v>0</v>
          </cell>
          <cell r="AU1088">
            <v>65</v>
          </cell>
          <cell r="AV1088">
            <v>0</v>
          </cell>
          <cell r="AW1088">
            <v>65</v>
          </cell>
          <cell r="AX1088">
            <v>0</v>
          </cell>
          <cell r="AY1088" t="str">
            <v>Y</v>
          </cell>
          <cell r="AZ1088" t="str">
            <v>Y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 t="str">
            <v/>
          </cell>
          <cell r="BG1088">
            <v>0</v>
          </cell>
          <cell r="BH1088">
            <v>0</v>
          </cell>
          <cell r="BI1088">
            <v>0</v>
          </cell>
          <cell r="BJ1088" t="str">
            <v>Y</v>
          </cell>
          <cell r="BK1088">
            <v>6</v>
          </cell>
          <cell r="BL1088">
            <v>2000</v>
          </cell>
        </row>
        <row r="1089">
          <cell r="B1089" t="str">
            <v>2144</v>
          </cell>
          <cell r="C1089" t="str">
            <v>A</v>
          </cell>
          <cell r="D1089" t="str">
            <v>R</v>
          </cell>
          <cell r="E1089">
            <v>1</v>
          </cell>
          <cell r="F1089">
            <v>640</v>
          </cell>
          <cell r="G1089">
            <v>0</v>
          </cell>
          <cell r="H1089" t="str">
            <v>48C</v>
          </cell>
          <cell r="I1089" t="str">
            <v>48C</v>
          </cell>
          <cell r="J1089" t="str">
            <v>48C</v>
          </cell>
          <cell r="K1089">
            <v>101</v>
          </cell>
          <cell r="L1089">
            <v>20000620</v>
          </cell>
          <cell r="M1089">
            <v>20030620</v>
          </cell>
          <cell r="N1089">
            <v>20000620</v>
          </cell>
          <cell r="O1089" t="str">
            <v>MQ POWER</v>
          </cell>
          <cell r="P1089" t="str">
            <v>800SSK</v>
          </cell>
          <cell r="Q1089" t="str">
            <v>12507-3699712</v>
          </cell>
          <cell r="R1089">
            <v>0</v>
          </cell>
          <cell r="S1089" t="str">
            <v>H</v>
          </cell>
          <cell r="T1089">
            <v>1615</v>
          </cell>
          <cell r="U1089">
            <v>0</v>
          </cell>
          <cell r="V1089">
            <v>157025</v>
          </cell>
          <cell r="W1089">
            <v>157025</v>
          </cell>
          <cell r="X1089" t="str">
            <v>R</v>
          </cell>
          <cell r="Y1089">
            <v>0</v>
          </cell>
          <cell r="Z1089">
            <v>0</v>
          </cell>
          <cell r="AA1089">
            <v>20020220</v>
          </cell>
          <cell r="AB1089">
            <v>22946</v>
          </cell>
          <cell r="AC1089">
            <v>5086</v>
          </cell>
          <cell r="AD1089" t="str">
            <v/>
          </cell>
          <cell r="AE1089" t="str">
            <v/>
          </cell>
          <cell r="AF1089">
            <v>0</v>
          </cell>
          <cell r="AG1089">
            <v>20011220</v>
          </cell>
          <cell r="AH1089" t="str">
            <v/>
          </cell>
          <cell r="AI1089" t="str">
            <v>DSL</v>
          </cell>
          <cell r="AJ1089" t="str">
            <v/>
          </cell>
          <cell r="AK1089">
            <v>209832</v>
          </cell>
          <cell r="AL1089" t="str">
            <v/>
          </cell>
          <cell r="AM1089">
            <v>16800</v>
          </cell>
          <cell r="AN1089">
            <v>45542.7</v>
          </cell>
          <cell r="AO1089">
            <v>24836</v>
          </cell>
          <cell r="AP1089">
            <v>0</v>
          </cell>
          <cell r="AQ1089">
            <v>271.41000000000003</v>
          </cell>
          <cell r="AR1089">
            <v>271.41000000000003</v>
          </cell>
          <cell r="AS1089">
            <v>31</v>
          </cell>
          <cell r="AT1089">
            <v>0</v>
          </cell>
          <cell r="AU1089">
            <v>123</v>
          </cell>
          <cell r="AV1089">
            <v>0</v>
          </cell>
          <cell r="AW1089">
            <v>81</v>
          </cell>
          <cell r="AX1089">
            <v>0</v>
          </cell>
          <cell r="AY1089" t="str">
            <v>Y</v>
          </cell>
          <cell r="AZ1089" t="str">
            <v>Y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 t="str">
            <v/>
          </cell>
          <cell r="BG1089">
            <v>0</v>
          </cell>
          <cell r="BH1089">
            <v>0</v>
          </cell>
          <cell r="BI1089">
            <v>0</v>
          </cell>
          <cell r="BJ1089" t="str">
            <v>Y</v>
          </cell>
          <cell r="BK1089">
            <v>6</v>
          </cell>
          <cell r="BL1089">
            <v>2000</v>
          </cell>
        </row>
        <row r="1090">
          <cell r="B1090" t="str">
            <v>2145</v>
          </cell>
          <cell r="C1090" t="str">
            <v>A</v>
          </cell>
          <cell r="D1090" t="str">
            <v>R</v>
          </cell>
          <cell r="E1090">
            <v>1</v>
          </cell>
          <cell r="F1090">
            <v>640</v>
          </cell>
          <cell r="G1090">
            <v>0</v>
          </cell>
          <cell r="H1090" t="str">
            <v>49L</v>
          </cell>
          <cell r="I1090" t="str">
            <v>49L</v>
          </cell>
          <cell r="J1090" t="str">
            <v>51G</v>
          </cell>
          <cell r="K1090">
            <v>101</v>
          </cell>
          <cell r="L1090">
            <v>20000626</v>
          </cell>
          <cell r="M1090">
            <v>20030626</v>
          </cell>
          <cell r="N1090">
            <v>20000626</v>
          </cell>
          <cell r="O1090" t="str">
            <v>MQ POWER</v>
          </cell>
          <cell r="P1090" t="str">
            <v>800SSK</v>
          </cell>
          <cell r="Q1090" t="str">
            <v>12485-3699702</v>
          </cell>
          <cell r="R1090">
            <v>0</v>
          </cell>
          <cell r="S1090" t="str">
            <v>H</v>
          </cell>
          <cell r="T1090">
            <v>282</v>
          </cell>
          <cell r="U1090">
            <v>0</v>
          </cell>
          <cell r="V1090">
            <v>157025</v>
          </cell>
          <cell r="W1090">
            <v>157025</v>
          </cell>
          <cell r="X1090" t="str">
            <v>A</v>
          </cell>
          <cell r="Y1090">
            <v>0</v>
          </cell>
          <cell r="Z1090">
            <v>0</v>
          </cell>
          <cell r="AA1090">
            <v>20011019</v>
          </cell>
          <cell r="AB1090">
            <v>2444</v>
          </cell>
          <cell r="AC1090">
            <v>0</v>
          </cell>
          <cell r="AD1090" t="str">
            <v>49L</v>
          </cell>
          <cell r="AE1090" t="str">
            <v/>
          </cell>
          <cell r="AF1090">
            <v>20011018</v>
          </cell>
          <cell r="AG1090">
            <v>20010921</v>
          </cell>
          <cell r="AH1090" t="str">
            <v/>
          </cell>
          <cell r="AI1090" t="str">
            <v>DSL</v>
          </cell>
          <cell r="AJ1090" t="str">
            <v/>
          </cell>
          <cell r="AK1090">
            <v>209832</v>
          </cell>
          <cell r="AL1090" t="str">
            <v/>
          </cell>
          <cell r="AM1090">
            <v>0</v>
          </cell>
          <cell r="AN1090">
            <v>72812</v>
          </cell>
          <cell r="AO1090">
            <v>63000</v>
          </cell>
          <cell r="AP1090">
            <v>0</v>
          </cell>
          <cell r="AQ1090">
            <v>750.49</v>
          </cell>
          <cell r="AR1090">
            <v>750.49</v>
          </cell>
          <cell r="AS1090">
            <v>0</v>
          </cell>
          <cell r="AT1090">
            <v>0</v>
          </cell>
          <cell r="AU1090">
            <v>202</v>
          </cell>
          <cell r="AV1090">
            <v>0</v>
          </cell>
          <cell r="AW1090">
            <v>188</v>
          </cell>
          <cell r="AX1090">
            <v>0</v>
          </cell>
          <cell r="AY1090" t="str">
            <v>Y</v>
          </cell>
          <cell r="AZ1090" t="str">
            <v>Y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 t="str">
            <v/>
          </cell>
          <cell r="BG1090">
            <v>0</v>
          </cell>
          <cell r="BH1090">
            <v>0</v>
          </cell>
          <cell r="BI1090">
            <v>0</v>
          </cell>
          <cell r="BJ1090" t="str">
            <v>Y</v>
          </cell>
          <cell r="BK1090">
            <v>6</v>
          </cell>
          <cell r="BL1090">
            <v>2000</v>
          </cell>
        </row>
        <row r="1091">
          <cell r="B1091" t="str">
            <v>2146</v>
          </cell>
          <cell r="C1091" t="str">
            <v>A</v>
          </cell>
          <cell r="D1091" t="str">
            <v>R</v>
          </cell>
          <cell r="E1091">
            <v>1</v>
          </cell>
          <cell r="F1091">
            <v>640</v>
          </cell>
          <cell r="G1091">
            <v>0</v>
          </cell>
          <cell r="H1091" t="str">
            <v>47P</v>
          </cell>
          <cell r="I1091" t="str">
            <v>47P</v>
          </cell>
          <cell r="J1091" t="str">
            <v>47P</v>
          </cell>
          <cell r="K1091">
            <v>101</v>
          </cell>
          <cell r="L1091">
            <v>20000621</v>
          </cell>
          <cell r="M1091">
            <v>20030621</v>
          </cell>
          <cell r="N1091">
            <v>20000621</v>
          </cell>
          <cell r="O1091" t="str">
            <v>MQ POWER</v>
          </cell>
          <cell r="P1091" t="str">
            <v>800SSK</v>
          </cell>
          <cell r="Q1091" t="str">
            <v>12484-3699713</v>
          </cell>
          <cell r="R1091">
            <v>0</v>
          </cell>
          <cell r="S1091" t="str">
            <v>H</v>
          </cell>
          <cell r="T1091">
            <v>1666</v>
          </cell>
          <cell r="U1091">
            <v>0</v>
          </cell>
          <cell r="V1091">
            <v>157025</v>
          </cell>
          <cell r="W1091">
            <v>157025</v>
          </cell>
          <cell r="X1091" t="str">
            <v>O</v>
          </cell>
          <cell r="Y1091">
            <v>0</v>
          </cell>
          <cell r="Z1091">
            <v>0</v>
          </cell>
          <cell r="AA1091">
            <v>20020212</v>
          </cell>
          <cell r="AB1091">
            <v>22184</v>
          </cell>
          <cell r="AC1091">
            <v>4604</v>
          </cell>
          <cell r="AD1091" t="str">
            <v/>
          </cell>
          <cell r="AE1091" t="str">
            <v/>
          </cell>
          <cell r="AF1091">
            <v>20020308</v>
          </cell>
          <cell r="AG1091">
            <v>20020206</v>
          </cell>
          <cell r="AH1091" t="str">
            <v/>
          </cell>
          <cell r="AI1091" t="str">
            <v>DSL</v>
          </cell>
          <cell r="AJ1091" t="str">
            <v/>
          </cell>
          <cell r="AK1091">
            <v>209832</v>
          </cell>
          <cell r="AL1091" t="str">
            <v/>
          </cell>
          <cell r="AM1091">
            <v>5280.08</v>
          </cell>
          <cell r="AN1091">
            <v>40911.08</v>
          </cell>
          <cell r="AO1091">
            <v>24310</v>
          </cell>
          <cell r="AP1091">
            <v>410.41</v>
          </cell>
          <cell r="AQ1091">
            <v>410.41</v>
          </cell>
          <cell r="AR1091">
            <v>0</v>
          </cell>
          <cell r="AS1091">
            <v>28</v>
          </cell>
          <cell r="AT1091">
            <v>0</v>
          </cell>
          <cell r="AU1091">
            <v>313</v>
          </cell>
          <cell r="AV1091">
            <v>0</v>
          </cell>
          <cell r="AW1091">
            <v>236</v>
          </cell>
          <cell r="AX1091">
            <v>0</v>
          </cell>
          <cell r="AY1091" t="str">
            <v>Y</v>
          </cell>
          <cell r="AZ1091" t="str">
            <v>Y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 t="str">
            <v/>
          </cell>
          <cell r="BG1091">
            <v>0</v>
          </cell>
          <cell r="BH1091">
            <v>0</v>
          </cell>
          <cell r="BI1091">
            <v>0</v>
          </cell>
          <cell r="BJ1091" t="str">
            <v>Y</v>
          </cell>
          <cell r="BK1091">
            <v>6</v>
          </cell>
          <cell r="BL1091">
            <v>2000</v>
          </cell>
        </row>
        <row r="1092">
          <cell r="B1092" t="str">
            <v>2147</v>
          </cell>
          <cell r="C1092" t="str">
            <v>A</v>
          </cell>
          <cell r="D1092" t="str">
            <v>R</v>
          </cell>
          <cell r="E1092">
            <v>1</v>
          </cell>
          <cell r="F1092">
            <v>640</v>
          </cell>
          <cell r="G1092">
            <v>0</v>
          </cell>
          <cell r="H1092" t="str">
            <v>47P</v>
          </cell>
          <cell r="I1092" t="str">
            <v>47P</v>
          </cell>
          <cell r="J1092" t="str">
            <v>47P</v>
          </cell>
          <cell r="K1092">
            <v>101</v>
          </cell>
          <cell r="L1092">
            <v>20000626</v>
          </cell>
          <cell r="M1092">
            <v>20030626</v>
          </cell>
          <cell r="N1092">
            <v>20000626</v>
          </cell>
          <cell r="O1092" t="str">
            <v>MQ POWER</v>
          </cell>
          <cell r="P1092" t="str">
            <v>800SSK</v>
          </cell>
          <cell r="Q1092" t="str">
            <v>12482-3699703</v>
          </cell>
          <cell r="R1092">
            <v>0</v>
          </cell>
          <cell r="S1092" t="str">
            <v>H</v>
          </cell>
          <cell r="T1092">
            <v>2295</v>
          </cell>
          <cell r="U1092">
            <v>0</v>
          </cell>
          <cell r="V1092">
            <v>157025</v>
          </cell>
          <cell r="W1092">
            <v>157025</v>
          </cell>
          <cell r="X1092" t="str">
            <v>A</v>
          </cell>
          <cell r="Y1092">
            <v>0</v>
          </cell>
          <cell r="Z1092">
            <v>0</v>
          </cell>
          <cell r="AA1092">
            <v>20011218</v>
          </cell>
          <cell r="AB1092">
            <v>21212</v>
          </cell>
          <cell r="AC1092">
            <v>4369</v>
          </cell>
          <cell r="AD1092" t="str">
            <v/>
          </cell>
          <cell r="AE1092" t="str">
            <v/>
          </cell>
          <cell r="AF1092">
            <v>0</v>
          </cell>
          <cell r="AG1092">
            <v>20020208</v>
          </cell>
          <cell r="AH1092" t="str">
            <v/>
          </cell>
          <cell r="AI1092" t="str">
            <v>DSL</v>
          </cell>
          <cell r="AJ1092" t="str">
            <v/>
          </cell>
          <cell r="AK1092">
            <v>209832</v>
          </cell>
          <cell r="AL1092" t="str">
            <v/>
          </cell>
          <cell r="AM1092">
            <v>0</v>
          </cell>
          <cell r="AN1092">
            <v>29712.86</v>
          </cell>
          <cell r="AO1092">
            <v>29712.86</v>
          </cell>
          <cell r="AP1092">
            <v>0</v>
          </cell>
          <cell r="AQ1092">
            <v>394.67</v>
          </cell>
          <cell r="AR1092">
            <v>394.67</v>
          </cell>
          <cell r="AS1092">
            <v>0</v>
          </cell>
          <cell r="AT1092">
            <v>0</v>
          </cell>
          <cell r="AU1092">
            <v>217</v>
          </cell>
          <cell r="AV1092">
            <v>0</v>
          </cell>
          <cell r="AW1092">
            <v>217</v>
          </cell>
          <cell r="AX1092">
            <v>0</v>
          </cell>
          <cell r="AY1092" t="str">
            <v>Y</v>
          </cell>
          <cell r="AZ1092" t="str">
            <v>Y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 t="str">
            <v/>
          </cell>
          <cell r="BG1092">
            <v>0</v>
          </cell>
          <cell r="BH1092">
            <v>0</v>
          </cell>
          <cell r="BI1092">
            <v>0</v>
          </cell>
          <cell r="BJ1092" t="str">
            <v>Y</v>
          </cell>
          <cell r="BK1092">
            <v>6</v>
          </cell>
          <cell r="BL1092">
            <v>2000</v>
          </cell>
        </row>
        <row r="1093">
          <cell r="B1093" t="str">
            <v>2148</v>
          </cell>
          <cell r="C1093" t="str">
            <v>A</v>
          </cell>
          <cell r="D1093" t="str">
            <v>R</v>
          </cell>
          <cell r="E1093">
            <v>1</v>
          </cell>
          <cell r="F1093">
            <v>640</v>
          </cell>
          <cell r="G1093">
            <v>0</v>
          </cell>
          <cell r="H1093" t="str">
            <v>49U</v>
          </cell>
          <cell r="I1093" t="str">
            <v>49U</v>
          </cell>
          <cell r="J1093" t="str">
            <v>49U</v>
          </cell>
          <cell r="K1093">
            <v>101</v>
          </cell>
          <cell r="L1093">
            <v>20000619</v>
          </cell>
          <cell r="M1093">
            <v>20030619</v>
          </cell>
          <cell r="N1093">
            <v>20000619</v>
          </cell>
          <cell r="O1093" t="str">
            <v>MQ POWER</v>
          </cell>
          <cell r="P1093" t="str">
            <v>800SSK</v>
          </cell>
          <cell r="Q1093" t="str">
            <v>12487-3699704</v>
          </cell>
          <cell r="R1093">
            <v>0</v>
          </cell>
          <cell r="S1093" t="str">
            <v>H</v>
          </cell>
          <cell r="T1093">
            <v>549</v>
          </cell>
          <cell r="U1093">
            <v>0</v>
          </cell>
          <cell r="V1093">
            <v>157025</v>
          </cell>
          <cell r="W1093">
            <v>157025</v>
          </cell>
          <cell r="X1093" t="str">
            <v>O</v>
          </cell>
          <cell r="Y1093">
            <v>0</v>
          </cell>
          <cell r="Z1093">
            <v>0</v>
          </cell>
          <cell r="AA1093">
            <v>20020213</v>
          </cell>
          <cell r="AB1093">
            <v>19030</v>
          </cell>
          <cell r="AC1093">
            <v>3263</v>
          </cell>
          <cell r="AD1093" t="str">
            <v/>
          </cell>
          <cell r="AE1093" t="str">
            <v/>
          </cell>
          <cell r="AF1093">
            <v>20011101</v>
          </cell>
          <cell r="AG1093">
            <v>0</v>
          </cell>
          <cell r="AH1093" t="str">
            <v>BRAZIL</v>
          </cell>
          <cell r="AI1093" t="str">
            <v>DSL</v>
          </cell>
          <cell r="AJ1093" t="str">
            <v/>
          </cell>
          <cell r="AK1093">
            <v>209832</v>
          </cell>
          <cell r="AL1093" t="str">
            <v/>
          </cell>
          <cell r="AM1093">
            <v>5534</v>
          </cell>
          <cell r="AN1093">
            <v>59935</v>
          </cell>
          <cell r="AO1093">
            <v>44401</v>
          </cell>
          <cell r="AP1093">
            <v>0</v>
          </cell>
          <cell r="AQ1093">
            <v>0</v>
          </cell>
          <cell r="AR1093">
            <v>0</v>
          </cell>
          <cell r="AS1093">
            <v>59</v>
          </cell>
          <cell r="AT1093">
            <v>0</v>
          </cell>
          <cell r="AU1093">
            <v>214</v>
          </cell>
          <cell r="AV1093">
            <v>0</v>
          </cell>
          <cell r="AW1093">
            <v>140</v>
          </cell>
          <cell r="AX1093">
            <v>0</v>
          </cell>
          <cell r="AY1093" t="str">
            <v>Y</v>
          </cell>
          <cell r="AZ1093" t="str">
            <v>Y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 t="str">
            <v/>
          </cell>
          <cell r="BG1093">
            <v>0</v>
          </cell>
          <cell r="BH1093">
            <v>0</v>
          </cell>
          <cell r="BI1093">
            <v>0</v>
          </cell>
          <cell r="BJ1093" t="str">
            <v>Y</v>
          </cell>
          <cell r="BK1093">
            <v>6</v>
          </cell>
          <cell r="BL1093">
            <v>2000</v>
          </cell>
        </row>
        <row r="1094">
          <cell r="B1094" t="str">
            <v>2149</v>
          </cell>
          <cell r="C1094" t="str">
            <v>A</v>
          </cell>
          <cell r="D1094" t="str">
            <v>R</v>
          </cell>
          <cell r="E1094">
            <v>1</v>
          </cell>
          <cell r="F1094">
            <v>640</v>
          </cell>
          <cell r="G1094">
            <v>0</v>
          </cell>
          <cell r="H1094" t="str">
            <v>48D</v>
          </cell>
          <cell r="I1094" t="str">
            <v>48D</v>
          </cell>
          <cell r="J1094" t="str">
            <v>48B</v>
          </cell>
          <cell r="K1094">
            <v>101</v>
          </cell>
          <cell r="L1094">
            <v>20000626</v>
          </cell>
          <cell r="M1094">
            <v>20030626</v>
          </cell>
          <cell r="N1094">
            <v>20000626</v>
          </cell>
          <cell r="O1094" t="str">
            <v>MQ POWER</v>
          </cell>
          <cell r="P1094" t="str">
            <v>800SSK</v>
          </cell>
          <cell r="Q1094" t="str">
            <v>12505-3699706</v>
          </cell>
          <cell r="R1094">
            <v>0</v>
          </cell>
          <cell r="S1094" t="str">
            <v>H</v>
          </cell>
          <cell r="T1094">
            <v>89</v>
          </cell>
          <cell r="U1094">
            <v>0</v>
          </cell>
          <cell r="V1094">
            <v>157025</v>
          </cell>
          <cell r="W1094">
            <v>157025</v>
          </cell>
          <cell r="X1094" t="str">
            <v>R</v>
          </cell>
          <cell r="Y1094">
            <v>0</v>
          </cell>
          <cell r="Z1094">
            <v>0</v>
          </cell>
          <cell r="AA1094">
            <v>20011017</v>
          </cell>
          <cell r="AB1094">
            <v>18576</v>
          </cell>
          <cell r="AC1094">
            <v>5009</v>
          </cell>
          <cell r="AD1094" t="str">
            <v/>
          </cell>
          <cell r="AE1094" t="str">
            <v/>
          </cell>
          <cell r="AF1094">
            <v>0</v>
          </cell>
          <cell r="AG1094">
            <v>20010802</v>
          </cell>
          <cell r="AH1094" t="str">
            <v/>
          </cell>
          <cell r="AI1094" t="str">
            <v>DSL</v>
          </cell>
          <cell r="AJ1094" t="str">
            <v/>
          </cell>
          <cell r="AK1094">
            <v>209832</v>
          </cell>
          <cell r="AL1094" t="str">
            <v/>
          </cell>
          <cell r="AM1094">
            <v>0</v>
          </cell>
          <cell r="AN1094">
            <v>98568</v>
          </cell>
          <cell r="AO1094">
            <v>76068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299</v>
          </cell>
          <cell r="AV1094">
            <v>8</v>
          </cell>
          <cell r="AW1094">
            <v>208</v>
          </cell>
          <cell r="AX1094">
            <v>8</v>
          </cell>
          <cell r="AY1094" t="str">
            <v>Y</v>
          </cell>
          <cell r="AZ1094" t="str">
            <v>Y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 t="str">
            <v/>
          </cell>
          <cell r="BG1094">
            <v>0</v>
          </cell>
          <cell r="BH1094">
            <v>0</v>
          </cell>
          <cell r="BI1094">
            <v>0</v>
          </cell>
          <cell r="BJ1094" t="str">
            <v>Y</v>
          </cell>
          <cell r="BK1094">
            <v>6</v>
          </cell>
          <cell r="BL1094">
            <v>2000</v>
          </cell>
        </row>
        <row r="1095">
          <cell r="B1095" t="str">
            <v>2150</v>
          </cell>
          <cell r="C1095" t="str">
            <v>A</v>
          </cell>
          <cell r="D1095" t="str">
            <v>R</v>
          </cell>
          <cell r="E1095">
            <v>1</v>
          </cell>
          <cell r="F1095">
            <v>640</v>
          </cell>
          <cell r="G1095">
            <v>0</v>
          </cell>
          <cell r="H1095" t="str">
            <v>51W</v>
          </cell>
          <cell r="I1095" t="str">
            <v>51W</v>
          </cell>
          <cell r="J1095" t="str">
            <v>51W</v>
          </cell>
          <cell r="K1095">
            <v>101</v>
          </cell>
          <cell r="L1095">
            <v>20000703</v>
          </cell>
          <cell r="M1095">
            <v>20030703</v>
          </cell>
          <cell r="N1095">
            <v>20000703</v>
          </cell>
          <cell r="O1095" t="str">
            <v>MQ POWER</v>
          </cell>
          <cell r="P1095" t="str">
            <v>800SSK</v>
          </cell>
          <cell r="Q1095" t="str">
            <v>12503-3699716</v>
          </cell>
          <cell r="R1095">
            <v>0</v>
          </cell>
          <cell r="S1095" t="str">
            <v>H</v>
          </cell>
          <cell r="T1095">
            <v>0.01</v>
          </cell>
          <cell r="U1095">
            <v>0</v>
          </cell>
          <cell r="V1095">
            <v>157025</v>
          </cell>
          <cell r="W1095">
            <v>157025</v>
          </cell>
          <cell r="X1095" t="str">
            <v>O</v>
          </cell>
          <cell r="Y1095">
            <v>0</v>
          </cell>
          <cell r="Z1095">
            <v>0</v>
          </cell>
          <cell r="AA1095">
            <v>20020201</v>
          </cell>
          <cell r="AB1095">
            <v>17087</v>
          </cell>
          <cell r="AC1095">
            <v>4927</v>
          </cell>
          <cell r="AD1095" t="str">
            <v/>
          </cell>
          <cell r="AE1095" t="str">
            <v/>
          </cell>
          <cell r="AF1095">
            <v>20030101</v>
          </cell>
          <cell r="AG1095">
            <v>0</v>
          </cell>
          <cell r="AH1095" t="str">
            <v>SINGAPORE</v>
          </cell>
          <cell r="AI1095" t="str">
            <v>DSL</v>
          </cell>
          <cell r="AJ1095" t="str">
            <v/>
          </cell>
          <cell r="AK1095">
            <v>209832</v>
          </cell>
          <cell r="AL1095" t="str">
            <v/>
          </cell>
          <cell r="AM1095">
            <v>5248</v>
          </cell>
          <cell r="AN1095">
            <v>20991.75</v>
          </cell>
          <cell r="AO1095">
            <v>13120</v>
          </cell>
          <cell r="AP1095">
            <v>0</v>
          </cell>
          <cell r="AQ1095">
            <v>0</v>
          </cell>
          <cell r="AR1095">
            <v>0</v>
          </cell>
          <cell r="AS1095">
            <v>62</v>
          </cell>
          <cell r="AT1095">
            <v>0</v>
          </cell>
          <cell r="AU1095">
            <v>553</v>
          </cell>
          <cell r="AV1095">
            <v>0</v>
          </cell>
          <cell r="AW1095">
            <v>379</v>
          </cell>
          <cell r="AX1095">
            <v>0</v>
          </cell>
          <cell r="AY1095" t="str">
            <v>Y</v>
          </cell>
          <cell r="AZ1095" t="str">
            <v>Y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 t="str">
            <v/>
          </cell>
          <cell r="BG1095">
            <v>0</v>
          </cell>
          <cell r="BH1095">
            <v>0</v>
          </cell>
          <cell r="BI1095">
            <v>0</v>
          </cell>
          <cell r="BJ1095" t="str">
            <v>Y</v>
          </cell>
          <cell r="BK1095">
            <v>6</v>
          </cell>
          <cell r="BL1095">
            <v>2000</v>
          </cell>
        </row>
        <row r="1096">
          <cell r="B1096" t="str">
            <v>2151</v>
          </cell>
          <cell r="C1096" t="str">
            <v>A</v>
          </cell>
          <cell r="D1096" t="str">
            <v>R</v>
          </cell>
          <cell r="E1096">
            <v>1</v>
          </cell>
          <cell r="F1096">
            <v>640</v>
          </cell>
          <cell r="G1096">
            <v>24</v>
          </cell>
          <cell r="H1096" t="str">
            <v>49U</v>
          </cell>
          <cell r="I1096" t="str">
            <v>49U</v>
          </cell>
          <cell r="J1096" t="str">
            <v>49U</v>
          </cell>
          <cell r="K1096">
            <v>101</v>
          </cell>
          <cell r="L1096">
            <v>20000703</v>
          </cell>
          <cell r="M1096">
            <v>20030703</v>
          </cell>
          <cell r="N1096">
            <v>20000703</v>
          </cell>
          <cell r="O1096" t="str">
            <v>MQ POWER</v>
          </cell>
          <cell r="P1096" t="str">
            <v>800SSK</v>
          </cell>
          <cell r="Q1096" t="str">
            <v>12498-3699709</v>
          </cell>
          <cell r="R1096">
            <v>0</v>
          </cell>
          <cell r="S1096" t="str">
            <v>H</v>
          </cell>
          <cell r="T1096">
            <v>25</v>
          </cell>
          <cell r="U1096">
            <v>0</v>
          </cell>
          <cell r="V1096">
            <v>157025</v>
          </cell>
          <cell r="W1096">
            <v>157025</v>
          </cell>
          <cell r="X1096" t="str">
            <v>O</v>
          </cell>
          <cell r="Y1096">
            <v>0</v>
          </cell>
          <cell r="Z1096">
            <v>0</v>
          </cell>
          <cell r="AA1096">
            <v>20020213</v>
          </cell>
          <cell r="AB1096">
            <v>18697</v>
          </cell>
          <cell r="AC1096">
            <v>159</v>
          </cell>
          <cell r="AD1096" t="str">
            <v/>
          </cell>
          <cell r="AE1096" t="str">
            <v/>
          </cell>
          <cell r="AF1096">
            <v>20010801</v>
          </cell>
          <cell r="AG1096">
            <v>0</v>
          </cell>
          <cell r="AH1096" t="str">
            <v>BRAZIL</v>
          </cell>
          <cell r="AI1096" t="str">
            <v>DSL</v>
          </cell>
          <cell r="AJ1096" t="str">
            <v/>
          </cell>
          <cell r="AK1096">
            <v>209832</v>
          </cell>
          <cell r="AL1096" t="str">
            <v/>
          </cell>
          <cell r="AM1096">
            <v>6180</v>
          </cell>
          <cell r="AN1096">
            <v>27343.75</v>
          </cell>
          <cell r="AO1096">
            <v>18540</v>
          </cell>
          <cell r="AP1096">
            <v>0</v>
          </cell>
          <cell r="AQ1096">
            <v>0</v>
          </cell>
          <cell r="AR1096">
            <v>0</v>
          </cell>
          <cell r="AS1096">
            <v>59</v>
          </cell>
          <cell r="AT1096">
            <v>0</v>
          </cell>
          <cell r="AU1096">
            <v>473</v>
          </cell>
          <cell r="AV1096">
            <v>0</v>
          </cell>
          <cell r="AW1096">
            <v>302</v>
          </cell>
          <cell r="AX1096">
            <v>0</v>
          </cell>
          <cell r="AY1096" t="str">
            <v>Y</v>
          </cell>
          <cell r="AZ1096" t="str">
            <v>Y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 t="str">
            <v/>
          </cell>
          <cell r="BG1096">
            <v>0</v>
          </cell>
          <cell r="BH1096">
            <v>0</v>
          </cell>
          <cell r="BI1096">
            <v>0</v>
          </cell>
          <cell r="BJ1096" t="str">
            <v>Y</v>
          </cell>
          <cell r="BK1096">
            <v>6</v>
          </cell>
          <cell r="BL1096">
            <v>2000</v>
          </cell>
        </row>
        <row r="1097">
          <cell r="B1097" t="str">
            <v>2152</v>
          </cell>
          <cell r="C1097" t="str">
            <v>A</v>
          </cell>
          <cell r="D1097" t="str">
            <v>R</v>
          </cell>
          <cell r="E1097">
            <v>1</v>
          </cell>
          <cell r="F1097">
            <v>640</v>
          </cell>
          <cell r="G1097">
            <v>0</v>
          </cell>
          <cell r="H1097" t="str">
            <v>47A</v>
          </cell>
          <cell r="I1097" t="str">
            <v>47A</v>
          </cell>
          <cell r="J1097" t="str">
            <v>47A</v>
          </cell>
          <cell r="K1097">
            <v>101</v>
          </cell>
          <cell r="L1097">
            <v>20000623</v>
          </cell>
          <cell r="M1097">
            <v>20030623</v>
          </cell>
          <cell r="N1097">
            <v>20000623</v>
          </cell>
          <cell r="O1097" t="str">
            <v>MQ POWER</v>
          </cell>
          <cell r="P1097" t="str">
            <v>800SSK</v>
          </cell>
          <cell r="Q1097" t="str">
            <v>12488-3699711</v>
          </cell>
          <cell r="R1097">
            <v>0</v>
          </cell>
          <cell r="S1097" t="str">
            <v>H</v>
          </cell>
          <cell r="T1097">
            <v>1.7999999999999999E-2</v>
          </cell>
          <cell r="U1097">
            <v>0</v>
          </cell>
          <cell r="V1097">
            <v>157025</v>
          </cell>
          <cell r="W1097">
            <v>157025</v>
          </cell>
          <cell r="X1097" t="str">
            <v>R</v>
          </cell>
          <cell r="Y1097">
            <v>0</v>
          </cell>
          <cell r="Z1097">
            <v>0</v>
          </cell>
          <cell r="AA1097">
            <v>20020130</v>
          </cell>
          <cell r="AB1097">
            <v>10696</v>
          </cell>
          <cell r="AC1097">
            <v>4193</v>
          </cell>
          <cell r="AD1097" t="str">
            <v/>
          </cell>
          <cell r="AE1097" t="str">
            <v/>
          </cell>
          <cell r="AF1097">
            <v>0</v>
          </cell>
          <cell r="AG1097">
            <v>0</v>
          </cell>
          <cell r="AH1097" t="str">
            <v/>
          </cell>
          <cell r="AI1097" t="str">
            <v>DSL</v>
          </cell>
          <cell r="AJ1097" t="str">
            <v/>
          </cell>
          <cell r="AK1097">
            <v>209832</v>
          </cell>
          <cell r="AL1097" t="str">
            <v/>
          </cell>
          <cell r="AM1097">
            <v>13640</v>
          </cell>
          <cell r="AN1097">
            <v>84040</v>
          </cell>
          <cell r="AO1097">
            <v>70400</v>
          </cell>
          <cell r="AP1097">
            <v>0</v>
          </cell>
          <cell r="AQ1097">
            <v>0</v>
          </cell>
          <cell r="AR1097">
            <v>0</v>
          </cell>
          <cell r="AS1097">
            <v>43</v>
          </cell>
          <cell r="AT1097">
            <v>0</v>
          </cell>
          <cell r="AU1097">
            <v>267</v>
          </cell>
          <cell r="AV1097">
            <v>0</v>
          </cell>
          <cell r="AW1097">
            <v>224</v>
          </cell>
          <cell r="AX1097">
            <v>0</v>
          </cell>
          <cell r="AY1097" t="str">
            <v>Y</v>
          </cell>
          <cell r="AZ1097" t="str">
            <v>Y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 t="str">
            <v/>
          </cell>
          <cell r="BG1097">
            <v>0</v>
          </cell>
          <cell r="BH1097">
            <v>0</v>
          </cell>
          <cell r="BI1097">
            <v>0</v>
          </cell>
          <cell r="BJ1097" t="str">
            <v>Y</v>
          </cell>
          <cell r="BK1097">
            <v>6</v>
          </cell>
          <cell r="BL1097">
            <v>2000</v>
          </cell>
        </row>
        <row r="1098">
          <cell r="B1098" t="str">
            <v>2153</v>
          </cell>
          <cell r="C1098" t="str">
            <v>A</v>
          </cell>
          <cell r="D1098" t="str">
            <v>R</v>
          </cell>
          <cell r="E1098">
            <v>1</v>
          </cell>
          <cell r="F1098">
            <v>640</v>
          </cell>
          <cell r="G1098">
            <v>0</v>
          </cell>
          <cell r="H1098" t="str">
            <v>47A</v>
          </cell>
          <cell r="I1098" t="str">
            <v>47A</v>
          </cell>
          <cell r="J1098" t="str">
            <v>47A</v>
          </cell>
          <cell r="K1098">
            <v>101</v>
          </cell>
          <cell r="L1098">
            <v>20000703</v>
          </cell>
          <cell r="M1098">
            <v>20030703</v>
          </cell>
          <cell r="N1098">
            <v>20000703</v>
          </cell>
          <cell r="O1098" t="str">
            <v>MQ POWER</v>
          </cell>
          <cell r="P1098" t="str">
            <v>800SSK</v>
          </cell>
          <cell r="Q1098" t="str">
            <v>12486-3699705</v>
          </cell>
          <cell r="R1098">
            <v>0</v>
          </cell>
          <cell r="S1098" t="str">
            <v>H</v>
          </cell>
          <cell r="T1098">
            <v>130</v>
          </cell>
          <cell r="U1098">
            <v>0</v>
          </cell>
          <cell r="V1098">
            <v>157025</v>
          </cell>
          <cell r="W1098">
            <v>157025</v>
          </cell>
          <cell r="X1098" t="str">
            <v>R</v>
          </cell>
          <cell r="Y1098">
            <v>0</v>
          </cell>
          <cell r="Z1098">
            <v>0</v>
          </cell>
          <cell r="AA1098">
            <v>20020219</v>
          </cell>
          <cell r="AB1098">
            <v>24487</v>
          </cell>
          <cell r="AC1098">
            <v>5380</v>
          </cell>
          <cell r="AD1098" t="str">
            <v/>
          </cell>
          <cell r="AE1098" t="str">
            <v/>
          </cell>
          <cell r="AF1098">
            <v>0</v>
          </cell>
          <cell r="AG1098">
            <v>0</v>
          </cell>
          <cell r="AH1098" t="str">
            <v/>
          </cell>
          <cell r="AI1098" t="str">
            <v>DSL</v>
          </cell>
          <cell r="AJ1098" t="str">
            <v/>
          </cell>
          <cell r="AK1098">
            <v>209832</v>
          </cell>
          <cell r="AL1098" t="str">
            <v/>
          </cell>
          <cell r="AM1098">
            <v>15472</v>
          </cell>
          <cell r="AN1098">
            <v>88495.75</v>
          </cell>
          <cell r="AO1098">
            <v>70400</v>
          </cell>
          <cell r="AP1098">
            <v>0</v>
          </cell>
          <cell r="AQ1098">
            <v>0</v>
          </cell>
          <cell r="AR1098">
            <v>0</v>
          </cell>
          <cell r="AS1098">
            <v>63</v>
          </cell>
          <cell r="AT1098">
            <v>0</v>
          </cell>
          <cell r="AU1098">
            <v>498</v>
          </cell>
          <cell r="AV1098">
            <v>0</v>
          </cell>
          <cell r="AW1098">
            <v>323</v>
          </cell>
          <cell r="AX1098">
            <v>0</v>
          </cell>
          <cell r="AY1098" t="str">
            <v>Y</v>
          </cell>
          <cell r="AZ1098" t="str">
            <v>Y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 t="str">
            <v/>
          </cell>
          <cell r="BG1098">
            <v>0</v>
          </cell>
          <cell r="BH1098">
            <v>0</v>
          </cell>
          <cell r="BI1098">
            <v>0</v>
          </cell>
          <cell r="BJ1098" t="str">
            <v>Y</v>
          </cell>
          <cell r="BK1098">
            <v>6</v>
          </cell>
          <cell r="BL1098">
            <v>2000</v>
          </cell>
        </row>
        <row r="1099">
          <cell r="B1099" t="str">
            <v>2154</v>
          </cell>
          <cell r="C1099" t="str">
            <v>A</v>
          </cell>
          <cell r="D1099" t="str">
            <v>R</v>
          </cell>
          <cell r="E1099">
            <v>1</v>
          </cell>
          <cell r="F1099">
            <v>640</v>
          </cell>
          <cell r="G1099">
            <v>0</v>
          </cell>
          <cell r="H1099" t="str">
            <v>51W</v>
          </cell>
          <cell r="I1099" t="str">
            <v>51W</v>
          </cell>
          <cell r="J1099" t="str">
            <v>51W</v>
          </cell>
          <cell r="K1099">
            <v>101</v>
          </cell>
          <cell r="L1099">
            <v>20000703</v>
          </cell>
          <cell r="M1099">
            <v>20030703</v>
          </cell>
          <cell r="N1099">
            <v>20000703</v>
          </cell>
          <cell r="O1099" t="str">
            <v>MQ POWER</v>
          </cell>
          <cell r="P1099" t="str">
            <v>800SSK</v>
          </cell>
          <cell r="Q1099" t="str">
            <v>12478-3699707</v>
          </cell>
          <cell r="R1099">
            <v>0</v>
          </cell>
          <cell r="S1099" t="str">
            <v>H</v>
          </cell>
          <cell r="T1099">
            <v>0.01</v>
          </cell>
          <cell r="U1099">
            <v>0</v>
          </cell>
          <cell r="V1099">
            <v>157025</v>
          </cell>
          <cell r="W1099">
            <v>157025</v>
          </cell>
          <cell r="X1099" t="str">
            <v>O</v>
          </cell>
          <cell r="Y1099">
            <v>0</v>
          </cell>
          <cell r="Z1099">
            <v>0</v>
          </cell>
          <cell r="AA1099">
            <v>20020201</v>
          </cell>
          <cell r="AB1099">
            <v>17087</v>
          </cell>
          <cell r="AC1099">
            <v>4927</v>
          </cell>
          <cell r="AD1099" t="str">
            <v/>
          </cell>
          <cell r="AE1099" t="str">
            <v/>
          </cell>
          <cell r="AF1099">
            <v>20030101</v>
          </cell>
          <cell r="AG1099">
            <v>0</v>
          </cell>
          <cell r="AH1099" t="str">
            <v>SINGAPORE</v>
          </cell>
          <cell r="AI1099" t="str">
            <v>DSL</v>
          </cell>
          <cell r="AJ1099" t="str">
            <v/>
          </cell>
          <cell r="AK1099">
            <v>209832</v>
          </cell>
          <cell r="AL1099" t="str">
            <v/>
          </cell>
          <cell r="AM1099">
            <v>5248</v>
          </cell>
          <cell r="AN1099">
            <v>20991.75</v>
          </cell>
          <cell r="AO1099">
            <v>13120</v>
          </cell>
          <cell r="AP1099">
            <v>0</v>
          </cell>
          <cell r="AQ1099">
            <v>0</v>
          </cell>
          <cell r="AR1099">
            <v>0</v>
          </cell>
          <cell r="AS1099">
            <v>62</v>
          </cell>
          <cell r="AT1099">
            <v>0</v>
          </cell>
          <cell r="AU1099">
            <v>553</v>
          </cell>
          <cell r="AV1099">
            <v>0</v>
          </cell>
          <cell r="AW1099">
            <v>379</v>
          </cell>
          <cell r="AX1099">
            <v>0</v>
          </cell>
          <cell r="AY1099" t="str">
            <v>Y</v>
          </cell>
          <cell r="AZ1099" t="str">
            <v>Y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 t="str">
            <v/>
          </cell>
          <cell r="BG1099">
            <v>0</v>
          </cell>
          <cell r="BH1099">
            <v>0</v>
          </cell>
          <cell r="BI1099">
            <v>0</v>
          </cell>
          <cell r="BJ1099" t="str">
            <v>Y</v>
          </cell>
          <cell r="BK1099">
            <v>6</v>
          </cell>
          <cell r="BL1099">
            <v>2000</v>
          </cell>
        </row>
        <row r="1100">
          <cell r="B1100" t="str">
            <v>2155</v>
          </cell>
          <cell r="C1100" t="str">
            <v>A</v>
          </cell>
          <cell r="D1100" t="str">
            <v>R</v>
          </cell>
          <cell r="E1100">
            <v>490</v>
          </cell>
          <cell r="F1100">
            <v>2400</v>
          </cell>
          <cell r="G1100">
            <v>0</v>
          </cell>
          <cell r="H1100" t="str">
            <v>49P</v>
          </cell>
          <cell r="I1100" t="str">
            <v>49P</v>
          </cell>
          <cell r="J1100" t="str">
            <v>49P</v>
          </cell>
          <cell r="K1100">
            <v>189</v>
          </cell>
          <cell r="L1100">
            <v>20000306</v>
          </cell>
          <cell r="M1100">
            <v>20030306</v>
          </cell>
          <cell r="N1100">
            <v>20000306</v>
          </cell>
          <cell r="O1100" t="str">
            <v>ARMSTRONG</v>
          </cell>
          <cell r="P1100" t="str">
            <v>GESP2400</v>
          </cell>
          <cell r="Q1100" t="str">
            <v>417792</v>
          </cell>
          <cell r="R1100">
            <v>0</v>
          </cell>
          <cell r="S1100" t="str">
            <v>H</v>
          </cell>
          <cell r="T1100">
            <v>0.01</v>
          </cell>
          <cell r="U1100">
            <v>0</v>
          </cell>
          <cell r="V1100">
            <v>7382</v>
          </cell>
          <cell r="W1100">
            <v>7382</v>
          </cell>
          <cell r="X1100" t="str">
            <v>N</v>
          </cell>
          <cell r="Y1100">
            <v>0</v>
          </cell>
          <cell r="Z1100">
            <v>0</v>
          </cell>
          <cell r="AA1100">
            <v>20000711</v>
          </cell>
          <cell r="AB1100">
            <v>848</v>
          </cell>
          <cell r="AC1100">
            <v>373</v>
          </cell>
          <cell r="AD1100" t="str">
            <v/>
          </cell>
          <cell r="AE1100" t="str">
            <v/>
          </cell>
          <cell r="AF1100">
            <v>0</v>
          </cell>
          <cell r="AG1100">
            <v>0</v>
          </cell>
          <cell r="AH1100" t="str">
            <v/>
          </cell>
          <cell r="AI1100" t="str">
            <v/>
          </cell>
          <cell r="AJ1100" t="str">
            <v/>
          </cell>
          <cell r="AK1100">
            <v>21100</v>
          </cell>
          <cell r="AL1100" t="str">
            <v/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94</v>
          </cell>
          <cell r="AV1100">
            <v>0</v>
          </cell>
          <cell r="AW1100">
            <v>0</v>
          </cell>
          <cell r="AX1100">
            <v>0</v>
          </cell>
          <cell r="AY1100" t="str">
            <v>Y</v>
          </cell>
          <cell r="AZ1100" t="str">
            <v>Y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 t="str">
            <v/>
          </cell>
          <cell r="BG1100">
            <v>0</v>
          </cell>
          <cell r="BH1100">
            <v>0</v>
          </cell>
          <cell r="BI1100">
            <v>0</v>
          </cell>
          <cell r="BJ1100" t="str">
            <v>Y</v>
          </cell>
          <cell r="BK1100">
            <v>6</v>
          </cell>
          <cell r="BL1100">
            <v>2000</v>
          </cell>
        </row>
        <row r="1101">
          <cell r="B1101" t="str">
            <v>2156</v>
          </cell>
          <cell r="C1101" t="str">
            <v>A</v>
          </cell>
          <cell r="D1101" t="str">
            <v>R</v>
          </cell>
          <cell r="E1101">
            <v>490</v>
          </cell>
          <cell r="F1101">
            <v>500</v>
          </cell>
          <cell r="G1101">
            <v>0</v>
          </cell>
          <cell r="H1101" t="str">
            <v>49P</v>
          </cell>
          <cell r="I1101" t="str">
            <v>49P</v>
          </cell>
          <cell r="J1101" t="str">
            <v>49P</v>
          </cell>
          <cell r="K1101">
            <v>189</v>
          </cell>
          <cell r="L1101">
            <v>20000306</v>
          </cell>
          <cell r="M1101">
            <v>20030306</v>
          </cell>
          <cell r="N1101">
            <v>20000306</v>
          </cell>
          <cell r="O1101" t="str">
            <v>ARMSTRONG</v>
          </cell>
          <cell r="P1101" t="str">
            <v>GESP500</v>
          </cell>
          <cell r="Q1101" t="str">
            <v>416786</v>
          </cell>
          <cell r="R1101">
            <v>0</v>
          </cell>
          <cell r="S1101" t="str">
            <v/>
          </cell>
          <cell r="T1101">
            <v>0</v>
          </cell>
          <cell r="U1101">
            <v>0</v>
          </cell>
          <cell r="V1101">
            <v>3682</v>
          </cell>
          <cell r="W1101">
            <v>4332</v>
          </cell>
          <cell r="X1101" t="str">
            <v>R</v>
          </cell>
          <cell r="Y1101">
            <v>0</v>
          </cell>
          <cell r="Z1101">
            <v>0</v>
          </cell>
          <cell r="AA1101">
            <v>20011211</v>
          </cell>
          <cell r="AB1101">
            <v>21289</v>
          </cell>
          <cell r="AC1101">
            <v>398</v>
          </cell>
          <cell r="AD1101" t="str">
            <v/>
          </cell>
          <cell r="AE1101" t="str">
            <v/>
          </cell>
          <cell r="AF1101">
            <v>0</v>
          </cell>
          <cell r="AG1101">
            <v>0</v>
          </cell>
          <cell r="AH1101" t="str">
            <v/>
          </cell>
          <cell r="AI1101" t="str">
            <v/>
          </cell>
          <cell r="AJ1101" t="str">
            <v/>
          </cell>
          <cell r="AK1101">
            <v>6700</v>
          </cell>
          <cell r="AL1101" t="str">
            <v/>
          </cell>
          <cell r="AM1101">
            <v>0</v>
          </cell>
          <cell r="AN1101">
            <v>9583.33</v>
          </cell>
          <cell r="AO1101">
            <v>450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95</v>
          </cell>
          <cell r="AV1101">
            <v>0</v>
          </cell>
          <cell r="AW1101">
            <v>40</v>
          </cell>
          <cell r="AX1101">
            <v>0</v>
          </cell>
          <cell r="AY1101" t="str">
            <v>Y</v>
          </cell>
          <cell r="AZ1101" t="str">
            <v>Y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 t="str">
            <v/>
          </cell>
          <cell r="BG1101">
            <v>0</v>
          </cell>
          <cell r="BH1101">
            <v>0</v>
          </cell>
          <cell r="BI1101">
            <v>0</v>
          </cell>
          <cell r="BJ1101" t="str">
            <v>Y</v>
          </cell>
          <cell r="BK1101">
            <v>6</v>
          </cell>
          <cell r="BL1101">
            <v>2000</v>
          </cell>
        </row>
        <row r="1102">
          <cell r="B1102" t="str">
            <v>2157</v>
          </cell>
          <cell r="C1102" t="str">
            <v>A</v>
          </cell>
          <cell r="D1102" t="str">
            <v>R</v>
          </cell>
          <cell r="E1102">
            <v>490</v>
          </cell>
          <cell r="F1102">
            <v>500</v>
          </cell>
          <cell r="G1102">
            <v>0</v>
          </cell>
          <cell r="H1102" t="str">
            <v>49P</v>
          </cell>
          <cell r="I1102" t="str">
            <v>51W</v>
          </cell>
          <cell r="J1102" t="str">
            <v>51W</v>
          </cell>
          <cell r="K1102">
            <v>189</v>
          </cell>
          <cell r="L1102">
            <v>20000306</v>
          </cell>
          <cell r="M1102">
            <v>20030306</v>
          </cell>
          <cell r="N1102">
            <v>20000306</v>
          </cell>
          <cell r="O1102" t="str">
            <v>ARMSTRONG</v>
          </cell>
          <cell r="P1102" t="str">
            <v>GESP500</v>
          </cell>
          <cell r="Q1102" t="str">
            <v>416785</v>
          </cell>
          <cell r="R1102">
            <v>0</v>
          </cell>
          <cell r="S1102" t="str">
            <v/>
          </cell>
          <cell r="T1102">
            <v>0</v>
          </cell>
          <cell r="U1102">
            <v>0</v>
          </cell>
          <cell r="V1102">
            <v>3682</v>
          </cell>
          <cell r="W1102">
            <v>3682</v>
          </cell>
          <cell r="X1102" t="str">
            <v>O</v>
          </cell>
          <cell r="Y1102">
            <v>0</v>
          </cell>
          <cell r="Z1102">
            <v>0</v>
          </cell>
          <cell r="AA1102">
            <v>20020201</v>
          </cell>
          <cell r="AB1102">
            <v>15873</v>
          </cell>
          <cell r="AC1102">
            <v>4838</v>
          </cell>
          <cell r="AD1102" t="str">
            <v/>
          </cell>
          <cell r="AE1102" t="str">
            <v/>
          </cell>
          <cell r="AF1102">
            <v>20030101</v>
          </cell>
          <cell r="AG1102">
            <v>0</v>
          </cell>
          <cell r="AH1102" t="str">
            <v>JEBEL ALI</v>
          </cell>
          <cell r="AI1102" t="str">
            <v/>
          </cell>
          <cell r="AJ1102" t="str">
            <v/>
          </cell>
          <cell r="AK1102">
            <v>6700</v>
          </cell>
          <cell r="AL1102" t="str">
            <v/>
          </cell>
          <cell r="AM1102">
            <v>795</v>
          </cell>
          <cell r="AN1102">
            <v>795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31</v>
          </cell>
          <cell r="AT1102">
            <v>0</v>
          </cell>
          <cell r="AU1102">
            <v>31</v>
          </cell>
          <cell r="AV1102">
            <v>0</v>
          </cell>
          <cell r="AW1102">
            <v>0</v>
          </cell>
          <cell r="AX1102">
            <v>0</v>
          </cell>
          <cell r="AY1102" t="str">
            <v>Y</v>
          </cell>
          <cell r="AZ1102" t="str">
            <v>Y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 t="str">
            <v/>
          </cell>
          <cell r="BG1102">
            <v>0</v>
          </cell>
          <cell r="BH1102">
            <v>0</v>
          </cell>
          <cell r="BI1102">
            <v>0</v>
          </cell>
          <cell r="BJ1102" t="str">
            <v>Y</v>
          </cell>
          <cell r="BK1102">
            <v>6</v>
          </cell>
          <cell r="BL1102">
            <v>2000</v>
          </cell>
        </row>
        <row r="1103">
          <cell r="B1103" t="str">
            <v>2158</v>
          </cell>
          <cell r="C1103" t="str">
            <v>A</v>
          </cell>
          <cell r="D1103" t="str">
            <v>R</v>
          </cell>
          <cell r="E1103">
            <v>490</v>
          </cell>
          <cell r="F1103">
            <v>500</v>
          </cell>
          <cell r="G1103">
            <v>0</v>
          </cell>
          <cell r="H1103" t="str">
            <v>51W</v>
          </cell>
          <cell r="I1103" t="str">
            <v>51W</v>
          </cell>
          <cell r="J1103" t="str">
            <v>51W</v>
          </cell>
          <cell r="K1103">
            <v>189</v>
          </cell>
          <cell r="L1103">
            <v>20000306</v>
          </cell>
          <cell r="M1103">
            <v>20030306</v>
          </cell>
          <cell r="N1103">
            <v>20000306</v>
          </cell>
          <cell r="O1103" t="str">
            <v>ARMSTRONG</v>
          </cell>
          <cell r="P1103" t="str">
            <v>GESP500</v>
          </cell>
          <cell r="Q1103" t="str">
            <v>416774</v>
          </cell>
          <cell r="R1103">
            <v>0</v>
          </cell>
          <cell r="S1103" t="str">
            <v/>
          </cell>
          <cell r="T1103">
            <v>0</v>
          </cell>
          <cell r="U1103">
            <v>0</v>
          </cell>
          <cell r="V1103">
            <v>3682</v>
          </cell>
          <cell r="W1103">
            <v>3682</v>
          </cell>
          <cell r="X1103" t="str">
            <v>O</v>
          </cell>
          <cell r="Y1103">
            <v>0</v>
          </cell>
          <cell r="Z1103">
            <v>0</v>
          </cell>
          <cell r="AA1103">
            <v>20020201</v>
          </cell>
          <cell r="AB1103">
            <v>15873</v>
          </cell>
          <cell r="AC1103">
            <v>4838</v>
          </cell>
          <cell r="AD1103" t="str">
            <v/>
          </cell>
          <cell r="AE1103" t="str">
            <v/>
          </cell>
          <cell r="AF1103">
            <v>20030101</v>
          </cell>
          <cell r="AG1103">
            <v>0</v>
          </cell>
          <cell r="AH1103" t="str">
            <v>JEBEL ALI</v>
          </cell>
          <cell r="AI1103" t="str">
            <v/>
          </cell>
          <cell r="AJ1103" t="str">
            <v/>
          </cell>
          <cell r="AK1103">
            <v>6700</v>
          </cell>
          <cell r="AL1103" t="str">
            <v/>
          </cell>
          <cell r="AM1103">
            <v>795</v>
          </cell>
          <cell r="AN1103">
            <v>795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31</v>
          </cell>
          <cell r="AT1103">
            <v>0</v>
          </cell>
          <cell r="AU1103">
            <v>31</v>
          </cell>
          <cell r="AV1103">
            <v>0</v>
          </cell>
          <cell r="AW1103">
            <v>0</v>
          </cell>
          <cell r="AX1103">
            <v>0</v>
          </cell>
          <cell r="AY1103" t="str">
            <v>Y</v>
          </cell>
          <cell r="AZ1103" t="str">
            <v>Y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 t="str">
            <v/>
          </cell>
          <cell r="BG1103">
            <v>0</v>
          </cell>
          <cell r="BH1103">
            <v>0</v>
          </cell>
          <cell r="BI1103">
            <v>0</v>
          </cell>
          <cell r="BJ1103" t="str">
            <v>Y</v>
          </cell>
          <cell r="BK1103">
            <v>6</v>
          </cell>
          <cell r="BL1103">
            <v>2000</v>
          </cell>
        </row>
        <row r="1104">
          <cell r="B1104" t="str">
            <v>2159</v>
          </cell>
          <cell r="C1104" t="str">
            <v>A</v>
          </cell>
          <cell r="D1104" t="str">
            <v>R</v>
          </cell>
          <cell r="E1104">
            <v>490</v>
          </cell>
          <cell r="F1104">
            <v>500</v>
          </cell>
          <cell r="G1104">
            <v>0</v>
          </cell>
          <cell r="H1104" t="str">
            <v>49P</v>
          </cell>
          <cell r="I1104" t="str">
            <v>51W</v>
          </cell>
          <cell r="J1104" t="str">
            <v>51W</v>
          </cell>
          <cell r="K1104">
            <v>189</v>
          </cell>
          <cell r="L1104">
            <v>20000306</v>
          </cell>
          <cell r="M1104">
            <v>20030306</v>
          </cell>
          <cell r="N1104">
            <v>20000306</v>
          </cell>
          <cell r="O1104" t="str">
            <v>ARMSTRONG</v>
          </cell>
          <cell r="P1104" t="str">
            <v>GESP500</v>
          </cell>
          <cell r="Q1104" t="str">
            <v>416778</v>
          </cell>
          <cell r="R1104">
            <v>0</v>
          </cell>
          <cell r="S1104" t="str">
            <v/>
          </cell>
          <cell r="T1104">
            <v>0</v>
          </cell>
          <cell r="U1104">
            <v>0</v>
          </cell>
          <cell r="V1104">
            <v>3682</v>
          </cell>
          <cell r="W1104">
            <v>3682</v>
          </cell>
          <cell r="X1104" t="str">
            <v>O</v>
          </cell>
          <cell r="Y1104">
            <v>0</v>
          </cell>
          <cell r="Z1104">
            <v>0</v>
          </cell>
          <cell r="AA1104">
            <v>20020201</v>
          </cell>
          <cell r="AB1104">
            <v>15873</v>
          </cell>
          <cell r="AC1104">
            <v>4838</v>
          </cell>
          <cell r="AD1104" t="str">
            <v/>
          </cell>
          <cell r="AE1104" t="str">
            <v/>
          </cell>
          <cell r="AF1104">
            <v>20030101</v>
          </cell>
          <cell r="AG1104">
            <v>0</v>
          </cell>
          <cell r="AH1104" t="str">
            <v>JEBEL ALI</v>
          </cell>
          <cell r="AI1104" t="str">
            <v/>
          </cell>
          <cell r="AJ1104" t="str">
            <v/>
          </cell>
          <cell r="AK1104">
            <v>6700</v>
          </cell>
          <cell r="AL1104" t="str">
            <v/>
          </cell>
          <cell r="AM1104">
            <v>795</v>
          </cell>
          <cell r="AN1104">
            <v>795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31</v>
          </cell>
          <cell r="AT1104">
            <v>0</v>
          </cell>
          <cell r="AU1104">
            <v>31</v>
          </cell>
          <cell r="AV1104">
            <v>0</v>
          </cell>
          <cell r="AW1104">
            <v>0</v>
          </cell>
          <cell r="AX1104">
            <v>0</v>
          </cell>
          <cell r="AY1104" t="str">
            <v>Y</v>
          </cell>
          <cell r="AZ1104" t="str">
            <v>Y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 t="str">
            <v/>
          </cell>
          <cell r="BG1104">
            <v>0</v>
          </cell>
          <cell r="BH1104">
            <v>0</v>
          </cell>
          <cell r="BI1104">
            <v>0</v>
          </cell>
          <cell r="BJ1104" t="str">
            <v>Y</v>
          </cell>
          <cell r="BK1104">
            <v>6</v>
          </cell>
          <cell r="BL1104">
            <v>2000</v>
          </cell>
        </row>
        <row r="1105">
          <cell r="B1105" t="str">
            <v>2160</v>
          </cell>
          <cell r="C1105" t="str">
            <v>A</v>
          </cell>
          <cell r="D1105" t="str">
            <v>R</v>
          </cell>
          <cell r="E1105">
            <v>490</v>
          </cell>
          <cell r="F1105">
            <v>300</v>
          </cell>
          <cell r="G1105">
            <v>0</v>
          </cell>
          <cell r="H1105" t="str">
            <v>51W</v>
          </cell>
          <cell r="I1105" t="str">
            <v>51W</v>
          </cell>
          <cell r="J1105" t="str">
            <v>51W</v>
          </cell>
          <cell r="K1105">
            <v>189</v>
          </cell>
          <cell r="L1105">
            <v>20000306</v>
          </cell>
          <cell r="M1105">
            <v>20000306</v>
          </cell>
          <cell r="N1105">
            <v>20000306</v>
          </cell>
          <cell r="O1105" t="str">
            <v>ARMSTRONG</v>
          </cell>
          <cell r="P1105" t="str">
            <v>GESP300</v>
          </cell>
          <cell r="Q1105" t="str">
            <v>416725</v>
          </cell>
          <cell r="R1105">
            <v>0</v>
          </cell>
          <cell r="S1105" t="str">
            <v/>
          </cell>
          <cell r="T1105">
            <v>0</v>
          </cell>
          <cell r="U1105">
            <v>0</v>
          </cell>
          <cell r="V1105">
            <v>3579</v>
          </cell>
          <cell r="W1105">
            <v>3579</v>
          </cell>
          <cell r="X1105" t="str">
            <v>O</v>
          </cell>
          <cell r="Y1105">
            <v>0</v>
          </cell>
          <cell r="Z1105">
            <v>0</v>
          </cell>
          <cell r="AA1105">
            <v>20020220</v>
          </cell>
          <cell r="AB1105">
            <v>15873</v>
          </cell>
          <cell r="AC1105">
            <v>4838</v>
          </cell>
          <cell r="AD1105" t="str">
            <v/>
          </cell>
          <cell r="AE1105" t="str">
            <v/>
          </cell>
          <cell r="AF1105">
            <v>20030101</v>
          </cell>
          <cell r="AG1105">
            <v>0</v>
          </cell>
          <cell r="AH1105" t="str">
            <v/>
          </cell>
          <cell r="AI1105" t="str">
            <v/>
          </cell>
          <cell r="AJ1105" t="str">
            <v/>
          </cell>
          <cell r="AK1105">
            <v>6000</v>
          </cell>
          <cell r="AL1105" t="str">
            <v/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1</v>
          </cell>
          <cell r="AV1105">
            <v>0</v>
          </cell>
          <cell r="AW1105">
            <v>1</v>
          </cell>
          <cell r="AX1105">
            <v>0</v>
          </cell>
          <cell r="AY1105" t="str">
            <v>Y</v>
          </cell>
          <cell r="AZ1105" t="str">
            <v>Y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 t="str">
            <v/>
          </cell>
          <cell r="BG1105">
            <v>0</v>
          </cell>
          <cell r="BH1105">
            <v>0</v>
          </cell>
          <cell r="BI1105">
            <v>0</v>
          </cell>
          <cell r="BJ1105" t="str">
            <v>Y</v>
          </cell>
          <cell r="BK1105">
            <v>6</v>
          </cell>
          <cell r="BL1105">
            <v>2000</v>
          </cell>
        </row>
        <row r="1106">
          <cell r="B1106" t="str">
            <v>2161</v>
          </cell>
          <cell r="C1106" t="str">
            <v>A</v>
          </cell>
          <cell r="D1106" t="str">
            <v>R</v>
          </cell>
          <cell r="E1106">
            <v>5</v>
          </cell>
          <cell r="F1106">
            <v>800</v>
          </cell>
          <cell r="G1106">
            <v>0</v>
          </cell>
          <cell r="H1106" t="str">
            <v>47K</v>
          </cell>
          <cell r="I1106" t="str">
            <v>47K</v>
          </cell>
          <cell r="J1106" t="str">
            <v>48C</v>
          </cell>
          <cell r="K1106">
            <v>331</v>
          </cell>
          <cell r="L1106">
            <v>20001106</v>
          </cell>
          <cell r="M1106">
            <v>20031106</v>
          </cell>
          <cell r="N1106">
            <v>20001113</v>
          </cell>
          <cell r="O1106" t="str">
            <v>S&amp;S</v>
          </cell>
          <cell r="P1106" t="str">
            <v>16V2000-800</v>
          </cell>
          <cell r="Q1106" t="str">
            <v>5362000783</v>
          </cell>
          <cell r="R1106">
            <v>0</v>
          </cell>
          <cell r="S1106" t="str">
            <v>H</v>
          </cell>
          <cell r="T1106">
            <v>745</v>
          </cell>
          <cell r="U1106">
            <v>0</v>
          </cell>
          <cell r="V1106">
            <v>221054</v>
          </cell>
          <cell r="W1106">
            <v>221054</v>
          </cell>
          <cell r="X1106" t="str">
            <v>N</v>
          </cell>
          <cell r="Y1106">
            <v>0</v>
          </cell>
          <cell r="Z1106">
            <v>0</v>
          </cell>
          <cell r="AA1106">
            <v>20010726</v>
          </cell>
          <cell r="AB1106">
            <v>1965</v>
          </cell>
          <cell r="AC1106">
            <v>159</v>
          </cell>
          <cell r="AD1106" t="str">
            <v>47K</v>
          </cell>
          <cell r="AE1106" t="str">
            <v/>
          </cell>
          <cell r="AF1106">
            <v>20010725</v>
          </cell>
          <cell r="AG1106">
            <v>20010725</v>
          </cell>
          <cell r="AH1106" t="str">
            <v/>
          </cell>
          <cell r="AI1106" t="str">
            <v>DSL</v>
          </cell>
          <cell r="AJ1106" t="str">
            <v/>
          </cell>
          <cell r="AK1106">
            <v>315000</v>
          </cell>
          <cell r="AL1106" t="str">
            <v/>
          </cell>
          <cell r="AM1106">
            <v>0</v>
          </cell>
          <cell r="AN1106">
            <v>51458</v>
          </cell>
          <cell r="AO1106">
            <v>51458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163</v>
          </cell>
          <cell r="AV1106">
            <v>0</v>
          </cell>
          <cell r="AW1106">
            <v>163</v>
          </cell>
          <cell r="AX1106">
            <v>0</v>
          </cell>
          <cell r="AY1106" t="str">
            <v>Y</v>
          </cell>
          <cell r="AZ1106" t="str">
            <v>Y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 t="str">
            <v/>
          </cell>
          <cell r="BG1106">
            <v>0</v>
          </cell>
          <cell r="BH1106">
            <v>0</v>
          </cell>
          <cell r="BI1106">
            <v>0</v>
          </cell>
          <cell r="BJ1106" t="str">
            <v>Y</v>
          </cell>
          <cell r="BK1106">
            <v>7</v>
          </cell>
          <cell r="BL1106">
            <v>2000</v>
          </cell>
        </row>
        <row r="1107">
          <cell r="B1107" t="str">
            <v>2162</v>
          </cell>
          <cell r="C1107" t="str">
            <v>A</v>
          </cell>
          <cell r="D1107" t="str">
            <v>R</v>
          </cell>
          <cell r="E1107">
            <v>5</v>
          </cell>
          <cell r="F1107">
            <v>800</v>
          </cell>
          <cell r="G1107">
            <v>0</v>
          </cell>
          <cell r="H1107" t="str">
            <v>48M</v>
          </cell>
          <cell r="I1107" t="str">
            <v>48M</v>
          </cell>
          <cell r="J1107" t="str">
            <v>51G</v>
          </cell>
          <cell r="K1107">
            <v>331</v>
          </cell>
          <cell r="L1107">
            <v>20001109</v>
          </cell>
          <cell r="M1107">
            <v>20031109</v>
          </cell>
          <cell r="N1107">
            <v>20001114</v>
          </cell>
          <cell r="O1107" t="str">
            <v>S&amp;S</v>
          </cell>
          <cell r="P1107" t="str">
            <v>16V2000-800</v>
          </cell>
          <cell r="Q1107" t="str">
            <v>5362000784</v>
          </cell>
          <cell r="R1107">
            <v>0</v>
          </cell>
          <cell r="S1107" t="str">
            <v>H</v>
          </cell>
          <cell r="T1107">
            <v>532</v>
          </cell>
          <cell r="U1107">
            <v>0</v>
          </cell>
          <cell r="V1107">
            <v>221054</v>
          </cell>
          <cell r="W1107">
            <v>221054</v>
          </cell>
          <cell r="X1107" t="str">
            <v>I</v>
          </cell>
          <cell r="Y1107">
            <v>0</v>
          </cell>
          <cell r="Z1107">
            <v>0</v>
          </cell>
          <cell r="AA1107">
            <v>20011114</v>
          </cell>
          <cell r="AB1107">
            <v>2646</v>
          </cell>
          <cell r="AC1107">
            <v>159</v>
          </cell>
          <cell r="AD1107" t="str">
            <v>48M</v>
          </cell>
          <cell r="AE1107" t="str">
            <v/>
          </cell>
          <cell r="AF1107">
            <v>20011114</v>
          </cell>
          <cell r="AG1107">
            <v>20010814</v>
          </cell>
          <cell r="AH1107" t="str">
            <v>HAS BEEN CHECKED OUT</v>
          </cell>
          <cell r="AI1107" t="str">
            <v>DSL</v>
          </cell>
          <cell r="AJ1107" t="str">
            <v/>
          </cell>
          <cell r="AK1107">
            <v>315000</v>
          </cell>
          <cell r="AL1107" t="str">
            <v/>
          </cell>
          <cell r="AM1107">
            <v>0</v>
          </cell>
          <cell r="AN1107">
            <v>18620</v>
          </cell>
          <cell r="AO1107">
            <v>18620</v>
          </cell>
          <cell r="AP1107">
            <v>0</v>
          </cell>
          <cell r="AQ1107">
            <v>266.57</v>
          </cell>
          <cell r="AR1107">
            <v>266.57</v>
          </cell>
          <cell r="AS1107">
            <v>0</v>
          </cell>
          <cell r="AT1107">
            <v>0</v>
          </cell>
          <cell r="AU1107">
            <v>49</v>
          </cell>
          <cell r="AV1107">
            <v>6</v>
          </cell>
          <cell r="AW1107">
            <v>49</v>
          </cell>
          <cell r="AX1107">
            <v>6</v>
          </cell>
          <cell r="AY1107" t="str">
            <v>Y</v>
          </cell>
          <cell r="AZ1107" t="str">
            <v>Y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 t="str">
            <v/>
          </cell>
          <cell r="BG1107">
            <v>0</v>
          </cell>
          <cell r="BH1107">
            <v>0</v>
          </cell>
          <cell r="BI1107">
            <v>0</v>
          </cell>
          <cell r="BJ1107" t="str">
            <v>Y</v>
          </cell>
          <cell r="BK1107">
            <v>7</v>
          </cell>
          <cell r="BL1107">
            <v>2000</v>
          </cell>
        </row>
        <row r="1108">
          <cell r="B1108" t="str">
            <v>2163</v>
          </cell>
          <cell r="C1108" t="str">
            <v>A</v>
          </cell>
          <cell r="D1108" t="str">
            <v>R</v>
          </cell>
          <cell r="E1108">
            <v>5</v>
          </cell>
          <cell r="F1108">
            <v>800</v>
          </cell>
          <cell r="G1108">
            <v>0</v>
          </cell>
          <cell r="H1108" t="str">
            <v>49K</v>
          </cell>
          <cell r="I1108" t="str">
            <v>49K</v>
          </cell>
          <cell r="J1108" t="str">
            <v>49K</v>
          </cell>
          <cell r="K1108">
            <v>331</v>
          </cell>
          <cell r="L1108">
            <v>20001106</v>
          </cell>
          <cell r="M1108">
            <v>20031106</v>
          </cell>
          <cell r="N1108">
            <v>20001108</v>
          </cell>
          <cell r="O1108" t="str">
            <v>S&amp;S</v>
          </cell>
          <cell r="P1108" t="str">
            <v>16V2000-800</v>
          </cell>
          <cell r="Q1108" t="str">
            <v>5362000785</v>
          </cell>
          <cell r="R1108">
            <v>0</v>
          </cell>
          <cell r="S1108" t="str">
            <v>H</v>
          </cell>
          <cell r="T1108">
            <v>106</v>
          </cell>
          <cell r="U1108">
            <v>0</v>
          </cell>
          <cell r="V1108">
            <v>221054</v>
          </cell>
          <cell r="W1108">
            <v>221054</v>
          </cell>
          <cell r="X1108" t="str">
            <v>R</v>
          </cell>
          <cell r="Y1108">
            <v>0</v>
          </cell>
          <cell r="Z1108">
            <v>0</v>
          </cell>
          <cell r="AA1108">
            <v>20020220</v>
          </cell>
          <cell r="AB1108">
            <v>23758</v>
          </cell>
          <cell r="AC1108">
            <v>3470</v>
          </cell>
          <cell r="AD1108" t="str">
            <v/>
          </cell>
          <cell r="AE1108" t="str">
            <v/>
          </cell>
          <cell r="AF1108">
            <v>0</v>
          </cell>
          <cell r="AG1108">
            <v>20010626</v>
          </cell>
          <cell r="AH1108" t="str">
            <v/>
          </cell>
          <cell r="AI1108" t="str">
            <v>DSL</v>
          </cell>
          <cell r="AJ1108" t="str">
            <v/>
          </cell>
          <cell r="AK1108">
            <v>315000</v>
          </cell>
          <cell r="AL1108" t="str">
            <v/>
          </cell>
          <cell r="AM1108">
            <v>8994</v>
          </cell>
          <cell r="AN1108">
            <v>22744</v>
          </cell>
          <cell r="AO1108">
            <v>13750</v>
          </cell>
          <cell r="AP1108">
            <v>0</v>
          </cell>
          <cell r="AQ1108">
            <v>0</v>
          </cell>
          <cell r="AR1108">
            <v>0</v>
          </cell>
          <cell r="AS1108">
            <v>3</v>
          </cell>
          <cell r="AT1108">
            <v>0</v>
          </cell>
          <cell r="AU1108">
            <v>37</v>
          </cell>
          <cell r="AV1108">
            <v>0</v>
          </cell>
          <cell r="AW1108">
            <v>34</v>
          </cell>
          <cell r="AX1108">
            <v>0</v>
          </cell>
          <cell r="AY1108" t="str">
            <v>Y</v>
          </cell>
          <cell r="AZ1108" t="str">
            <v>Y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 t="str">
            <v/>
          </cell>
          <cell r="BG1108">
            <v>0</v>
          </cell>
          <cell r="BH1108">
            <v>0</v>
          </cell>
          <cell r="BI1108">
            <v>0</v>
          </cell>
          <cell r="BJ1108" t="str">
            <v>Y</v>
          </cell>
          <cell r="BK1108">
            <v>7</v>
          </cell>
          <cell r="BL1108">
            <v>2000</v>
          </cell>
        </row>
        <row r="1109">
          <cell r="B1109" t="str">
            <v>2164</v>
          </cell>
          <cell r="C1109" t="str">
            <v>A</v>
          </cell>
          <cell r="D1109" t="str">
            <v>R</v>
          </cell>
          <cell r="E1109">
            <v>5</v>
          </cell>
          <cell r="F1109">
            <v>800</v>
          </cell>
          <cell r="G1109">
            <v>0</v>
          </cell>
          <cell r="H1109" t="str">
            <v>47P</v>
          </cell>
          <cell r="I1109" t="str">
            <v>47P</v>
          </cell>
          <cell r="J1109" t="str">
            <v>47P</v>
          </cell>
          <cell r="K1109">
            <v>331</v>
          </cell>
          <cell r="L1109">
            <v>20001107</v>
          </cell>
          <cell r="M1109">
            <v>20031107</v>
          </cell>
          <cell r="N1109">
            <v>20001130</v>
          </cell>
          <cell r="O1109" t="str">
            <v>S&amp;S</v>
          </cell>
          <cell r="P1109" t="str">
            <v>16V2000-800</v>
          </cell>
          <cell r="Q1109" t="str">
            <v>5362000794</v>
          </cell>
          <cell r="R1109">
            <v>0</v>
          </cell>
          <cell r="S1109" t="str">
            <v>H</v>
          </cell>
          <cell r="T1109">
            <v>40</v>
          </cell>
          <cell r="U1109">
            <v>0</v>
          </cell>
          <cell r="V1109">
            <v>221054</v>
          </cell>
          <cell r="W1109">
            <v>221054</v>
          </cell>
          <cell r="X1109" t="str">
            <v>A</v>
          </cell>
          <cell r="Y1109">
            <v>0</v>
          </cell>
          <cell r="Z1109">
            <v>0</v>
          </cell>
          <cell r="AA1109">
            <v>20010917</v>
          </cell>
          <cell r="AB1109">
            <v>14943</v>
          </cell>
          <cell r="AC1109">
            <v>159</v>
          </cell>
          <cell r="AD1109" t="str">
            <v/>
          </cell>
          <cell r="AE1109" t="str">
            <v/>
          </cell>
          <cell r="AF1109">
            <v>0</v>
          </cell>
          <cell r="AG1109">
            <v>0</v>
          </cell>
          <cell r="AH1109" t="str">
            <v/>
          </cell>
          <cell r="AI1109" t="str">
            <v>DSL</v>
          </cell>
          <cell r="AJ1109" t="str">
            <v/>
          </cell>
          <cell r="AK1109">
            <v>315000</v>
          </cell>
          <cell r="AL1109" t="str">
            <v/>
          </cell>
          <cell r="AM1109">
            <v>0</v>
          </cell>
          <cell r="AN1109">
            <v>4000</v>
          </cell>
          <cell r="AO1109">
            <v>400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39</v>
          </cell>
          <cell r="AV1109">
            <v>0</v>
          </cell>
          <cell r="AW1109">
            <v>39</v>
          </cell>
          <cell r="AX1109">
            <v>0</v>
          </cell>
          <cell r="AY1109" t="str">
            <v>Y</v>
          </cell>
          <cell r="AZ1109" t="str">
            <v>Y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 t="str">
            <v/>
          </cell>
          <cell r="BG1109">
            <v>0</v>
          </cell>
          <cell r="BH1109">
            <v>0</v>
          </cell>
          <cell r="BI1109">
            <v>0</v>
          </cell>
          <cell r="BJ1109" t="str">
            <v>Y</v>
          </cell>
          <cell r="BK1109">
            <v>7</v>
          </cell>
          <cell r="BL1109">
            <v>2000</v>
          </cell>
        </row>
        <row r="1110">
          <cell r="B1110" t="str">
            <v>2165</v>
          </cell>
          <cell r="C1110" t="str">
            <v>A</v>
          </cell>
          <cell r="D1110" t="str">
            <v>R</v>
          </cell>
          <cell r="E1110">
            <v>5</v>
          </cell>
          <cell r="F1110">
            <v>800</v>
          </cell>
          <cell r="G1110">
            <v>0</v>
          </cell>
          <cell r="H1110" t="str">
            <v>49U</v>
          </cell>
          <cell r="I1110" t="str">
            <v>49U</v>
          </cell>
          <cell r="J1110" t="str">
            <v>49U</v>
          </cell>
          <cell r="K1110">
            <v>331</v>
          </cell>
          <cell r="L1110">
            <v>20001103</v>
          </cell>
          <cell r="M1110">
            <v>20031103</v>
          </cell>
          <cell r="N1110">
            <v>20001103</v>
          </cell>
          <cell r="O1110" t="str">
            <v>S&amp;S</v>
          </cell>
          <cell r="P1110" t="str">
            <v>16V2000-800</v>
          </cell>
          <cell r="Q1110" t="str">
            <v>5362000797</v>
          </cell>
          <cell r="R1110">
            <v>0</v>
          </cell>
          <cell r="S1110" t="str">
            <v>H</v>
          </cell>
          <cell r="T1110">
            <v>0.01</v>
          </cell>
          <cell r="U1110">
            <v>0</v>
          </cell>
          <cell r="V1110">
            <v>221054</v>
          </cell>
          <cell r="W1110">
            <v>221054</v>
          </cell>
          <cell r="X1110" t="str">
            <v>O</v>
          </cell>
          <cell r="Y1110">
            <v>0</v>
          </cell>
          <cell r="Z1110">
            <v>0</v>
          </cell>
          <cell r="AA1110">
            <v>20020213</v>
          </cell>
          <cell r="AB1110">
            <v>18842</v>
          </cell>
          <cell r="AC1110">
            <v>159</v>
          </cell>
          <cell r="AD1110" t="str">
            <v/>
          </cell>
          <cell r="AE1110" t="str">
            <v/>
          </cell>
          <cell r="AF1110">
            <v>20010601</v>
          </cell>
          <cell r="AG1110">
            <v>0</v>
          </cell>
          <cell r="AH1110" t="str">
            <v>BRAZIL</v>
          </cell>
          <cell r="AI1110" t="str">
            <v>DSL</v>
          </cell>
          <cell r="AJ1110" t="str">
            <v/>
          </cell>
          <cell r="AK1110">
            <v>315000</v>
          </cell>
          <cell r="AL1110" t="str">
            <v/>
          </cell>
          <cell r="AM1110">
            <v>6748</v>
          </cell>
          <cell r="AN1110">
            <v>50610</v>
          </cell>
          <cell r="AO1110">
            <v>40488</v>
          </cell>
          <cell r="AP1110">
            <v>0</v>
          </cell>
          <cell r="AQ1110">
            <v>0</v>
          </cell>
          <cell r="AR1110">
            <v>0</v>
          </cell>
          <cell r="AS1110">
            <v>59</v>
          </cell>
          <cell r="AT1110">
            <v>0</v>
          </cell>
          <cell r="AU1110">
            <v>624</v>
          </cell>
          <cell r="AV1110">
            <v>0</v>
          </cell>
          <cell r="AW1110">
            <v>537</v>
          </cell>
          <cell r="AX1110">
            <v>0</v>
          </cell>
          <cell r="AY1110" t="str">
            <v>Y</v>
          </cell>
          <cell r="AZ1110" t="str">
            <v>Y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 t="str">
            <v/>
          </cell>
          <cell r="BG1110">
            <v>0</v>
          </cell>
          <cell r="BH1110">
            <v>0</v>
          </cell>
          <cell r="BI1110">
            <v>0</v>
          </cell>
          <cell r="BJ1110" t="str">
            <v>Y</v>
          </cell>
          <cell r="BK1110">
            <v>7</v>
          </cell>
          <cell r="BL1110">
            <v>2000</v>
          </cell>
        </row>
        <row r="1111">
          <cell r="B1111" t="str">
            <v>2166</v>
          </cell>
          <cell r="C1111" t="str">
            <v>A</v>
          </cell>
          <cell r="D1111" t="str">
            <v>R</v>
          </cell>
          <cell r="E1111">
            <v>5</v>
          </cell>
          <cell r="F1111">
            <v>800</v>
          </cell>
          <cell r="G1111">
            <v>3</v>
          </cell>
          <cell r="H1111" t="str">
            <v>48M</v>
          </cell>
          <cell r="I1111" t="str">
            <v>48M</v>
          </cell>
          <cell r="J1111" t="str">
            <v>51G</v>
          </cell>
          <cell r="K1111">
            <v>331</v>
          </cell>
          <cell r="L1111">
            <v>20001107</v>
          </cell>
          <cell r="M1111">
            <v>20030110</v>
          </cell>
          <cell r="N1111">
            <v>20001204</v>
          </cell>
          <cell r="O1111" t="str">
            <v>S&amp;S</v>
          </cell>
          <cell r="P1111" t="str">
            <v>16V2000-800</v>
          </cell>
          <cell r="Q1111" t="str">
            <v>5362000799</v>
          </cell>
          <cell r="R1111">
            <v>0</v>
          </cell>
          <cell r="S1111" t="str">
            <v>H</v>
          </cell>
          <cell r="T1111">
            <v>934</v>
          </cell>
          <cell r="U1111">
            <v>0</v>
          </cell>
          <cell r="V1111">
            <v>221054</v>
          </cell>
          <cell r="W1111">
            <v>221054</v>
          </cell>
          <cell r="X1111" t="str">
            <v>N</v>
          </cell>
          <cell r="Y1111">
            <v>0</v>
          </cell>
          <cell r="Z1111">
            <v>0</v>
          </cell>
          <cell r="AA1111">
            <v>20010916</v>
          </cell>
          <cell r="AB1111">
            <v>2287</v>
          </cell>
          <cell r="AC1111">
            <v>159</v>
          </cell>
          <cell r="AD1111" t="str">
            <v>51G</v>
          </cell>
          <cell r="AE1111" t="str">
            <v/>
          </cell>
          <cell r="AF1111">
            <v>20010916</v>
          </cell>
          <cell r="AG1111">
            <v>20010725</v>
          </cell>
          <cell r="AH1111" t="str">
            <v/>
          </cell>
          <cell r="AI1111" t="str">
            <v>DSL</v>
          </cell>
          <cell r="AJ1111" t="str">
            <v/>
          </cell>
          <cell r="AK1111">
            <v>315000</v>
          </cell>
          <cell r="AL1111" t="str">
            <v/>
          </cell>
          <cell r="AM1111">
            <v>0</v>
          </cell>
          <cell r="AN1111">
            <v>52583</v>
          </cell>
          <cell r="AO1111">
            <v>52583</v>
          </cell>
          <cell r="AP1111">
            <v>0</v>
          </cell>
          <cell r="AQ1111">
            <v>267.38</v>
          </cell>
          <cell r="AR1111">
            <v>267.38</v>
          </cell>
          <cell r="AS1111">
            <v>0</v>
          </cell>
          <cell r="AT1111">
            <v>0</v>
          </cell>
          <cell r="AU1111">
            <v>154</v>
          </cell>
          <cell r="AV1111">
            <v>0</v>
          </cell>
          <cell r="AW1111">
            <v>154</v>
          </cell>
          <cell r="AX1111">
            <v>0</v>
          </cell>
          <cell r="AY1111" t="str">
            <v>Y</v>
          </cell>
          <cell r="AZ1111" t="str">
            <v>Y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 t="str">
            <v/>
          </cell>
          <cell r="BG1111">
            <v>0</v>
          </cell>
          <cell r="BH1111">
            <v>0</v>
          </cell>
          <cell r="BI1111">
            <v>0</v>
          </cell>
          <cell r="BJ1111" t="str">
            <v>Y</v>
          </cell>
          <cell r="BK1111">
            <v>10</v>
          </cell>
          <cell r="BL1111">
            <v>2000</v>
          </cell>
        </row>
        <row r="1112">
          <cell r="B1112" t="str">
            <v>2167</v>
          </cell>
          <cell r="C1112" t="str">
            <v>A</v>
          </cell>
          <cell r="D1112" t="str">
            <v>R</v>
          </cell>
          <cell r="E1112">
            <v>5</v>
          </cell>
          <cell r="F1112">
            <v>800</v>
          </cell>
          <cell r="G1112">
            <v>0</v>
          </cell>
          <cell r="H1112" t="str">
            <v>47R</v>
          </cell>
          <cell r="I1112" t="str">
            <v>47R</v>
          </cell>
          <cell r="J1112" t="str">
            <v>47R</v>
          </cell>
          <cell r="K1112">
            <v>331</v>
          </cell>
          <cell r="L1112">
            <v>20001107</v>
          </cell>
          <cell r="M1112">
            <v>20031107</v>
          </cell>
          <cell r="N1112">
            <v>20001130</v>
          </cell>
          <cell r="O1112" t="str">
            <v>S&amp;S</v>
          </cell>
          <cell r="P1112" t="str">
            <v>16V2000-800</v>
          </cell>
          <cell r="Q1112" t="str">
            <v>5362000801</v>
          </cell>
          <cell r="R1112">
            <v>0</v>
          </cell>
          <cell r="S1112" t="str">
            <v>H</v>
          </cell>
          <cell r="T1112">
            <v>9</v>
          </cell>
          <cell r="U1112">
            <v>0</v>
          </cell>
          <cell r="V1112">
            <v>221054</v>
          </cell>
          <cell r="W1112">
            <v>221054</v>
          </cell>
          <cell r="X1112" t="str">
            <v>O</v>
          </cell>
          <cell r="Y1112">
            <v>0</v>
          </cell>
          <cell r="Z1112">
            <v>0</v>
          </cell>
          <cell r="AA1112">
            <v>20020201</v>
          </cell>
          <cell r="AB1112">
            <v>23862</v>
          </cell>
          <cell r="AC1112">
            <v>5454</v>
          </cell>
          <cell r="AD1112" t="str">
            <v/>
          </cell>
          <cell r="AE1112" t="str">
            <v/>
          </cell>
          <cell r="AF1112">
            <v>20020207</v>
          </cell>
          <cell r="AG1112">
            <v>0</v>
          </cell>
          <cell r="AH1112" t="str">
            <v/>
          </cell>
          <cell r="AI1112" t="str">
            <v>DSL</v>
          </cell>
          <cell r="AJ1112" t="str">
            <v/>
          </cell>
          <cell r="AK1112">
            <v>315000</v>
          </cell>
          <cell r="AL1112" t="str">
            <v/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 t="str">
            <v>Y</v>
          </cell>
          <cell r="AZ1112" t="str">
            <v>Y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 t="str">
            <v/>
          </cell>
          <cell r="BG1112">
            <v>0</v>
          </cell>
          <cell r="BH1112">
            <v>0</v>
          </cell>
          <cell r="BI1112">
            <v>0</v>
          </cell>
          <cell r="BJ1112" t="str">
            <v>Y</v>
          </cell>
          <cell r="BK1112">
            <v>7</v>
          </cell>
          <cell r="BL1112">
            <v>2000</v>
          </cell>
        </row>
        <row r="1113">
          <cell r="B1113" t="str">
            <v>2168</v>
          </cell>
          <cell r="C1113" t="str">
            <v>A</v>
          </cell>
          <cell r="D1113" t="str">
            <v>R</v>
          </cell>
          <cell r="E1113">
            <v>5</v>
          </cell>
          <cell r="F1113">
            <v>800</v>
          </cell>
          <cell r="G1113">
            <v>0</v>
          </cell>
          <cell r="H1113" t="str">
            <v>48F</v>
          </cell>
          <cell r="I1113" t="str">
            <v>48F</v>
          </cell>
          <cell r="J1113" t="str">
            <v>48F</v>
          </cell>
          <cell r="K1113">
            <v>331</v>
          </cell>
          <cell r="L1113">
            <v>20001115</v>
          </cell>
          <cell r="M1113">
            <v>20031115</v>
          </cell>
          <cell r="N1113">
            <v>20001115</v>
          </cell>
          <cell r="O1113" t="str">
            <v>S&amp;S</v>
          </cell>
          <cell r="P1113" t="str">
            <v>16V2000-800</v>
          </cell>
          <cell r="Q1113" t="str">
            <v>5362000802</v>
          </cell>
          <cell r="R1113">
            <v>0</v>
          </cell>
          <cell r="S1113" t="str">
            <v>H</v>
          </cell>
          <cell r="T1113">
            <v>483</v>
          </cell>
          <cell r="U1113">
            <v>0</v>
          </cell>
          <cell r="V1113">
            <v>221054</v>
          </cell>
          <cell r="W1113">
            <v>221054</v>
          </cell>
          <cell r="X1113" t="str">
            <v>R</v>
          </cell>
          <cell r="Y1113">
            <v>0</v>
          </cell>
          <cell r="Z1113">
            <v>0</v>
          </cell>
          <cell r="AA1113">
            <v>20011218</v>
          </cell>
          <cell r="AB1113">
            <v>20627</v>
          </cell>
          <cell r="AC1113">
            <v>159</v>
          </cell>
          <cell r="AD1113" t="str">
            <v/>
          </cell>
          <cell r="AE1113" t="str">
            <v/>
          </cell>
          <cell r="AF1113">
            <v>0</v>
          </cell>
          <cell r="AG1113">
            <v>20011101</v>
          </cell>
          <cell r="AH1113" t="str">
            <v/>
          </cell>
          <cell r="AI1113" t="str">
            <v>DSL</v>
          </cell>
          <cell r="AJ1113" t="str">
            <v/>
          </cell>
          <cell r="AK1113">
            <v>315000</v>
          </cell>
          <cell r="AL1113" t="str">
            <v/>
          </cell>
          <cell r="AM1113">
            <v>0</v>
          </cell>
          <cell r="AN1113">
            <v>84838</v>
          </cell>
          <cell r="AO1113">
            <v>84838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208</v>
          </cell>
          <cell r="AV1113">
            <v>0</v>
          </cell>
          <cell r="AW1113">
            <v>208</v>
          </cell>
          <cell r="AX1113">
            <v>0</v>
          </cell>
          <cell r="AY1113" t="str">
            <v>Y</v>
          </cell>
          <cell r="AZ1113" t="str">
            <v>Y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 t="str">
            <v/>
          </cell>
          <cell r="BG1113">
            <v>0</v>
          </cell>
          <cell r="BH1113">
            <v>0</v>
          </cell>
          <cell r="BI1113">
            <v>0</v>
          </cell>
          <cell r="BJ1113" t="str">
            <v>Y</v>
          </cell>
          <cell r="BK1113">
            <v>7</v>
          </cell>
          <cell r="BL1113">
            <v>2000</v>
          </cell>
        </row>
        <row r="1114">
          <cell r="B1114" t="str">
            <v>2169</v>
          </cell>
          <cell r="C1114" t="str">
            <v>A</v>
          </cell>
          <cell r="D1114" t="str">
            <v>R</v>
          </cell>
          <cell r="E1114">
            <v>5</v>
          </cell>
          <cell r="F1114">
            <v>800</v>
          </cell>
          <cell r="G1114">
            <v>0</v>
          </cell>
          <cell r="H1114" t="str">
            <v>47P</v>
          </cell>
          <cell r="I1114" t="str">
            <v>47P</v>
          </cell>
          <cell r="J1114" t="str">
            <v>47P</v>
          </cell>
          <cell r="K1114">
            <v>331</v>
          </cell>
          <cell r="L1114">
            <v>20001106</v>
          </cell>
          <cell r="M1114">
            <v>20031106</v>
          </cell>
          <cell r="N1114">
            <v>20001114</v>
          </cell>
          <cell r="O1114" t="str">
            <v>S&amp;S</v>
          </cell>
          <cell r="P1114" t="str">
            <v>16V2000-800</v>
          </cell>
          <cell r="Q1114" t="str">
            <v>5362000957</v>
          </cell>
          <cell r="R1114">
            <v>0</v>
          </cell>
          <cell r="S1114" t="str">
            <v>H</v>
          </cell>
          <cell r="T1114">
            <v>439</v>
          </cell>
          <cell r="U1114">
            <v>0</v>
          </cell>
          <cell r="V1114">
            <v>221054</v>
          </cell>
          <cell r="W1114">
            <v>221054</v>
          </cell>
          <cell r="X1114" t="str">
            <v>A</v>
          </cell>
          <cell r="Y1114">
            <v>0</v>
          </cell>
          <cell r="Z1114">
            <v>0</v>
          </cell>
          <cell r="AA1114">
            <v>20010917</v>
          </cell>
          <cell r="AB1114">
            <v>14943</v>
          </cell>
          <cell r="AC1114">
            <v>159</v>
          </cell>
          <cell r="AD1114" t="str">
            <v/>
          </cell>
          <cell r="AE1114" t="str">
            <v/>
          </cell>
          <cell r="AF1114">
            <v>0</v>
          </cell>
          <cell r="AG1114">
            <v>20010924</v>
          </cell>
          <cell r="AH1114" t="str">
            <v>A</v>
          </cell>
          <cell r="AI1114" t="str">
            <v>DSL</v>
          </cell>
          <cell r="AJ1114" t="str">
            <v/>
          </cell>
          <cell r="AK1114">
            <v>315000</v>
          </cell>
          <cell r="AL1114" t="str">
            <v/>
          </cell>
          <cell r="AM1114">
            <v>0</v>
          </cell>
          <cell r="AN1114">
            <v>38486</v>
          </cell>
          <cell r="AO1114">
            <v>38486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103</v>
          </cell>
          <cell r="AV1114">
            <v>8</v>
          </cell>
          <cell r="AW1114">
            <v>103</v>
          </cell>
          <cell r="AX1114">
            <v>8</v>
          </cell>
          <cell r="AY1114" t="str">
            <v>Y</v>
          </cell>
          <cell r="AZ1114" t="str">
            <v>Y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 t="str">
            <v/>
          </cell>
          <cell r="BG1114">
            <v>0</v>
          </cell>
          <cell r="BH1114">
            <v>0</v>
          </cell>
          <cell r="BI1114">
            <v>0</v>
          </cell>
          <cell r="BJ1114" t="str">
            <v>Y</v>
          </cell>
          <cell r="BK1114">
            <v>7</v>
          </cell>
          <cell r="BL1114">
            <v>2000</v>
          </cell>
        </row>
        <row r="1115">
          <cell r="B1115" t="str">
            <v>2170</v>
          </cell>
          <cell r="C1115" t="str">
            <v>A</v>
          </cell>
          <cell r="D1115" t="str">
            <v>R</v>
          </cell>
          <cell r="E1115">
            <v>5</v>
          </cell>
          <cell r="F1115">
            <v>800</v>
          </cell>
          <cell r="G1115">
            <v>0</v>
          </cell>
          <cell r="H1115" t="str">
            <v>49U</v>
          </cell>
          <cell r="I1115" t="str">
            <v>49U</v>
          </cell>
          <cell r="J1115" t="str">
            <v>49U</v>
          </cell>
          <cell r="K1115">
            <v>331</v>
          </cell>
          <cell r="L1115">
            <v>20001103</v>
          </cell>
          <cell r="M1115">
            <v>20031103</v>
          </cell>
          <cell r="N1115">
            <v>20001103</v>
          </cell>
          <cell r="O1115" t="str">
            <v>S&amp;S</v>
          </cell>
          <cell r="P1115" t="str">
            <v>16V2000-800</v>
          </cell>
          <cell r="Q1115" t="str">
            <v>5362000959</v>
          </cell>
          <cell r="R1115">
            <v>0</v>
          </cell>
          <cell r="S1115" t="str">
            <v>H</v>
          </cell>
          <cell r="T1115">
            <v>0.01</v>
          </cell>
          <cell r="U1115">
            <v>0</v>
          </cell>
          <cell r="V1115">
            <v>221054</v>
          </cell>
          <cell r="W1115">
            <v>221054</v>
          </cell>
          <cell r="X1115" t="str">
            <v>O</v>
          </cell>
          <cell r="Y1115">
            <v>0</v>
          </cell>
          <cell r="Z1115">
            <v>0</v>
          </cell>
          <cell r="AA1115">
            <v>20020213</v>
          </cell>
          <cell r="AB1115">
            <v>18842</v>
          </cell>
          <cell r="AC1115">
            <v>159</v>
          </cell>
          <cell r="AD1115" t="str">
            <v/>
          </cell>
          <cell r="AE1115" t="str">
            <v/>
          </cell>
          <cell r="AF1115">
            <v>20010601</v>
          </cell>
          <cell r="AG1115">
            <v>0</v>
          </cell>
          <cell r="AH1115" t="str">
            <v>BRAZIL</v>
          </cell>
          <cell r="AI1115" t="str">
            <v>DSL</v>
          </cell>
          <cell r="AJ1115" t="str">
            <v/>
          </cell>
          <cell r="AK1115">
            <v>315000</v>
          </cell>
          <cell r="AL1115" t="str">
            <v/>
          </cell>
          <cell r="AM1115">
            <v>6748</v>
          </cell>
          <cell r="AN1115">
            <v>50610</v>
          </cell>
          <cell r="AO1115">
            <v>40488</v>
          </cell>
          <cell r="AP1115">
            <v>0</v>
          </cell>
          <cell r="AQ1115">
            <v>0</v>
          </cell>
          <cell r="AR1115">
            <v>0</v>
          </cell>
          <cell r="AS1115">
            <v>59</v>
          </cell>
          <cell r="AT1115">
            <v>0</v>
          </cell>
          <cell r="AU1115">
            <v>624</v>
          </cell>
          <cell r="AV1115">
            <v>0</v>
          </cell>
          <cell r="AW1115">
            <v>537</v>
          </cell>
          <cell r="AX1115">
            <v>0</v>
          </cell>
          <cell r="AY1115" t="str">
            <v>Y</v>
          </cell>
          <cell r="AZ1115" t="str">
            <v>Y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 t="str">
            <v/>
          </cell>
          <cell r="BG1115">
            <v>0</v>
          </cell>
          <cell r="BH1115">
            <v>0</v>
          </cell>
          <cell r="BI1115">
            <v>0</v>
          </cell>
          <cell r="BJ1115" t="str">
            <v>Y</v>
          </cell>
          <cell r="BK1115">
            <v>7</v>
          </cell>
          <cell r="BL1115">
            <v>2000</v>
          </cell>
        </row>
        <row r="1116">
          <cell r="B1116" t="str">
            <v>2171</v>
          </cell>
          <cell r="C1116" t="str">
            <v>A</v>
          </cell>
          <cell r="D1116" t="str">
            <v>R</v>
          </cell>
          <cell r="E1116">
            <v>5</v>
          </cell>
          <cell r="F1116">
            <v>1350</v>
          </cell>
          <cell r="G1116">
            <v>0</v>
          </cell>
          <cell r="H1116" t="str">
            <v>51A</v>
          </cell>
          <cell r="I1116" t="str">
            <v>51A</v>
          </cell>
          <cell r="J1116" t="str">
            <v>51A</v>
          </cell>
          <cell r="K1116">
            <v>331</v>
          </cell>
          <cell r="L1116">
            <v>20001107</v>
          </cell>
          <cell r="M1116">
            <v>20031107</v>
          </cell>
          <cell r="N1116">
            <v>20001107</v>
          </cell>
          <cell r="O1116" t="str">
            <v>S&amp;S</v>
          </cell>
          <cell r="P1116" t="str">
            <v>12V4000-1350</v>
          </cell>
          <cell r="Q1116" t="str">
            <v>5262000562</v>
          </cell>
          <cell r="R1116">
            <v>0</v>
          </cell>
          <cell r="S1116" t="str">
            <v>H</v>
          </cell>
          <cell r="T1116">
            <v>646</v>
          </cell>
          <cell r="U1116">
            <v>0</v>
          </cell>
          <cell r="V1116">
            <v>357149</v>
          </cell>
          <cell r="W1116">
            <v>357149</v>
          </cell>
          <cell r="X1116" t="str">
            <v>R</v>
          </cell>
          <cell r="Y1116">
            <v>0</v>
          </cell>
          <cell r="Z1116">
            <v>0</v>
          </cell>
          <cell r="AA1116">
            <v>20011228</v>
          </cell>
          <cell r="AB1116">
            <v>14676</v>
          </cell>
          <cell r="AC1116">
            <v>159</v>
          </cell>
          <cell r="AD1116" t="str">
            <v/>
          </cell>
          <cell r="AE1116" t="str">
            <v/>
          </cell>
          <cell r="AF1116">
            <v>0</v>
          </cell>
          <cell r="AG1116">
            <v>0</v>
          </cell>
          <cell r="AH1116" t="str">
            <v>AT S&amp;S ALT REPAIR</v>
          </cell>
          <cell r="AI1116" t="str">
            <v>DSL</v>
          </cell>
          <cell r="AJ1116" t="str">
            <v/>
          </cell>
          <cell r="AK1116">
            <v>441000</v>
          </cell>
          <cell r="AL1116" t="str">
            <v/>
          </cell>
          <cell r="AM1116">
            <v>0</v>
          </cell>
          <cell r="AN1116">
            <v>112305</v>
          </cell>
          <cell r="AO1116">
            <v>112305</v>
          </cell>
          <cell r="AP1116">
            <v>0</v>
          </cell>
          <cell r="AQ1116">
            <v>97.91</v>
          </cell>
          <cell r="AR1116">
            <v>97.91</v>
          </cell>
          <cell r="AS1116">
            <v>0</v>
          </cell>
          <cell r="AT1116">
            <v>0</v>
          </cell>
          <cell r="AU1116">
            <v>196</v>
          </cell>
          <cell r="AV1116">
            <v>0</v>
          </cell>
          <cell r="AW1116">
            <v>196</v>
          </cell>
          <cell r="AX1116">
            <v>0</v>
          </cell>
          <cell r="AY1116" t="str">
            <v>Y</v>
          </cell>
          <cell r="AZ1116" t="str">
            <v>Y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 t="str">
            <v/>
          </cell>
          <cell r="BG1116">
            <v>0</v>
          </cell>
          <cell r="BH1116">
            <v>0</v>
          </cell>
          <cell r="BI1116">
            <v>0</v>
          </cell>
          <cell r="BJ1116" t="str">
            <v>Y</v>
          </cell>
          <cell r="BK1116">
            <v>7</v>
          </cell>
          <cell r="BL1116">
            <v>2000</v>
          </cell>
        </row>
        <row r="1117">
          <cell r="B1117" t="str">
            <v>2172</v>
          </cell>
          <cell r="C1117" t="str">
            <v>A</v>
          </cell>
          <cell r="D1117" t="str">
            <v>R</v>
          </cell>
          <cell r="E1117">
            <v>5</v>
          </cell>
          <cell r="F1117">
            <v>1350</v>
          </cell>
          <cell r="G1117">
            <v>0</v>
          </cell>
          <cell r="H1117" t="str">
            <v>48C</v>
          </cell>
          <cell r="I1117" t="str">
            <v>48C</v>
          </cell>
          <cell r="J1117" t="str">
            <v>48C</v>
          </cell>
          <cell r="K1117">
            <v>331</v>
          </cell>
          <cell r="L1117">
            <v>20000601</v>
          </cell>
          <cell r="M1117">
            <v>20030601</v>
          </cell>
          <cell r="N1117">
            <v>20000601</v>
          </cell>
          <cell r="O1117" t="str">
            <v>S&amp;S</v>
          </cell>
          <cell r="P1117" t="str">
            <v>12V4000-1350</v>
          </cell>
          <cell r="Q1117" t="str">
            <v>5262000379</v>
          </cell>
          <cell r="R1117">
            <v>0</v>
          </cell>
          <cell r="S1117" t="str">
            <v>H</v>
          </cell>
          <cell r="T1117">
            <v>250</v>
          </cell>
          <cell r="U1117">
            <v>0</v>
          </cell>
          <cell r="V1117">
            <v>331673</v>
          </cell>
          <cell r="W1117">
            <v>331673</v>
          </cell>
          <cell r="X1117" t="str">
            <v>A</v>
          </cell>
          <cell r="Y1117">
            <v>0</v>
          </cell>
          <cell r="Z1117">
            <v>0</v>
          </cell>
          <cell r="AA1117">
            <v>20010925</v>
          </cell>
          <cell r="AB1117">
            <v>11714</v>
          </cell>
          <cell r="AC1117">
            <v>159</v>
          </cell>
          <cell r="AD1117" t="str">
            <v/>
          </cell>
          <cell r="AE1117" t="str">
            <v/>
          </cell>
          <cell r="AF1117">
            <v>0</v>
          </cell>
          <cell r="AG1117">
            <v>20010925</v>
          </cell>
          <cell r="AH1117" t="str">
            <v/>
          </cell>
          <cell r="AI1117" t="str">
            <v>DSL</v>
          </cell>
          <cell r="AJ1117" t="str">
            <v/>
          </cell>
          <cell r="AK1117">
            <v>441000</v>
          </cell>
          <cell r="AL1117" t="str">
            <v/>
          </cell>
          <cell r="AM1117">
            <v>0</v>
          </cell>
          <cell r="AN1117">
            <v>164786</v>
          </cell>
          <cell r="AO1117">
            <v>109536</v>
          </cell>
          <cell r="AP1117">
            <v>0</v>
          </cell>
          <cell r="AQ1117">
            <v>137.71</v>
          </cell>
          <cell r="AR1117">
            <v>137.71</v>
          </cell>
          <cell r="AS1117">
            <v>0</v>
          </cell>
          <cell r="AT1117">
            <v>0</v>
          </cell>
          <cell r="AU1117">
            <v>399</v>
          </cell>
          <cell r="AV1117">
            <v>0</v>
          </cell>
          <cell r="AW1117">
            <v>217</v>
          </cell>
          <cell r="AX1117">
            <v>0</v>
          </cell>
          <cell r="AY1117" t="str">
            <v>Y</v>
          </cell>
          <cell r="AZ1117" t="str">
            <v>Y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 t="str">
            <v/>
          </cell>
          <cell r="BG1117">
            <v>0</v>
          </cell>
          <cell r="BH1117">
            <v>0</v>
          </cell>
          <cell r="BI1117">
            <v>0</v>
          </cell>
          <cell r="BJ1117" t="str">
            <v>Y</v>
          </cell>
          <cell r="BK1117">
            <v>6</v>
          </cell>
          <cell r="BL1117">
            <v>2000</v>
          </cell>
        </row>
        <row r="1118">
          <cell r="B1118" t="str">
            <v>2173</v>
          </cell>
          <cell r="C1118" t="str">
            <v>A</v>
          </cell>
          <cell r="D1118" t="str">
            <v>R</v>
          </cell>
          <cell r="E1118">
            <v>5</v>
          </cell>
          <cell r="F1118">
            <v>1350</v>
          </cell>
          <cell r="G1118">
            <v>0</v>
          </cell>
          <cell r="H1118" t="str">
            <v>48E</v>
          </cell>
          <cell r="I1118" t="str">
            <v>48E</v>
          </cell>
          <cell r="J1118" t="str">
            <v>48E</v>
          </cell>
          <cell r="K1118">
            <v>331</v>
          </cell>
          <cell r="L1118">
            <v>20000601</v>
          </cell>
          <cell r="M1118">
            <v>20030601</v>
          </cell>
          <cell r="N1118">
            <v>20000601</v>
          </cell>
          <cell r="O1118" t="str">
            <v>S&amp;S</v>
          </cell>
          <cell r="P1118" t="str">
            <v>12V4000-1350</v>
          </cell>
          <cell r="Q1118" t="str">
            <v>5262000380</v>
          </cell>
          <cell r="R1118">
            <v>0</v>
          </cell>
          <cell r="S1118" t="str">
            <v>H</v>
          </cell>
          <cell r="T1118">
            <v>1336</v>
          </cell>
          <cell r="U1118">
            <v>0</v>
          </cell>
          <cell r="V1118">
            <v>331673</v>
          </cell>
          <cell r="W1118">
            <v>331673</v>
          </cell>
          <cell r="X1118" t="str">
            <v>R</v>
          </cell>
          <cell r="Y1118">
            <v>0</v>
          </cell>
          <cell r="Z1118">
            <v>0</v>
          </cell>
          <cell r="AA1118">
            <v>20010718</v>
          </cell>
          <cell r="AB1118">
            <v>12440</v>
          </cell>
          <cell r="AC1118">
            <v>159</v>
          </cell>
          <cell r="AD1118" t="str">
            <v/>
          </cell>
          <cell r="AE1118" t="str">
            <v/>
          </cell>
          <cell r="AF1118">
            <v>0</v>
          </cell>
          <cell r="AG1118">
            <v>20010615</v>
          </cell>
          <cell r="AH1118" t="str">
            <v/>
          </cell>
          <cell r="AI1118" t="str">
            <v>DSL</v>
          </cell>
          <cell r="AJ1118" t="str">
            <v/>
          </cell>
          <cell r="AK1118">
            <v>441000</v>
          </cell>
          <cell r="AL1118" t="str">
            <v/>
          </cell>
          <cell r="AM1118">
            <v>0</v>
          </cell>
          <cell r="AN1118">
            <v>85250</v>
          </cell>
          <cell r="AO1118">
            <v>3000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277</v>
          </cell>
          <cell r="AV1118">
            <v>0</v>
          </cell>
          <cell r="AW1118">
            <v>95</v>
          </cell>
          <cell r="AX1118">
            <v>0</v>
          </cell>
          <cell r="AY1118" t="str">
            <v>Y</v>
          </cell>
          <cell r="AZ1118" t="str">
            <v>Y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 t="str">
            <v/>
          </cell>
          <cell r="BG1118">
            <v>0</v>
          </cell>
          <cell r="BH1118">
            <v>0</v>
          </cell>
          <cell r="BI1118">
            <v>0</v>
          </cell>
          <cell r="BJ1118" t="str">
            <v>Y</v>
          </cell>
          <cell r="BK1118">
            <v>6</v>
          </cell>
          <cell r="BL1118">
            <v>2000</v>
          </cell>
        </row>
        <row r="1119">
          <cell r="B1119" t="str">
            <v>2174</v>
          </cell>
          <cell r="C1119" t="str">
            <v>A</v>
          </cell>
          <cell r="D1119" t="str">
            <v>R</v>
          </cell>
          <cell r="E1119">
            <v>5</v>
          </cell>
          <cell r="F1119">
            <v>1350</v>
          </cell>
          <cell r="G1119">
            <v>0</v>
          </cell>
          <cell r="H1119" t="str">
            <v>48C</v>
          </cell>
          <cell r="I1119" t="str">
            <v>48C</v>
          </cell>
          <cell r="J1119" t="str">
            <v>48C</v>
          </cell>
          <cell r="K1119">
            <v>331</v>
          </cell>
          <cell r="L1119">
            <v>20000601</v>
          </cell>
          <cell r="M1119">
            <v>20030601</v>
          </cell>
          <cell r="N1119">
            <v>20000601</v>
          </cell>
          <cell r="O1119" t="str">
            <v>S&amp;S</v>
          </cell>
          <cell r="P1119" t="str">
            <v>12V4000-1350</v>
          </cell>
          <cell r="Q1119" t="str">
            <v>5262000381</v>
          </cell>
          <cell r="R1119">
            <v>0</v>
          </cell>
          <cell r="S1119" t="str">
            <v>H</v>
          </cell>
          <cell r="T1119">
            <v>507</v>
          </cell>
          <cell r="U1119">
            <v>0</v>
          </cell>
          <cell r="V1119">
            <v>331673</v>
          </cell>
          <cell r="W1119">
            <v>331673</v>
          </cell>
          <cell r="X1119" t="str">
            <v>A</v>
          </cell>
          <cell r="Y1119">
            <v>0</v>
          </cell>
          <cell r="Z1119">
            <v>0</v>
          </cell>
          <cell r="AA1119">
            <v>20010919</v>
          </cell>
          <cell r="AB1119">
            <v>9720</v>
          </cell>
          <cell r="AC1119">
            <v>3315</v>
          </cell>
          <cell r="AD1119" t="str">
            <v/>
          </cell>
          <cell r="AE1119" t="str">
            <v/>
          </cell>
          <cell r="AF1119">
            <v>0</v>
          </cell>
          <cell r="AG1119">
            <v>20010919</v>
          </cell>
          <cell r="AH1119" t="str">
            <v>PER BRIAN KILKEENY</v>
          </cell>
          <cell r="AI1119" t="str">
            <v>DSL</v>
          </cell>
          <cell r="AJ1119" t="str">
            <v/>
          </cell>
          <cell r="AK1119">
            <v>441000</v>
          </cell>
          <cell r="AL1119" t="str">
            <v/>
          </cell>
          <cell r="AM1119">
            <v>0</v>
          </cell>
          <cell r="AN1119">
            <v>137783.43</v>
          </cell>
          <cell r="AO1119">
            <v>66868.429999999993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427</v>
          </cell>
          <cell r="AV1119">
            <v>10</v>
          </cell>
          <cell r="AW1119">
            <v>245</v>
          </cell>
          <cell r="AX1119">
            <v>10</v>
          </cell>
          <cell r="AY1119" t="str">
            <v>Y</v>
          </cell>
          <cell r="AZ1119" t="str">
            <v>Y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 t="str">
            <v/>
          </cell>
          <cell r="BG1119">
            <v>0</v>
          </cell>
          <cell r="BH1119">
            <v>0</v>
          </cell>
          <cell r="BI1119">
            <v>0</v>
          </cell>
          <cell r="BJ1119" t="str">
            <v>Y</v>
          </cell>
          <cell r="BK1119">
            <v>6</v>
          </cell>
          <cell r="BL1119">
            <v>2000</v>
          </cell>
        </row>
        <row r="1120">
          <cell r="B1120" t="str">
            <v>2175</v>
          </cell>
          <cell r="C1120" t="str">
            <v>A</v>
          </cell>
          <cell r="D1120" t="str">
            <v>R</v>
          </cell>
          <cell r="E1120">
            <v>5</v>
          </cell>
          <cell r="F1120">
            <v>1350</v>
          </cell>
          <cell r="G1120">
            <v>0</v>
          </cell>
          <cell r="H1120" t="str">
            <v>48M</v>
          </cell>
          <cell r="I1120" t="str">
            <v>48M</v>
          </cell>
          <cell r="J1120" t="str">
            <v>51G</v>
          </cell>
          <cell r="K1120">
            <v>331</v>
          </cell>
          <cell r="L1120">
            <v>20000601</v>
          </cell>
          <cell r="M1120">
            <v>20030601</v>
          </cell>
          <cell r="N1120">
            <v>20000601</v>
          </cell>
          <cell r="O1120" t="str">
            <v>S&amp;S</v>
          </cell>
          <cell r="P1120" t="str">
            <v>12V4000-1350</v>
          </cell>
          <cell r="Q1120" t="str">
            <v>5262000382</v>
          </cell>
          <cell r="R1120">
            <v>0</v>
          </cell>
          <cell r="S1120" t="str">
            <v>H</v>
          </cell>
          <cell r="T1120">
            <v>723.2</v>
          </cell>
          <cell r="U1120">
            <v>0</v>
          </cell>
          <cell r="V1120">
            <v>331673</v>
          </cell>
          <cell r="W1120">
            <v>331673</v>
          </cell>
          <cell r="X1120" t="str">
            <v>R</v>
          </cell>
          <cell r="Y1120">
            <v>0</v>
          </cell>
          <cell r="Z1120">
            <v>0</v>
          </cell>
          <cell r="AA1120">
            <v>20011026</v>
          </cell>
          <cell r="AB1120">
            <v>16922</v>
          </cell>
          <cell r="AC1120">
            <v>4459</v>
          </cell>
          <cell r="AD1120" t="str">
            <v/>
          </cell>
          <cell r="AE1120" t="str">
            <v/>
          </cell>
          <cell r="AF1120">
            <v>0</v>
          </cell>
          <cell r="AG1120">
            <v>20010916</v>
          </cell>
          <cell r="AH1120" t="str">
            <v/>
          </cell>
          <cell r="AI1120" t="str">
            <v>DSL</v>
          </cell>
          <cell r="AJ1120" t="str">
            <v/>
          </cell>
          <cell r="AK1120">
            <v>441000</v>
          </cell>
          <cell r="AL1120" t="str">
            <v/>
          </cell>
          <cell r="AM1120">
            <v>0</v>
          </cell>
          <cell r="AN1120">
            <v>148147.21</v>
          </cell>
          <cell r="AO1120">
            <v>77232.210000000006</v>
          </cell>
          <cell r="AP1120">
            <v>0</v>
          </cell>
          <cell r="AQ1120">
            <v>919.63</v>
          </cell>
          <cell r="AR1120">
            <v>919.63</v>
          </cell>
          <cell r="AS1120">
            <v>0</v>
          </cell>
          <cell r="AT1120">
            <v>0</v>
          </cell>
          <cell r="AU1120">
            <v>455</v>
          </cell>
          <cell r="AV1120">
            <v>10</v>
          </cell>
          <cell r="AW1120">
            <v>273</v>
          </cell>
          <cell r="AX1120">
            <v>10</v>
          </cell>
          <cell r="AY1120" t="str">
            <v>Y</v>
          </cell>
          <cell r="AZ1120" t="str">
            <v>Y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 t="str">
            <v/>
          </cell>
          <cell r="BG1120">
            <v>0</v>
          </cell>
          <cell r="BH1120">
            <v>0</v>
          </cell>
          <cell r="BI1120">
            <v>0</v>
          </cell>
          <cell r="BJ1120" t="str">
            <v>Y</v>
          </cell>
          <cell r="BK1120">
            <v>6</v>
          </cell>
          <cell r="BL1120">
            <v>2000</v>
          </cell>
        </row>
        <row r="1121">
          <cell r="B1121" t="str">
            <v>2176</v>
          </cell>
          <cell r="C1121" t="str">
            <v>A</v>
          </cell>
          <cell r="D1121" t="str">
            <v>R</v>
          </cell>
          <cell r="E1121">
            <v>5</v>
          </cell>
          <cell r="F1121">
            <v>1350</v>
          </cell>
          <cell r="G1121">
            <v>0</v>
          </cell>
          <cell r="H1121" t="str">
            <v>51G</v>
          </cell>
          <cell r="I1121" t="str">
            <v>51G</v>
          </cell>
          <cell r="J1121" t="str">
            <v>51G</v>
          </cell>
          <cell r="K1121">
            <v>331</v>
          </cell>
          <cell r="L1121">
            <v>20000601</v>
          </cell>
          <cell r="M1121">
            <v>20030601</v>
          </cell>
          <cell r="N1121">
            <v>20000601</v>
          </cell>
          <cell r="O1121" t="str">
            <v>S&amp;S</v>
          </cell>
          <cell r="P1121" t="str">
            <v>12V4000-1350</v>
          </cell>
          <cell r="Q1121" t="str">
            <v>5262000383</v>
          </cell>
          <cell r="R1121">
            <v>0</v>
          </cell>
          <cell r="S1121" t="str">
            <v>H</v>
          </cell>
          <cell r="T1121">
            <v>466</v>
          </cell>
          <cell r="U1121">
            <v>0</v>
          </cell>
          <cell r="V1121">
            <v>331673</v>
          </cell>
          <cell r="W1121">
            <v>331673</v>
          </cell>
          <cell r="X1121" t="str">
            <v>R</v>
          </cell>
          <cell r="Y1121">
            <v>0</v>
          </cell>
          <cell r="Z1121">
            <v>0</v>
          </cell>
          <cell r="AA1121">
            <v>20011026</v>
          </cell>
          <cell r="AB1121">
            <v>16922</v>
          </cell>
          <cell r="AC1121">
            <v>4459</v>
          </cell>
          <cell r="AD1121" t="str">
            <v/>
          </cell>
          <cell r="AE1121" t="str">
            <v/>
          </cell>
          <cell r="AF1121">
            <v>0</v>
          </cell>
          <cell r="AG1121">
            <v>20010913</v>
          </cell>
          <cell r="AH1121" t="str">
            <v>PER BRIAN KILKENNY</v>
          </cell>
          <cell r="AI1121" t="str">
            <v>DSL</v>
          </cell>
          <cell r="AJ1121" t="str">
            <v/>
          </cell>
          <cell r="AK1121">
            <v>441000</v>
          </cell>
          <cell r="AL1121" t="str">
            <v/>
          </cell>
          <cell r="AM1121">
            <v>0</v>
          </cell>
          <cell r="AN1121">
            <v>153204.37</v>
          </cell>
          <cell r="AO1121">
            <v>82391.37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486</v>
          </cell>
          <cell r="AV1121">
            <v>10</v>
          </cell>
          <cell r="AW1121">
            <v>304</v>
          </cell>
          <cell r="AX1121">
            <v>10</v>
          </cell>
          <cell r="AY1121" t="str">
            <v>Y</v>
          </cell>
          <cell r="AZ1121" t="str">
            <v>Y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 t="str">
            <v/>
          </cell>
          <cell r="BG1121">
            <v>0</v>
          </cell>
          <cell r="BH1121">
            <v>0</v>
          </cell>
          <cell r="BI1121">
            <v>0</v>
          </cell>
          <cell r="BJ1121" t="str">
            <v>Y</v>
          </cell>
          <cell r="BK1121">
            <v>6</v>
          </cell>
          <cell r="BL1121">
            <v>2000</v>
          </cell>
        </row>
        <row r="1122">
          <cell r="B1122" t="str">
            <v>2177</v>
          </cell>
          <cell r="C1122" t="str">
            <v>A</v>
          </cell>
          <cell r="D1122" t="str">
            <v>R</v>
          </cell>
          <cell r="E1122">
            <v>5</v>
          </cell>
          <cell r="F1122">
            <v>1350</v>
          </cell>
          <cell r="G1122">
            <v>0</v>
          </cell>
          <cell r="H1122" t="str">
            <v>48M</v>
          </cell>
          <cell r="I1122" t="str">
            <v>48M</v>
          </cell>
          <cell r="J1122" t="str">
            <v>48B</v>
          </cell>
          <cell r="K1122">
            <v>331</v>
          </cell>
          <cell r="L1122">
            <v>20000601</v>
          </cell>
          <cell r="M1122">
            <v>20030601</v>
          </cell>
          <cell r="N1122">
            <v>20000601</v>
          </cell>
          <cell r="O1122" t="str">
            <v>S&amp;S</v>
          </cell>
          <cell r="P1122" t="str">
            <v>12V4000-1350</v>
          </cell>
          <cell r="Q1122" t="str">
            <v>5262000384</v>
          </cell>
          <cell r="R1122">
            <v>0</v>
          </cell>
          <cell r="S1122" t="str">
            <v>H</v>
          </cell>
          <cell r="T1122">
            <v>633</v>
          </cell>
          <cell r="U1122">
            <v>0</v>
          </cell>
          <cell r="V1122">
            <v>331673</v>
          </cell>
          <cell r="W1122">
            <v>331673</v>
          </cell>
          <cell r="X1122" t="str">
            <v>R</v>
          </cell>
          <cell r="Y1122">
            <v>0</v>
          </cell>
          <cell r="Z1122">
            <v>0</v>
          </cell>
          <cell r="AA1122">
            <v>20011030</v>
          </cell>
          <cell r="AB1122">
            <v>15458</v>
          </cell>
          <cell r="AC1122">
            <v>4459</v>
          </cell>
          <cell r="AD1122" t="str">
            <v/>
          </cell>
          <cell r="AE1122" t="str">
            <v/>
          </cell>
          <cell r="AF1122">
            <v>0</v>
          </cell>
          <cell r="AG1122">
            <v>0</v>
          </cell>
          <cell r="AH1122" t="str">
            <v>AT S&amp;S ALT. REPAIR</v>
          </cell>
          <cell r="AI1122" t="str">
            <v>DSL</v>
          </cell>
          <cell r="AJ1122" t="str">
            <v/>
          </cell>
          <cell r="AK1122">
            <v>441000</v>
          </cell>
          <cell r="AL1122" t="str">
            <v/>
          </cell>
          <cell r="AM1122">
            <v>0</v>
          </cell>
          <cell r="AN1122">
            <v>122152.78</v>
          </cell>
          <cell r="AO1122">
            <v>72145.13</v>
          </cell>
          <cell r="AP1122">
            <v>0</v>
          </cell>
          <cell r="AQ1122">
            <v>919.63</v>
          </cell>
          <cell r="AR1122">
            <v>919.63</v>
          </cell>
          <cell r="AS1122">
            <v>0</v>
          </cell>
          <cell r="AT1122">
            <v>0</v>
          </cell>
          <cell r="AU1122">
            <v>312</v>
          </cell>
          <cell r="AV1122">
            <v>10</v>
          </cell>
          <cell r="AW1122">
            <v>221</v>
          </cell>
          <cell r="AX1122">
            <v>10</v>
          </cell>
          <cell r="AY1122" t="str">
            <v>Y</v>
          </cell>
          <cell r="AZ1122" t="str">
            <v>Y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 t="str">
            <v/>
          </cell>
          <cell r="BG1122">
            <v>0</v>
          </cell>
          <cell r="BH1122">
            <v>0</v>
          </cell>
          <cell r="BI1122">
            <v>0</v>
          </cell>
          <cell r="BJ1122" t="str">
            <v>Y</v>
          </cell>
          <cell r="BK1122">
            <v>6</v>
          </cell>
          <cell r="BL1122">
            <v>2000</v>
          </cell>
        </row>
        <row r="1123">
          <cell r="B1123" t="str">
            <v>2178</v>
          </cell>
          <cell r="C1123" t="str">
            <v>A</v>
          </cell>
          <cell r="D1123" t="str">
            <v>R</v>
          </cell>
          <cell r="E1123">
            <v>490</v>
          </cell>
          <cell r="F1123">
            <v>300</v>
          </cell>
          <cell r="G1123">
            <v>0</v>
          </cell>
          <cell r="H1123" t="str">
            <v>49P</v>
          </cell>
          <cell r="I1123" t="str">
            <v>51W</v>
          </cell>
          <cell r="J1123" t="str">
            <v>51W</v>
          </cell>
          <cell r="K1123">
            <v>189</v>
          </cell>
          <cell r="L1123">
            <v>20000306</v>
          </cell>
          <cell r="M1123">
            <v>20030306</v>
          </cell>
          <cell r="N1123">
            <v>20000306</v>
          </cell>
          <cell r="O1123" t="str">
            <v>ARMSTRONG</v>
          </cell>
          <cell r="P1123" t="str">
            <v>GESP300</v>
          </cell>
          <cell r="Q1123" t="str">
            <v>416716</v>
          </cell>
          <cell r="R1123">
            <v>0</v>
          </cell>
          <cell r="S1123" t="str">
            <v/>
          </cell>
          <cell r="T1123">
            <v>0</v>
          </cell>
          <cell r="U1123">
            <v>0</v>
          </cell>
          <cell r="V1123">
            <v>3579</v>
          </cell>
          <cell r="W1123">
            <v>3579</v>
          </cell>
          <cell r="X1123" t="str">
            <v>O</v>
          </cell>
          <cell r="Y1123">
            <v>0</v>
          </cell>
          <cell r="Z1123">
            <v>0</v>
          </cell>
          <cell r="AA1123">
            <v>20020201</v>
          </cell>
          <cell r="AB1123">
            <v>15873</v>
          </cell>
          <cell r="AC1123">
            <v>4838</v>
          </cell>
          <cell r="AD1123" t="str">
            <v/>
          </cell>
          <cell r="AE1123" t="str">
            <v/>
          </cell>
          <cell r="AF1123">
            <v>20030101</v>
          </cell>
          <cell r="AG1123">
            <v>0</v>
          </cell>
          <cell r="AH1123" t="str">
            <v>JEBEL ALI</v>
          </cell>
          <cell r="AI1123" t="str">
            <v/>
          </cell>
          <cell r="AJ1123" t="str">
            <v/>
          </cell>
          <cell r="AK1123">
            <v>6000</v>
          </cell>
          <cell r="AL1123" t="str">
            <v/>
          </cell>
          <cell r="AM1123">
            <v>695</v>
          </cell>
          <cell r="AN1123">
            <v>695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31</v>
          </cell>
          <cell r="AT1123">
            <v>0</v>
          </cell>
          <cell r="AU1123">
            <v>31</v>
          </cell>
          <cell r="AV1123">
            <v>0</v>
          </cell>
          <cell r="AW1123">
            <v>0</v>
          </cell>
          <cell r="AX1123">
            <v>0</v>
          </cell>
          <cell r="AY1123" t="str">
            <v>Y</v>
          </cell>
          <cell r="AZ1123" t="str">
            <v>Y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 t="str">
            <v/>
          </cell>
          <cell r="BG1123">
            <v>0</v>
          </cell>
          <cell r="BH1123">
            <v>0</v>
          </cell>
          <cell r="BI1123">
            <v>0</v>
          </cell>
          <cell r="BJ1123" t="str">
            <v>Y</v>
          </cell>
          <cell r="BK1123">
            <v>6</v>
          </cell>
          <cell r="BL1123">
            <v>2000</v>
          </cell>
        </row>
        <row r="1124">
          <cell r="B1124" t="str">
            <v>2179</v>
          </cell>
          <cell r="C1124" t="str">
            <v>A</v>
          </cell>
          <cell r="D1124" t="str">
            <v>R</v>
          </cell>
          <cell r="E1124">
            <v>5</v>
          </cell>
          <cell r="F1124">
            <v>1350</v>
          </cell>
          <cell r="G1124">
            <v>0</v>
          </cell>
          <cell r="H1124" t="str">
            <v>48M</v>
          </cell>
          <cell r="I1124" t="str">
            <v>48M</v>
          </cell>
          <cell r="J1124" t="str">
            <v>51G</v>
          </cell>
          <cell r="K1124">
            <v>331</v>
          </cell>
          <cell r="L1124">
            <v>20000601</v>
          </cell>
          <cell r="M1124">
            <v>20030601</v>
          </cell>
          <cell r="N1124">
            <v>20000601</v>
          </cell>
          <cell r="O1124" t="str">
            <v>S&amp;S</v>
          </cell>
          <cell r="P1124" t="str">
            <v>12V4000-1350</v>
          </cell>
          <cell r="Q1124" t="str">
            <v>5262000385</v>
          </cell>
          <cell r="R1124">
            <v>0</v>
          </cell>
          <cell r="S1124" t="str">
            <v>H</v>
          </cell>
          <cell r="T1124">
            <v>623</v>
          </cell>
          <cell r="U1124">
            <v>0</v>
          </cell>
          <cell r="V1124">
            <v>331673</v>
          </cell>
          <cell r="W1124">
            <v>331673</v>
          </cell>
          <cell r="X1124" t="str">
            <v>R</v>
          </cell>
          <cell r="Y1124">
            <v>0</v>
          </cell>
          <cell r="Z1124">
            <v>0</v>
          </cell>
          <cell r="AA1124">
            <v>20011026</v>
          </cell>
          <cell r="AB1124">
            <v>16922</v>
          </cell>
          <cell r="AC1124">
            <v>4459</v>
          </cell>
          <cell r="AD1124" t="str">
            <v/>
          </cell>
          <cell r="AE1124" t="str">
            <v/>
          </cell>
          <cell r="AF1124">
            <v>0</v>
          </cell>
          <cell r="AG1124">
            <v>20011003</v>
          </cell>
          <cell r="AH1124" t="str">
            <v>PER BRIAN KILKENNY</v>
          </cell>
          <cell r="AI1124" t="str">
            <v>DSL</v>
          </cell>
          <cell r="AJ1124" t="str">
            <v/>
          </cell>
          <cell r="AK1124">
            <v>441000</v>
          </cell>
          <cell r="AL1124" t="str">
            <v/>
          </cell>
          <cell r="AM1124">
            <v>0</v>
          </cell>
          <cell r="AN1124">
            <v>174408.17</v>
          </cell>
          <cell r="AO1124">
            <v>98503.5</v>
          </cell>
          <cell r="AP1124">
            <v>0</v>
          </cell>
          <cell r="AQ1124">
            <v>537.97</v>
          </cell>
          <cell r="AR1124">
            <v>537.97</v>
          </cell>
          <cell r="AS1124">
            <v>0</v>
          </cell>
          <cell r="AT1124">
            <v>0</v>
          </cell>
          <cell r="AU1124">
            <v>389</v>
          </cell>
          <cell r="AV1124">
            <v>10</v>
          </cell>
          <cell r="AW1124">
            <v>298</v>
          </cell>
          <cell r="AX1124">
            <v>10</v>
          </cell>
          <cell r="AY1124" t="str">
            <v>Y</v>
          </cell>
          <cell r="AZ1124" t="str">
            <v>Y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 t="str">
            <v/>
          </cell>
          <cell r="BG1124">
            <v>0</v>
          </cell>
          <cell r="BH1124">
            <v>0</v>
          </cell>
          <cell r="BI1124">
            <v>0</v>
          </cell>
          <cell r="BJ1124" t="str">
            <v>Y</v>
          </cell>
          <cell r="BK1124">
            <v>6</v>
          </cell>
          <cell r="BL1124">
            <v>2000</v>
          </cell>
        </row>
        <row r="1125">
          <cell r="B1125" t="str">
            <v>2180</v>
          </cell>
          <cell r="C1125" t="str">
            <v>A</v>
          </cell>
          <cell r="D1125" t="str">
            <v>R</v>
          </cell>
          <cell r="E1125">
            <v>5</v>
          </cell>
          <cell r="F1125">
            <v>1350</v>
          </cell>
          <cell r="G1125">
            <v>0</v>
          </cell>
          <cell r="H1125" t="str">
            <v>48B</v>
          </cell>
          <cell r="I1125" t="str">
            <v>48B</v>
          </cell>
          <cell r="J1125" t="str">
            <v>48B</v>
          </cell>
          <cell r="K1125">
            <v>331</v>
          </cell>
          <cell r="L1125">
            <v>20000620</v>
          </cell>
          <cell r="M1125">
            <v>20030620</v>
          </cell>
          <cell r="N1125">
            <v>20000620</v>
          </cell>
          <cell r="O1125" t="str">
            <v>S&amp;S</v>
          </cell>
          <cell r="P1125" t="str">
            <v>12V4000-1350</v>
          </cell>
          <cell r="Q1125" t="str">
            <v>5262000386</v>
          </cell>
          <cell r="R1125">
            <v>0</v>
          </cell>
          <cell r="S1125" t="str">
            <v>H</v>
          </cell>
          <cell r="T1125">
            <v>1634</v>
          </cell>
          <cell r="U1125">
            <v>0</v>
          </cell>
          <cell r="V1125">
            <v>331673</v>
          </cell>
          <cell r="W1125">
            <v>331673</v>
          </cell>
          <cell r="X1125" t="str">
            <v>N</v>
          </cell>
          <cell r="Y1125">
            <v>0</v>
          </cell>
          <cell r="Z1125">
            <v>0</v>
          </cell>
          <cell r="AA1125">
            <v>20010904</v>
          </cell>
          <cell r="AB1125">
            <v>12522</v>
          </cell>
          <cell r="AC1125">
            <v>159</v>
          </cell>
          <cell r="AD1125" t="str">
            <v/>
          </cell>
          <cell r="AE1125" t="str">
            <v/>
          </cell>
          <cell r="AF1125">
            <v>0</v>
          </cell>
          <cell r="AG1125">
            <v>20010627</v>
          </cell>
          <cell r="AH1125" t="str">
            <v>UNIT WAS RETROFIT</v>
          </cell>
          <cell r="AI1125" t="str">
            <v>DSL</v>
          </cell>
          <cell r="AJ1125" t="str">
            <v/>
          </cell>
          <cell r="AK1125">
            <v>441000</v>
          </cell>
          <cell r="AL1125" t="str">
            <v/>
          </cell>
          <cell r="AM1125">
            <v>0</v>
          </cell>
          <cell r="AN1125">
            <v>90207.63</v>
          </cell>
          <cell r="AO1125">
            <v>53351.34</v>
          </cell>
          <cell r="AP1125">
            <v>0</v>
          </cell>
          <cell r="AQ1125">
            <v>861.68</v>
          </cell>
          <cell r="AR1125">
            <v>861.68</v>
          </cell>
          <cell r="AS1125">
            <v>0</v>
          </cell>
          <cell r="AT1125">
            <v>0</v>
          </cell>
          <cell r="AU1125">
            <v>225</v>
          </cell>
          <cell r="AV1125">
            <v>0</v>
          </cell>
          <cell r="AW1125">
            <v>153</v>
          </cell>
          <cell r="AX1125">
            <v>0</v>
          </cell>
          <cell r="AY1125" t="str">
            <v>Y</v>
          </cell>
          <cell r="AZ1125" t="str">
            <v>Y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 t="str">
            <v/>
          </cell>
          <cell r="BG1125">
            <v>0</v>
          </cell>
          <cell r="BH1125">
            <v>0</v>
          </cell>
          <cell r="BI1125">
            <v>0</v>
          </cell>
          <cell r="BJ1125" t="str">
            <v>Y</v>
          </cell>
          <cell r="BK1125">
            <v>6</v>
          </cell>
          <cell r="BL1125">
            <v>2000</v>
          </cell>
        </row>
        <row r="1126">
          <cell r="B1126" t="str">
            <v>2181</v>
          </cell>
          <cell r="C1126" t="str">
            <v>A</v>
          </cell>
          <cell r="D1126" t="str">
            <v>R</v>
          </cell>
          <cell r="E1126">
            <v>5</v>
          </cell>
          <cell r="F1126">
            <v>1350</v>
          </cell>
          <cell r="G1126">
            <v>0</v>
          </cell>
          <cell r="H1126" t="str">
            <v>48M</v>
          </cell>
          <cell r="I1126" t="str">
            <v>48M</v>
          </cell>
          <cell r="J1126" t="str">
            <v>51G</v>
          </cell>
          <cell r="K1126">
            <v>331</v>
          </cell>
          <cell r="L1126">
            <v>20000620</v>
          </cell>
          <cell r="M1126">
            <v>20030620</v>
          </cell>
          <cell r="N1126">
            <v>20000620</v>
          </cell>
          <cell r="O1126" t="str">
            <v>S&amp;S</v>
          </cell>
          <cell r="P1126" t="str">
            <v>12V4000-1350</v>
          </cell>
          <cell r="Q1126" t="str">
            <v>5262000387</v>
          </cell>
          <cell r="R1126">
            <v>0</v>
          </cell>
          <cell r="S1126" t="str">
            <v>H</v>
          </cell>
          <cell r="T1126">
            <v>183</v>
          </cell>
          <cell r="U1126">
            <v>0</v>
          </cell>
          <cell r="V1126">
            <v>331673</v>
          </cell>
          <cell r="W1126">
            <v>331673</v>
          </cell>
          <cell r="X1126" t="str">
            <v>R</v>
          </cell>
          <cell r="Y1126">
            <v>0</v>
          </cell>
          <cell r="Z1126">
            <v>0</v>
          </cell>
          <cell r="AA1126">
            <v>20011026</v>
          </cell>
          <cell r="AB1126">
            <v>16922</v>
          </cell>
          <cell r="AC1126">
            <v>4459</v>
          </cell>
          <cell r="AD1126" t="str">
            <v/>
          </cell>
          <cell r="AE1126" t="str">
            <v/>
          </cell>
          <cell r="AF1126">
            <v>0</v>
          </cell>
          <cell r="AG1126">
            <v>20010916</v>
          </cell>
          <cell r="AH1126" t="str">
            <v/>
          </cell>
          <cell r="AI1126" t="str">
            <v>DSL</v>
          </cell>
          <cell r="AJ1126" t="str">
            <v/>
          </cell>
          <cell r="AK1126">
            <v>441000</v>
          </cell>
          <cell r="AL1126" t="str">
            <v/>
          </cell>
          <cell r="AM1126">
            <v>0</v>
          </cell>
          <cell r="AN1126">
            <v>89351.5</v>
          </cell>
          <cell r="AO1126">
            <v>46352.5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281</v>
          </cell>
          <cell r="AV1126">
            <v>0</v>
          </cell>
          <cell r="AW1126">
            <v>141</v>
          </cell>
          <cell r="AX1126">
            <v>0</v>
          </cell>
          <cell r="AY1126" t="str">
            <v>Y</v>
          </cell>
          <cell r="AZ1126" t="str">
            <v>Y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 t="str">
            <v/>
          </cell>
          <cell r="BG1126">
            <v>0</v>
          </cell>
          <cell r="BH1126">
            <v>0</v>
          </cell>
          <cell r="BI1126">
            <v>0</v>
          </cell>
          <cell r="BJ1126" t="str">
            <v>Y</v>
          </cell>
          <cell r="BK1126">
            <v>6</v>
          </cell>
          <cell r="BL1126">
            <v>2000</v>
          </cell>
        </row>
        <row r="1127">
          <cell r="B1127" t="str">
            <v>2182</v>
          </cell>
          <cell r="C1127" t="str">
            <v>A</v>
          </cell>
          <cell r="D1127" t="str">
            <v>R</v>
          </cell>
          <cell r="E1127">
            <v>5</v>
          </cell>
          <cell r="F1127">
            <v>1350</v>
          </cell>
          <cell r="G1127">
            <v>0</v>
          </cell>
          <cell r="H1127" t="str">
            <v>48M</v>
          </cell>
          <cell r="I1127" t="str">
            <v>48M</v>
          </cell>
          <cell r="J1127" t="str">
            <v>51G</v>
          </cell>
          <cell r="K1127">
            <v>331</v>
          </cell>
          <cell r="L1127">
            <v>20000620</v>
          </cell>
          <cell r="M1127">
            <v>20030620</v>
          </cell>
          <cell r="N1127">
            <v>20000620</v>
          </cell>
          <cell r="O1127" t="str">
            <v>S&amp;S</v>
          </cell>
          <cell r="P1127" t="str">
            <v>12V4000-1350</v>
          </cell>
          <cell r="Q1127" t="str">
            <v>5262000388</v>
          </cell>
          <cell r="R1127">
            <v>0</v>
          </cell>
          <cell r="S1127" t="str">
            <v>H</v>
          </cell>
          <cell r="T1127">
            <v>92</v>
          </cell>
          <cell r="U1127">
            <v>0</v>
          </cell>
          <cell r="V1127">
            <v>331673</v>
          </cell>
          <cell r="W1127">
            <v>331673</v>
          </cell>
          <cell r="X1127" t="str">
            <v>R</v>
          </cell>
          <cell r="Y1127">
            <v>0</v>
          </cell>
          <cell r="Z1127">
            <v>0</v>
          </cell>
          <cell r="AA1127">
            <v>20011026</v>
          </cell>
          <cell r="AB1127">
            <v>16922</v>
          </cell>
          <cell r="AC1127">
            <v>159</v>
          </cell>
          <cell r="AD1127" t="str">
            <v/>
          </cell>
          <cell r="AE1127" t="str">
            <v/>
          </cell>
          <cell r="AF1127">
            <v>0</v>
          </cell>
          <cell r="AG1127">
            <v>20010912</v>
          </cell>
          <cell r="AH1127" t="str">
            <v>PER BRIAN KILKEENY</v>
          </cell>
          <cell r="AI1127" t="str">
            <v>DSL</v>
          </cell>
          <cell r="AJ1127" t="str">
            <v/>
          </cell>
          <cell r="AK1127">
            <v>441000</v>
          </cell>
          <cell r="AL1127" t="str">
            <v/>
          </cell>
          <cell r="AM1127">
            <v>0</v>
          </cell>
          <cell r="AN1127">
            <v>118425.63</v>
          </cell>
          <cell r="AO1127">
            <v>75426.63</v>
          </cell>
          <cell r="AP1127">
            <v>0</v>
          </cell>
          <cell r="AQ1127">
            <v>100.37</v>
          </cell>
          <cell r="AR1127">
            <v>100.37</v>
          </cell>
          <cell r="AS1127">
            <v>0</v>
          </cell>
          <cell r="AT1127">
            <v>0</v>
          </cell>
          <cell r="AU1127">
            <v>241</v>
          </cell>
          <cell r="AV1127">
            <v>0</v>
          </cell>
          <cell r="AW1127">
            <v>157</v>
          </cell>
          <cell r="AX1127">
            <v>0</v>
          </cell>
          <cell r="AY1127" t="str">
            <v>Y</v>
          </cell>
          <cell r="AZ1127" t="str">
            <v>Y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 t="str">
            <v/>
          </cell>
          <cell r="BG1127">
            <v>0</v>
          </cell>
          <cell r="BH1127">
            <v>0</v>
          </cell>
          <cell r="BI1127">
            <v>0</v>
          </cell>
          <cell r="BJ1127" t="str">
            <v>Y</v>
          </cell>
          <cell r="BK1127">
            <v>6</v>
          </cell>
          <cell r="BL1127">
            <v>2000</v>
          </cell>
        </row>
        <row r="1128">
          <cell r="B1128" t="str">
            <v>2183</v>
          </cell>
          <cell r="C1128" t="str">
            <v>A</v>
          </cell>
          <cell r="D1128" t="str">
            <v>R</v>
          </cell>
          <cell r="E1128">
            <v>5</v>
          </cell>
          <cell r="F1128">
            <v>1350</v>
          </cell>
          <cell r="G1128">
            <v>0</v>
          </cell>
          <cell r="H1128" t="str">
            <v>48M</v>
          </cell>
          <cell r="I1128" t="str">
            <v>48M</v>
          </cell>
          <cell r="J1128" t="str">
            <v>48M</v>
          </cell>
          <cell r="K1128">
            <v>331</v>
          </cell>
          <cell r="L1128">
            <v>20000630</v>
          </cell>
          <cell r="M1128">
            <v>20030630</v>
          </cell>
          <cell r="N1128">
            <v>20000630</v>
          </cell>
          <cell r="O1128" t="str">
            <v>S&amp;S</v>
          </cell>
          <cell r="P1128" t="str">
            <v>12V4000-1350</v>
          </cell>
          <cell r="Q1128" t="str">
            <v>5262000401</v>
          </cell>
          <cell r="R1128">
            <v>0</v>
          </cell>
          <cell r="S1128" t="str">
            <v>H</v>
          </cell>
          <cell r="T1128">
            <v>871</v>
          </cell>
          <cell r="U1128">
            <v>0</v>
          </cell>
          <cell r="V1128">
            <v>331673</v>
          </cell>
          <cell r="W1128">
            <v>331673</v>
          </cell>
          <cell r="X1128" t="str">
            <v>R</v>
          </cell>
          <cell r="Y1128">
            <v>0</v>
          </cell>
          <cell r="Z1128">
            <v>0</v>
          </cell>
          <cell r="AA1128">
            <v>20011108</v>
          </cell>
          <cell r="AB1128">
            <v>2569</v>
          </cell>
          <cell r="AC1128">
            <v>0</v>
          </cell>
          <cell r="AD1128" t="str">
            <v>48M</v>
          </cell>
          <cell r="AE1128" t="str">
            <v/>
          </cell>
          <cell r="AF1128">
            <v>20011105</v>
          </cell>
          <cell r="AG1128">
            <v>20010916</v>
          </cell>
          <cell r="AH1128" t="str">
            <v/>
          </cell>
          <cell r="AI1128" t="str">
            <v>DSL</v>
          </cell>
          <cell r="AJ1128" t="str">
            <v/>
          </cell>
          <cell r="AK1128">
            <v>441000</v>
          </cell>
          <cell r="AL1128" t="str">
            <v/>
          </cell>
          <cell r="AM1128">
            <v>0</v>
          </cell>
          <cell r="AN1128">
            <v>151816.5</v>
          </cell>
          <cell r="AO1128">
            <v>96388.5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366</v>
          </cell>
          <cell r="AV1128">
            <v>10</v>
          </cell>
          <cell r="AW1128">
            <v>301</v>
          </cell>
          <cell r="AX1128">
            <v>10</v>
          </cell>
          <cell r="AY1128" t="str">
            <v>Y</v>
          </cell>
          <cell r="AZ1128" t="str">
            <v>Y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 t="str">
            <v/>
          </cell>
          <cell r="BG1128">
            <v>0</v>
          </cell>
          <cell r="BH1128">
            <v>0</v>
          </cell>
          <cell r="BI1128">
            <v>0</v>
          </cell>
          <cell r="BJ1128" t="str">
            <v>Y</v>
          </cell>
          <cell r="BK1128">
            <v>6</v>
          </cell>
          <cell r="BL1128">
            <v>2000</v>
          </cell>
        </row>
        <row r="1129">
          <cell r="B1129" t="str">
            <v>2184</v>
          </cell>
          <cell r="C1129" t="str">
            <v>A</v>
          </cell>
          <cell r="D1129" t="str">
            <v>R</v>
          </cell>
          <cell r="E1129">
            <v>5</v>
          </cell>
          <cell r="F1129">
            <v>1350</v>
          </cell>
          <cell r="G1129">
            <v>0</v>
          </cell>
          <cell r="H1129" t="str">
            <v>48C</v>
          </cell>
          <cell r="I1129" t="str">
            <v>48C</v>
          </cell>
          <cell r="J1129" t="str">
            <v>48C</v>
          </cell>
          <cell r="K1129">
            <v>331</v>
          </cell>
          <cell r="L1129">
            <v>20000630</v>
          </cell>
          <cell r="M1129">
            <v>20030630</v>
          </cell>
          <cell r="N1129">
            <v>20000630</v>
          </cell>
          <cell r="O1129" t="str">
            <v>S&amp;S</v>
          </cell>
          <cell r="P1129" t="str">
            <v>12V4000-1350</v>
          </cell>
          <cell r="Q1129" t="str">
            <v>5262000402</v>
          </cell>
          <cell r="R1129">
            <v>0</v>
          </cell>
          <cell r="S1129" t="str">
            <v>H</v>
          </cell>
          <cell r="T1129">
            <v>250</v>
          </cell>
          <cell r="U1129">
            <v>0</v>
          </cell>
          <cell r="V1129">
            <v>357149</v>
          </cell>
          <cell r="W1129">
            <v>357149</v>
          </cell>
          <cell r="X1129" t="str">
            <v>A</v>
          </cell>
          <cell r="Y1129">
            <v>0</v>
          </cell>
          <cell r="Z1129">
            <v>0</v>
          </cell>
          <cell r="AA1129">
            <v>20010925</v>
          </cell>
          <cell r="AB1129">
            <v>11714</v>
          </cell>
          <cell r="AC1129">
            <v>159</v>
          </cell>
          <cell r="AD1129" t="str">
            <v/>
          </cell>
          <cell r="AE1129" t="str">
            <v/>
          </cell>
          <cell r="AF1129">
            <v>0</v>
          </cell>
          <cell r="AG1129">
            <v>20010925</v>
          </cell>
          <cell r="AH1129" t="str">
            <v/>
          </cell>
          <cell r="AI1129" t="str">
            <v>DSL</v>
          </cell>
          <cell r="AJ1129" t="str">
            <v/>
          </cell>
          <cell r="AK1129">
            <v>441000</v>
          </cell>
          <cell r="AL1129" t="str">
            <v/>
          </cell>
          <cell r="AM1129">
            <v>0</v>
          </cell>
          <cell r="AN1129">
            <v>146607.43</v>
          </cell>
          <cell r="AO1129">
            <v>116607.43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284</v>
          </cell>
          <cell r="AV1129">
            <v>7</v>
          </cell>
          <cell r="AW1129">
            <v>219</v>
          </cell>
          <cell r="AX1129">
            <v>7</v>
          </cell>
          <cell r="AY1129" t="str">
            <v>Y</v>
          </cell>
          <cell r="AZ1129" t="str">
            <v>Y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 t="str">
            <v/>
          </cell>
          <cell r="BG1129">
            <v>0</v>
          </cell>
          <cell r="BH1129">
            <v>0</v>
          </cell>
          <cell r="BI1129">
            <v>0</v>
          </cell>
          <cell r="BJ1129" t="str">
            <v>Y</v>
          </cell>
          <cell r="BK1129">
            <v>7</v>
          </cell>
          <cell r="BL1129">
            <v>2000</v>
          </cell>
        </row>
        <row r="1130">
          <cell r="B1130" t="str">
            <v>2185</v>
          </cell>
          <cell r="C1130" t="str">
            <v>A</v>
          </cell>
          <cell r="D1130" t="str">
            <v>R</v>
          </cell>
          <cell r="E1130">
            <v>5</v>
          </cell>
          <cell r="F1130">
            <v>1350</v>
          </cell>
          <cell r="G1130">
            <v>0</v>
          </cell>
          <cell r="H1130" t="str">
            <v>51G</v>
          </cell>
          <cell r="I1130" t="str">
            <v>51G</v>
          </cell>
          <cell r="J1130" t="str">
            <v>51G</v>
          </cell>
          <cell r="K1130">
            <v>331</v>
          </cell>
          <cell r="L1130">
            <v>20000630</v>
          </cell>
          <cell r="M1130">
            <v>20030630</v>
          </cell>
          <cell r="N1130">
            <v>20000630</v>
          </cell>
          <cell r="O1130" t="str">
            <v>S&amp;S</v>
          </cell>
          <cell r="P1130" t="str">
            <v>12V4000-1350</v>
          </cell>
          <cell r="Q1130" t="str">
            <v>5262000403</v>
          </cell>
          <cell r="R1130">
            <v>0</v>
          </cell>
          <cell r="S1130" t="str">
            <v>H</v>
          </cell>
          <cell r="T1130">
            <v>1015</v>
          </cell>
          <cell r="U1130">
            <v>0</v>
          </cell>
          <cell r="V1130">
            <v>357149</v>
          </cell>
          <cell r="W1130">
            <v>357149</v>
          </cell>
          <cell r="X1130" t="str">
            <v>R</v>
          </cell>
          <cell r="Y1130">
            <v>0</v>
          </cell>
          <cell r="Z1130">
            <v>0</v>
          </cell>
          <cell r="AA1130">
            <v>20011026</v>
          </cell>
          <cell r="AB1130">
            <v>16922</v>
          </cell>
          <cell r="AC1130">
            <v>4459</v>
          </cell>
          <cell r="AD1130" t="str">
            <v/>
          </cell>
          <cell r="AE1130" t="str">
            <v/>
          </cell>
          <cell r="AF1130">
            <v>0</v>
          </cell>
          <cell r="AG1130">
            <v>20010913</v>
          </cell>
          <cell r="AH1130" t="str">
            <v/>
          </cell>
          <cell r="AI1130" t="str">
            <v>DSL</v>
          </cell>
          <cell r="AJ1130" t="str">
            <v/>
          </cell>
          <cell r="AK1130">
            <v>441000</v>
          </cell>
          <cell r="AL1130" t="str">
            <v/>
          </cell>
          <cell r="AM1130">
            <v>0</v>
          </cell>
          <cell r="AN1130">
            <v>101198.37</v>
          </cell>
          <cell r="AO1130">
            <v>51198.37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216</v>
          </cell>
          <cell r="AV1130">
            <v>0</v>
          </cell>
          <cell r="AW1130">
            <v>98</v>
          </cell>
          <cell r="AX1130">
            <v>0</v>
          </cell>
          <cell r="AY1130" t="str">
            <v>Y</v>
          </cell>
          <cell r="AZ1130" t="str">
            <v>Y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 t="str">
            <v/>
          </cell>
          <cell r="BG1130">
            <v>0</v>
          </cell>
          <cell r="BH1130">
            <v>0</v>
          </cell>
          <cell r="BI1130">
            <v>0</v>
          </cell>
          <cell r="BJ1130" t="str">
            <v>Y</v>
          </cell>
          <cell r="BK1130">
            <v>7</v>
          </cell>
          <cell r="BL1130">
            <v>2000</v>
          </cell>
        </row>
        <row r="1131">
          <cell r="B1131" t="str">
            <v>2186</v>
          </cell>
          <cell r="C1131" t="str">
            <v>A</v>
          </cell>
          <cell r="D1131" t="str">
            <v>R</v>
          </cell>
          <cell r="E1131">
            <v>5</v>
          </cell>
          <cell r="F1131">
            <v>1350</v>
          </cell>
          <cell r="G1131">
            <v>0</v>
          </cell>
          <cell r="H1131" t="str">
            <v>48M</v>
          </cell>
          <cell r="I1131" t="str">
            <v>48M</v>
          </cell>
          <cell r="J1131" t="str">
            <v>51G</v>
          </cell>
          <cell r="K1131">
            <v>331</v>
          </cell>
          <cell r="L1131">
            <v>20000630</v>
          </cell>
          <cell r="M1131">
            <v>20030630</v>
          </cell>
          <cell r="N1131">
            <v>20000630</v>
          </cell>
          <cell r="O1131" t="str">
            <v>S&amp;S</v>
          </cell>
          <cell r="P1131" t="str">
            <v>12V4000-1350</v>
          </cell>
          <cell r="Q1131" t="str">
            <v>5262000404</v>
          </cell>
          <cell r="R1131">
            <v>0</v>
          </cell>
          <cell r="S1131" t="str">
            <v>H</v>
          </cell>
          <cell r="T1131">
            <v>26</v>
          </cell>
          <cell r="U1131">
            <v>0</v>
          </cell>
          <cell r="V1131">
            <v>357149</v>
          </cell>
          <cell r="W1131">
            <v>357149</v>
          </cell>
          <cell r="X1131" t="str">
            <v>I</v>
          </cell>
          <cell r="Y1131">
            <v>0</v>
          </cell>
          <cell r="Z1131">
            <v>0</v>
          </cell>
          <cell r="AA1131">
            <v>20011114</v>
          </cell>
          <cell r="AB1131">
            <v>2644</v>
          </cell>
          <cell r="AC1131">
            <v>0</v>
          </cell>
          <cell r="AD1131" t="str">
            <v>48M</v>
          </cell>
          <cell r="AE1131" t="str">
            <v/>
          </cell>
          <cell r="AF1131">
            <v>20011114</v>
          </cell>
          <cell r="AG1131">
            <v>0</v>
          </cell>
          <cell r="AH1131" t="str">
            <v/>
          </cell>
          <cell r="AI1131" t="str">
            <v>DSL</v>
          </cell>
          <cell r="AJ1131" t="str">
            <v/>
          </cell>
          <cell r="AK1131">
            <v>441000</v>
          </cell>
          <cell r="AL1131" t="str">
            <v/>
          </cell>
          <cell r="AM1131">
            <v>0</v>
          </cell>
          <cell r="AN1131">
            <v>121465</v>
          </cell>
          <cell r="AO1131">
            <v>89546</v>
          </cell>
          <cell r="AP1131">
            <v>0</v>
          </cell>
          <cell r="AQ1131">
            <v>140.51</v>
          </cell>
          <cell r="AR1131">
            <v>140.51</v>
          </cell>
          <cell r="AS1131">
            <v>0</v>
          </cell>
          <cell r="AT1131">
            <v>0</v>
          </cell>
          <cell r="AU1131">
            <v>176</v>
          </cell>
          <cell r="AV1131">
            <v>0</v>
          </cell>
          <cell r="AW1131">
            <v>110</v>
          </cell>
          <cell r="AX1131">
            <v>0</v>
          </cell>
          <cell r="AY1131" t="str">
            <v>Y</v>
          </cell>
          <cell r="AZ1131" t="str">
            <v>Y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 t="str">
            <v/>
          </cell>
          <cell r="BG1131">
            <v>0</v>
          </cell>
          <cell r="BH1131">
            <v>0</v>
          </cell>
          <cell r="BI1131">
            <v>0</v>
          </cell>
          <cell r="BJ1131" t="str">
            <v>Y</v>
          </cell>
          <cell r="BK1131">
            <v>7</v>
          </cell>
          <cell r="BL1131">
            <v>2000</v>
          </cell>
        </row>
        <row r="1132">
          <cell r="B1132" t="str">
            <v>2187</v>
          </cell>
          <cell r="C1132" t="str">
            <v>A</v>
          </cell>
          <cell r="D1132" t="str">
            <v>R</v>
          </cell>
          <cell r="E1132">
            <v>5</v>
          </cell>
          <cell r="F1132">
            <v>1350</v>
          </cell>
          <cell r="G1132">
            <v>0</v>
          </cell>
          <cell r="H1132" t="str">
            <v>48C</v>
          </cell>
          <cell r="I1132" t="str">
            <v>48C</v>
          </cell>
          <cell r="J1132" t="str">
            <v>48C</v>
          </cell>
          <cell r="K1132">
            <v>331</v>
          </cell>
          <cell r="L1132">
            <v>20000629</v>
          </cell>
          <cell r="M1132">
            <v>20030629</v>
          </cell>
          <cell r="N1132">
            <v>20000629</v>
          </cell>
          <cell r="O1132" t="str">
            <v>S&amp;S</v>
          </cell>
          <cell r="P1132" t="str">
            <v>12V4000-1350</v>
          </cell>
          <cell r="Q1132" t="str">
            <v>5262000405</v>
          </cell>
          <cell r="R1132">
            <v>0</v>
          </cell>
          <cell r="S1132" t="str">
            <v>H</v>
          </cell>
          <cell r="T1132">
            <v>2070</v>
          </cell>
          <cell r="U1132">
            <v>0</v>
          </cell>
          <cell r="V1132">
            <v>331673</v>
          </cell>
          <cell r="W1132">
            <v>331673</v>
          </cell>
          <cell r="X1132" t="str">
            <v>A</v>
          </cell>
          <cell r="Y1132">
            <v>0</v>
          </cell>
          <cell r="Z1132">
            <v>0</v>
          </cell>
          <cell r="AA1132">
            <v>20010919</v>
          </cell>
          <cell r="AB1132">
            <v>9720</v>
          </cell>
          <cell r="AC1132">
            <v>159</v>
          </cell>
          <cell r="AD1132" t="str">
            <v/>
          </cell>
          <cell r="AE1132" t="str">
            <v/>
          </cell>
          <cell r="AF1132">
            <v>0</v>
          </cell>
          <cell r="AG1132">
            <v>20010919</v>
          </cell>
          <cell r="AH1132" t="str">
            <v/>
          </cell>
          <cell r="AI1132" t="str">
            <v>DSL</v>
          </cell>
          <cell r="AJ1132" t="str">
            <v/>
          </cell>
          <cell r="AK1132">
            <v>441000</v>
          </cell>
          <cell r="AL1132" t="str">
            <v/>
          </cell>
          <cell r="AM1132">
            <v>0</v>
          </cell>
          <cell r="AN1132">
            <v>178036</v>
          </cell>
          <cell r="AO1132">
            <v>68036</v>
          </cell>
          <cell r="AP1132">
            <v>0</v>
          </cell>
          <cell r="AQ1132">
            <v>0.06</v>
          </cell>
          <cell r="AR1132">
            <v>0.06</v>
          </cell>
          <cell r="AS1132">
            <v>0</v>
          </cell>
          <cell r="AT1132">
            <v>0</v>
          </cell>
          <cell r="AU1132">
            <v>293</v>
          </cell>
          <cell r="AV1132">
            <v>0</v>
          </cell>
          <cell r="AW1132">
            <v>119</v>
          </cell>
          <cell r="AX1132">
            <v>0</v>
          </cell>
          <cell r="AY1132" t="str">
            <v>Y</v>
          </cell>
          <cell r="AZ1132" t="str">
            <v>Y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 t="str">
            <v/>
          </cell>
          <cell r="BG1132">
            <v>0</v>
          </cell>
          <cell r="BH1132">
            <v>0</v>
          </cell>
          <cell r="BI1132">
            <v>0</v>
          </cell>
          <cell r="BJ1132" t="str">
            <v>Y</v>
          </cell>
          <cell r="BK1132">
            <v>6</v>
          </cell>
          <cell r="BL1132">
            <v>2000</v>
          </cell>
        </row>
        <row r="1133">
          <cell r="B1133" t="str">
            <v>2188</v>
          </cell>
          <cell r="C1133" t="str">
            <v>A</v>
          </cell>
          <cell r="D1133" t="str">
            <v>R</v>
          </cell>
          <cell r="E1133">
            <v>5</v>
          </cell>
          <cell r="F1133">
            <v>1350</v>
          </cell>
          <cell r="G1133">
            <v>0</v>
          </cell>
          <cell r="H1133" t="str">
            <v>48M</v>
          </cell>
          <cell r="I1133" t="str">
            <v>48M</v>
          </cell>
          <cell r="J1133" t="str">
            <v>48M</v>
          </cell>
          <cell r="K1133">
            <v>331</v>
          </cell>
          <cell r="L1133">
            <v>20000701</v>
          </cell>
          <cell r="M1133">
            <v>20030701</v>
          </cell>
          <cell r="N1133">
            <v>20000701</v>
          </cell>
          <cell r="O1133" t="str">
            <v>S&amp;S</v>
          </cell>
          <cell r="P1133" t="str">
            <v>12V4000-1350</v>
          </cell>
          <cell r="Q1133" t="str">
            <v>5262000406</v>
          </cell>
          <cell r="R1133">
            <v>0</v>
          </cell>
          <cell r="S1133" t="str">
            <v>H</v>
          </cell>
          <cell r="T1133">
            <v>668</v>
          </cell>
          <cell r="U1133">
            <v>0</v>
          </cell>
          <cell r="V1133">
            <v>357149</v>
          </cell>
          <cell r="W1133">
            <v>357149</v>
          </cell>
          <cell r="X1133" t="str">
            <v>R</v>
          </cell>
          <cell r="Y1133">
            <v>0</v>
          </cell>
          <cell r="Z1133">
            <v>0</v>
          </cell>
          <cell r="AA1133">
            <v>20011108</v>
          </cell>
          <cell r="AB1133">
            <v>2569</v>
          </cell>
          <cell r="AC1133">
            <v>0</v>
          </cell>
          <cell r="AD1133" t="str">
            <v>48M</v>
          </cell>
          <cell r="AE1133" t="str">
            <v/>
          </cell>
          <cell r="AF1133">
            <v>20011105</v>
          </cell>
          <cell r="AG1133">
            <v>20010916</v>
          </cell>
          <cell r="AH1133" t="str">
            <v>PER BRIAN KILKENNY</v>
          </cell>
          <cell r="AI1133" t="str">
            <v>DSL</v>
          </cell>
          <cell r="AJ1133" t="str">
            <v/>
          </cell>
          <cell r="AK1133">
            <v>441000</v>
          </cell>
          <cell r="AL1133" t="str">
            <v/>
          </cell>
          <cell r="AM1133">
            <v>0</v>
          </cell>
          <cell r="AN1133">
            <v>119590.21</v>
          </cell>
          <cell r="AO1133">
            <v>85198.37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264</v>
          </cell>
          <cell r="AV1133">
            <v>0</v>
          </cell>
          <cell r="AW1133">
            <v>189</v>
          </cell>
          <cell r="AX1133">
            <v>0</v>
          </cell>
          <cell r="AY1133" t="str">
            <v>Y</v>
          </cell>
          <cell r="AZ1133" t="str">
            <v>Y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 t="str">
            <v/>
          </cell>
          <cell r="BG1133">
            <v>0</v>
          </cell>
          <cell r="BH1133">
            <v>0</v>
          </cell>
          <cell r="BI1133">
            <v>0</v>
          </cell>
          <cell r="BJ1133" t="str">
            <v>Y</v>
          </cell>
          <cell r="BK1133">
            <v>7</v>
          </cell>
          <cell r="BL1133">
            <v>2000</v>
          </cell>
        </row>
        <row r="1134">
          <cell r="B1134" t="str">
            <v>2189</v>
          </cell>
          <cell r="C1134" t="str">
            <v>A</v>
          </cell>
          <cell r="D1134" t="str">
            <v>R</v>
          </cell>
          <cell r="E1134">
            <v>5</v>
          </cell>
          <cell r="F1134">
            <v>1350</v>
          </cell>
          <cell r="G1134">
            <v>0</v>
          </cell>
          <cell r="H1134" t="str">
            <v>48M</v>
          </cell>
          <cell r="I1134" t="str">
            <v>48M</v>
          </cell>
          <cell r="J1134" t="str">
            <v>48B</v>
          </cell>
          <cell r="K1134">
            <v>331</v>
          </cell>
          <cell r="L1134">
            <v>20000620</v>
          </cell>
          <cell r="M1134">
            <v>20030620</v>
          </cell>
          <cell r="N1134">
            <v>20000620</v>
          </cell>
          <cell r="O1134" t="str">
            <v>S&amp;S</v>
          </cell>
          <cell r="P1134" t="str">
            <v>12V4000-1350</v>
          </cell>
          <cell r="Q1134" t="str">
            <v>5262000400</v>
          </cell>
          <cell r="R1134">
            <v>0</v>
          </cell>
          <cell r="S1134" t="str">
            <v>H</v>
          </cell>
          <cell r="T1134">
            <v>811</v>
          </cell>
          <cell r="U1134">
            <v>0</v>
          </cell>
          <cell r="V1134">
            <v>331673</v>
          </cell>
          <cell r="W1134">
            <v>331673</v>
          </cell>
          <cell r="X1134" t="str">
            <v>I</v>
          </cell>
          <cell r="Y1134">
            <v>0</v>
          </cell>
          <cell r="Z1134">
            <v>0</v>
          </cell>
          <cell r="AA1134">
            <v>20011030</v>
          </cell>
          <cell r="AB1134">
            <v>2647</v>
          </cell>
          <cell r="AC1134">
            <v>0</v>
          </cell>
          <cell r="AD1134" t="str">
            <v>48M</v>
          </cell>
          <cell r="AE1134" t="str">
            <v/>
          </cell>
          <cell r="AF1134">
            <v>20011114</v>
          </cell>
          <cell r="AG1134">
            <v>20010627</v>
          </cell>
          <cell r="AH1134" t="str">
            <v/>
          </cell>
          <cell r="AI1134" t="str">
            <v>DSL</v>
          </cell>
          <cell r="AJ1134" t="str">
            <v/>
          </cell>
          <cell r="AK1134">
            <v>441000</v>
          </cell>
          <cell r="AL1134" t="str">
            <v/>
          </cell>
          <cell r="AM1134">
            <v>0</v>
          </cell>
          <cell r="AN1134">
            <v>190218.19</v>
          </cell>
          <cell r="AO1134">
            <v>123583.03999999999</v>
          </cell>
          <cell r="AP1134">
            <v>0</v>
          </cell>
          <cell r="AQ1134">
            <v>1062.8699999999999</v>
          </cell>
          <cell r="AR1134">
            <v>1062.8699999999999</v>
          </cell>
          <cell r="AS1134">
            <v>0</v>
          </cell>
          <cell r="AT1134">
            <v>0</v>
          </cell>
          <cell r="AU1134">
            <v>321</v>
          </cell>
          <cell r="AV1134">
            <v>10</v>
          </cell>
          <cell r="AW1134">
            <v>181</v>
          </cell>
          <cell r="AX1134">
            <v>0</v>
          </cell>
          <cell r="AY1134" t="str">
            <v>Y</v>
          </cell>
          <cell r="AZ1134" t="str">
            <v>Y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 t="str">
            <v/>
          </cell>
          <cell r="BG1134">
            <v>0</v>
          </cell>
          <cell r="BH1134">
            <v>0</v>
          </cell>
          <cell r="BI1134">
            <v>0</v>
          </cell>
          <cell r="BJ1134" t="str">
            <v>Y</v>
          </cell>
          <cell r="BK1134">
            <v>6</v>
          </cell>
          <cell r="BL1134">
            <v>2000</v>
          </cell>
        </row>
        <row r="1135">
          <cell r="B1135" t="str">
            <v>2190</v>
          </cell>
          <cell r="C1135" t="str">
            <v>A</v>
          </cell>
          <cell r="D1135" t="str">
            <v>R</v>
          </cell>
          <cell r="E1135">
            <v>5</v>
          </cell>
          <cell r="F1135">
            <v>1350</v>
          </cell>
          <cell r="G1135">
            <v>0</v>
          </cell>
          <cell r="H1135" t="str">
            <v>48M</v>
          </cell>
          <cell r="I1135" t="str">
            <v>48M</v>
          </cell>
          <cell r="J1135" t="str">
            <v>51G</v>
          </cell>
          <cell r="K1135">
            <v>331</v>
          </cell>
          <cell r="L1135">
            <v>20000706</v>
          </cell>
          <cell r="M1135">
            <v>20030706</v>
          </cell>
          <cell r="N1135">
            <v>20000706</v>
          </cell>
          <cell r="O1135" t="str">
            <v>S&amp;S</v>
          </cell>
          <cell r="P1135" t="str">
            <v>12V4000-1350</v>
          </cell>
          <cell r="Q1135" t="str">
            <v>5262000407</v>
          </cell>
          <cell r="R1135">
            <v>0</v>
          </cell>
          <cell r="S1135" t="str">
            <v>H</v>
          </cell>
          <cell r="T1135">
            <v>570</v>
          </cell>
          <cell r="U1135">
            <v>0</v>
          </cell>
          <cell r="V1135">
            <v>357149</v>
          </cell>
          <cell r="W1135">
            <v>357149</v>
          </cell>
          <cell r="X1135" t="str">
            <v>R</v>
          </cell>
          <cell r="Y1135">
            <v>0</v>
          </cell>
          <cell r="Z1135">
            <v>0</v>
          </cell>
          <cell r="AA1135">
            <v>20011026</v>
          </cell>
          <cell r="AB1135">
            <v>16922</v>
          </cell>
          <cell r="AC1135">
            <v>4459</v>
          </cell>
          <cell r="AD1135" t="str">
            <v/>
          </cell>
          <cell r="AE1135" t="str">
            <v/>
          </cell>
          <cell r="AF1135">
            <v>0</v>
          </cell>
          <cell r="AG1135">
            <v>20010916</v>
          </cell>
          <cell r="AH1135" t="str">
            <v>PER BRIAN KILKENNY</v>
          </cell>
          <cell r="AI1135" t="str">
            <v>DSL</v>
          </cell>
          <cell r="AJ1135" t="str">
            <v/>
          </cell>
          <cell r="AK1135">
            <v>441000</v>
          </cell>
          <cell r="AL1135" t="str">
            <v/>
          </cell>
          <cell r="AM1135">
            <v>0</v>
          </cell>
          <cell r="AN1135">
            <v>132051.84</v>
          </cell>
          <cell r="AO1135">
            <v>99685.5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330</v>
          </cell>
          <cell r="AV1135">
            <v>0</v>
          </cell>
          <cell r="AW1135">
            <v>208</v>
          </cell>
          <cell r="AX1135">
            <v>0</v>
          </cell>
          <cell r="AY1135" t="str">
            <v>Y</v>
          </cell>
          <cell r="AZ1135" t="str">
            <v>Y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 t="str">
            <v/>
          </cell>
          <cell r="BG1135">
            <v>0</v>
          </cell>
          <cell r="BH1135">
            <v>0</v>
          </cell>
          <cell r="BI1135">
            <v>0</v>
          </cell>
          <cell r="BJ1135" t="str">
            <v>Y</v>
          </cell>
          <cell r="BK1135">
            <v>7</v>
          </cell>
          <cell r="BL1135">
            <v>2000</v>
          </cell>
        </row>
        <row r="1136">
          <cell r="B1136" t="str">
            <v>2191</v>
          </cell>
          <cell r="C1136" t="str">
            <v>A</v>
          </cell>
          <cell r="D1136" t="str">
            <v>R</v>
          </cell>
          <cell r="E1136">
            <v>5</v>
          </cell>
          <cell r="F1136">
            <v>1350</v>
          </cell>
          <cell r="G1136">
            <v>0</v>
          </cell>
          <cell r="H1136" t="str">
            <v>48M</v>
          </cell>
          <cell r="I1136" t="str">
            <v>48M</v>
          </cell>
          <cell r="J1136" t="str">
            <v>51G</v>
          </cell>
          <cell r="K1136">
            <v>331</v>
          </cell>
          <cell r="L1136">
            <v>20000718</v>
          </cell>
          <cell r="M1136">
            <v>20030718</v>
          </cell>
          <cell r="N1136">
            <v>20000801</v>
          </cell>
          <cell r="O1136" t="str">
            <v>S&amp;S</v>
          </cell>
          <cell r="P1136" t="str">
            <v>12V4000-1350</v>
          </cell>
          <cell r="Q1136" t="str">
            <v>5262000408</v>
          </cell>
          <cell r="R1136">
            <v>0</v>
          </cell>
          <cell r="S1136" t="str">
            <v>H</v>
          </cell>
          <cell r="T1136">
            <v>165</v>
          </cell>
          <cell r="U1136">
            <v>0</v>
          </cell>
          <cell r="V1136">
            <v>357149</v>
          </cell>
          <cell r="W1136">
            <v>357149</v>
          </cell>
          <cell r="X1136" t="str">
            <v>R</v>
          </cell>
          <cell r="Y1136">
            <v>0</v>
          </cell>
          <cell r="Z1136">
            <v>0</v>
          </cell>
          <cell r="AA1136">
            <v>20011026</v>
          </cell>
          <cell r="AB1136">
            <v>16922</v>
          </cell>
          <cell r="AC1136">
            <v>159</v>
          </cell>
          <cell r="AD1136" t="str">
            <v/>
          </cell>
          <cell r="AE1136" t="str">
            <v/>
          </cell>
          <cell r="AF1136">
            <v>0</v>
          </cell>
          <cell r="AG1136">
            <v>20010912</v>
          </cell>
          <cell r="AH1136" t="str">
            <v>PER BRIAN KILKENNY</v>
          </cell>
          <cell r="AI1136" t="str">
            <v>DSL</v>
          </cell>
          <cell r="AJ1136" t="str">
            <v/>
          </cell>
          <cell r="AK1136">
            <v>441000</v>
          </cell>
          <cell r="AL1136" t="str">
            <v/>
          </cell>
          <cell r="AM1136">
            <v>0</v>
          </cell>
          <cell r="AN1136">
            <v>112314.37</v>
          </cell>
          <cell r="AO1136">
            <v>90905.37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243</v>
          </cell>
          <cell r="AV1136">
            <v>0</v>
          </cell>
          <cell r="AW1136">
            <v>167</v>
          </cell>
          <cell r="AX1136">
            <v>0</v>
          </cell>
          <cell r="AY1136" t="str">
            <v>Y</v>
          </cell>
          <cell r="AZ1136" t="str">
            <v>Y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 t="str">
            <v/>
          </cell>
          <cell r="BG1136">
            <v>0</v>
          </cell>
          <cell r="BH1136">
            <v>0</v>
          </cell>
          <cell r="BI1136">
            <v>0</v>
          </cell>
          <cell r="BJ1136" t="str">
            <v>Y</v>
          </cell>
          <cell r="BK1136">
            <v>7</v>
          </cell>
          <cell r="BL1136">
            <v>2000</v>
          </cell>
        </row>
        <row r="1137">
          <cell r="B1137" t="str">
            <v>2192</v>
          </cell>
          <cell r="C1137" t="str">
            <v>A</v>
          </cell>
          <cell r="D1137" t="str">
            <v>R</v>
          </cell>
          <cell r="E1137">
            <v>5</v>
          </cell>
          <cell r="F1137">
            <v>1350</v>
          </cell>
          <cell r="G1137">
            <v>0</v>
          </cell>
          <cell r="H1137" t="str">
            <v>48M</v>
          </cell>
          <cell r="I1137" t="str">
            <v>48M</v>
          </cell>
          <cell r="J1137" t="str">
            <v>51G</v>
          </cell>
          <cell r="K1137">
            <v>331</v>
          </cell>
          <cell r="L1137">
            <v>20000717</v>
          </cell>
          <cell r="M1137">
            <v>20030717</v>
          </cell>
          <cell r="N1137">
            <v>20000717</v>
          </cell>
          <cell r="O1137" t="str">
            <v>S&amp;S</v>
          </cell>
          <cell r="P1137" t="str">
            <v>12V4000-1350</v>
          </cell>
          <cell r="Q1137" t="str">
            <v>5262000421</v>
          </cell>
          <cell r="R1137">
            <v>0</v>
          </cell>
          <cell r="S1137" t="str">
            <v>H</v>
          </cell>
          <cell r="T1137">
            <v>326</v>
          </cell>
          <cell r="U1137">
            <v>0</v>
          </cell>
          <cell r="V1137">
            <v>357149</v>
          </cell>
          <cell r="W1137">
            <v>357149</v>
          </cell>
          <cell r="X1137" t="str">
            <v>R</v>
          </cell>
          <cell r="Y1137">
            <v>0</v>
          </cell>
          <cell r="Z1137">
            <v>0</v>
          </cell>
          <cell r="AA1137">
            <v>20011026</v>
          </cell>
          <cell r="AB1137">
            <v>16922</v>
          </cell>
          <cell r="AC1137">
            <v>159</v>
          </cell>
          <cell r="AD1137" t="str">
            <v/>
          </cell>
          <cell r="AE1137" t="str">
            <v/>
          </cell>
          <cell r="AF1137">
            <v>0</v>
          </cell>
          <cell r="AG1137">
            <v>20010916</v>
          </cell>
          <cell r="AH1137" t="str">
            <v/>
          </cell>
          <cell r="AI1137" t="str">
            <v>DSL</v>
          </cell>
          <cell r="AJ1137" t="str">
            <v/>
          </cell>
          <cell r="AK1137">
            <v>441000</v>
          </cell>
          <cell r="AL1137" t="str">
            <v/>
          </cell>
          <cell r="AM1137">
            <v>0</v>
          </cell>
          <cell r="AN1137">
            <v>60685.59</v>
          </cell>
          <cell r="AO1137">
            <v>60685.59</v>
          </cell>
          <cell r="AP1137">
            <v>0</v>
          </cell>
          <cell r="AQ1137">
            <v>529.91999999999996</v>
          </cell>
          <cell r="AR1137">
            <v>529.91999999999996</v>
          </cell>
          <cell r="AS1137">
            <v>0</v>
          </cell>
          <cell r="AT1137">
            <v>0</v>
          </cell>
          <cell r="AU1137">
            <v>131</v>
          </cell>
          <cell r="AV1137">
            <v>0</v>
          </cell>
          <cell r="AW1137">
            <v>131</v>
          </cell>
          <cell r="AX1137">
            <v>0</v>
          </cell>
          <cell r="AY1137" t="str">
            <v>Y</v>
          </cell>
          <cell r="AZ1137" t="str">
            <v>Y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 t="str">
            <v/>
          </cell>
          <cell r="BG1137">
            <v>0</v>
          </cell>
          <cell r="BH1137">
            <v>0</v>
          </cell>
          <cell r="BI1137">
            <v>0</v>
          </cell>
          <cell r="BJ1137" t="str">
            <v>Y</v>
          </cell>
          <cell r="BK1137">
            <v>7</v>
          </cell>
          <cell r="BL1137">
            <v>2000</v>
          </cell>
        </row>
        <row r="1138">
          <cell r="B1138" t="str">
            <v>2193</v>
          </cell>
          <cell r="C1138" t="str">
            <v>A</v>
          </cell>
          <cell r="D1138" t="str">
            <v>R</v>
          </cell>
          <cell r="E1138">
            <v>5</v>
          </cell>
          <cell r="F1138">
            <v>1350</v>
          </cell>
          <cell r="G1138">
            <v>0</v>
          </cell>
          <cell r="H1138" t="str">
            <v>48M</v>
          </cell>
          <cell r="I1138" t="str">
            <v>48M</v>
          </cell>
          <cell r="J1138" t="str">
            <v>51G</v>
          </cell>
          <cell r="K1138">
            <v>331</v>
          </cell>
          <cell r="L1138">
            <v>20000719</v>
          </cell>
          <cell r="M1138">
            <v>20030719</v>
          </cell>
          <cell r="N1138">
            <v>20000721</v>
          </cell>
          <cell r="O1138" t="str">
            <v>S&amp;S</v>
          </cell>
          <cell r="P1138" t="str">
            <v>12V4000-1350</v>
          </cell>
          <cell r="Q1138" t="str">
            <v>5262000422</v>
          </cell>
          <cell r="R1138">
            <v>0</v>
          </cell>
          <cell r="S1138" t="str">
            <v>H</v>
          </cell>
          <cell r="T1138">
            <v>105</v>
          </cell>
          <cell r="U1138">
            <v>0</v>
          </cell>
          <cell r="V1138">
            <v>357149</v>
          </cell>
          <cell r="W1138">
            <v>357149</v>
          </cell>
          <cell r="X1138" t="str">
            <v>R</v>
          </cell>
          <cell r="Y1138">
            <v>0</v>
          </cell>
          <cell r="Z1138">
            <v>0</v>
          </cell>
          <cell r="AA1138">
            <v>20011026</v>
          </cell>
          <cell r="AB1138">
            <v>16922</v>
          </cell>
          <cell r="AC1138">
            <v>159</v>
          </cell>
          <cell r="AD1138" t="str">
            <v/>
          </cell>
          <cell r="AE1138" t="str">
            <v/>
          </cell>
          <cell r="AF1138">
            <v>0</v>
          </cell>
          <cell r="AG1138">
            <v>20010916</v>
          </cell>
          <cell r="AH1138" t="str">
            <v/>
          </cell>
          <cell r="AI1138" t="str">
            <v>DSL</v>
          </cell>
          <cell r="AJ1138" t="str">
            <v/>
          </cell>
          <cell r="AK1138">
            <v>441000</v>
          </cell>
          <cell r="AL1138" t="str">
            <v/>
          </cell>
          <cell r="AM1138">
            <v>0</v>
          </cell>
          <cell r="AN1138">
            <v>60685.5</v>
          </cell>
          <cell r="AO1138">
            <v>60685.5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158</v>
          </cell>
          <cell r="AV1138">
            <v>0</v>
          </cell>
          <cell r="AW1138">
            <v>131</v>
          </cell>
          <cell r="AX1138">
            <v>0</v>
          </cell>
          <cell r="AY1138" t="str">
            <v>Y</v>
          </cell>
          <cell r="AZ1138" t="str">
            <v>Y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 t="str">
            <v/>
          </cell>
          <cell r="BG1138">
            <v>0</v>
          </cell>
          <cell r="BH1138">
            <v>0</v>
          </cell>
          <cell r="BI1138">
            <v>0</v>
          </cell>
          <cell r="BJ1138" t="str">
            <v>Y</v>
          </cell>
          <cell r="BK1138">
            <v>7</v>
          </cell>
          <cell r="BL1138">
            <v>2000</v>
          </cell>
        </row>
        <row r="1139">
          <cell r="B1139" t="str">
            <v>2194</v>
          </cell>
          <cell r="C1139" t="str">
            <v>A</v>
          </cell>
          <cell r="D1139" t="str">
            <v>R</v>
          </cell>
          <cell r="E1139">
            <v>5</v>
          </cell>
          <cell r="F1139">
            <v>1350</v>
          </cell>
          <cell r="G1139">
            <v>0</v>
          </cell>
          <cell r="H1139" t="str">
            <v>51G</v>
          </cell>
          <cell r="I1139" t="str">
            <v>51G</v>
          </cell>
          <cell r="J1139" t="str">
            <v>51G</v>
          </cell>
          <cell r="K1139">
            <v>331</v>
          </cell>
          <cell r="L1139">
            <v>20000727</v>
          </cell>
          <cell r="M1139">
            <v>20030727</v>
          </cell>
          <cell r="N1139">
            <v>20000801</v>
          </cell>
          <cell r="O1139" t="str">
            <v>S&amp;S</v>
          </cell>
          <cell r="P1139" t="str">
            <v>12V4000-1350</v>
          </cell>
          <cell r="Q1139" t="str">
            <v>5262000423</v>
          </cell>
          <cell r="R1139">
            <v>0</v>
          </cell>
          <cell r="S1139" t="str">
            <v>H</v>
          </cell>
          <cell r="T1139">
            <v>77</v>
          </cell>
          <cell r="U1139">
            <v>0</v>
          </cell>
          <cell r="V1139">
            <v>357149</v>
          </cell>
          <cell r="W1139">
            <v>357149</v>
          </cell>
          <cell r="X1139" t="str">
            <v>R</v>
          </cell>
          <cell r="Y1139">
            <v>0</v>
          </cell>
          <cell r="Z1139">
            <v>0</v>
          </cell>
          <cell r="AA1139">
            <v>20011026</v>
          </cell>
          <cell r="AB1139">
            <v>16922</v>
          </cell>
          <cell r="AC1139">
            <v>4459</v>
          </cell>
          <cell r="AD1139" t="str">
            <v/>
          </cell>
          <cell r="AE1139" t="str">
            <v/>
          </cell>
          <cell r="AF1139">
            <v>0</v>
          </cell>
          <cell r="AG1139">
            <v>20010913</v>
          </cell>
          <cell r="AH1139" t="str">
            <v>PER BRIAN KILKENNY</v>
          </cell>
          <cell r="AI1139" t="str">
            <v>DSL</v>
          </cell>
          <cell r="AJ1139" t="str">
            <v/>
          </cell>
          <cell r="AK1139">
            <v>441000</v>
          </cell>
          <cell r="AL1139" t="str">
            <v/>
          </cell>
          <cell r="AM1139">
            <v>0</v>
          </cell>
          <cell r="AN1139">
            <v>101664.06</v>
          </cell>
          <cell r="AO1139">
            <v>75664.06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240</v>
          </cell>
          <cell r="AV1139">
            <v>0</v>
          </cell>
          <cell r="AW1139">
            <v>182</v>
          </cell>
          <cell r="AX1139">
            <v>0</v>
          </cell>
          <cell r="AY1139" t="str">
            <v>Y</v>
          </cell>
          <cell r="AZ1139" t="str">
            <v>Y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 t="str">
            <v/>
          </cell>
          <cell r="BG1139">
            <v>0</v>
          </cell>
          <cell r="BH1139">
            <v>0</v>
          </cell>
          <cell r="BI1139">
            <v>0</v>
          </cell>
          <cell r="BJ1139" t="str">
            <v>Y</v>
          </cell>
          <cell r="BK1139">
            <v>7</v>
          </cell>
          <cell r="BL1139">
            <v>2000</v>
          </cell>
        </row>
        <row r="1140">
          <cell r="B1140" t="str">
            <v>2195</v>
          </cell>
          <cell r="C1140" t="str">
            <v>A</v>
          </cell>
          <cell r="D1140" t="str">
            <v>R</v>
          </cell>
          <cell r="E1140">
            <v>5</v>
          </cell>
          <cell r="F1140">
            <v>1350</v>
          </cell>
          <cell r="G1140">
            <v>0</v>
          </cell>
          <cell r="H1140" t="str">
            <v>51G</v>
          </cell>
          <cell r="I1140" t="str">
            <v>51G</v>
          </cell>
          <cell r="J1140" t="str">
            <v>51G</v>
          </cell>
          <cell r="K1140">
            <v>331</v>
          </cell>
          <cell r="L1140">
            <v>20000727</v>
          </cell>
          <cell r="M1140">
            <v>20030727</v>
          </cell>
          <cell r="N1140">
            <v>20000802</v>
          </cell>
          <cell r="O1140" t="str">
            <v>S&amp;S</v>
          </cell>
          <cell r="P1140" t="str">
            <v>12V4000-1350</v>
          </cell>
          <cell r="Q1140" t="str">
            <v>5262000425</v>
          </cell>
          <cell r="R1140">
            <v>0</v>
          </cell>
          <cell r="S1140" t="str">
            <v>H</v>
          </cell>
          <cell r="T1140">
            <v>28</v>
          </cell>
          <cell r="U1140">
            <v>0</v>
          </cell>
          <cell r="V1140">
            <v>357149</v>
          </cell>
          <cell r="W1140">
            <v>357149</v>
          </cell>
          <cell r="X1140" t="str">
            <v>R</v>
          </cell>
          <cell r="Y1140">
            <v>0</v>
          </cell>
          <cell r="Z1140">
            <v>0</v>
          </cell>
          <cell r="AA1140">
            <v>20010406</v>
          </cell>
          <cell r="AB1140">
            <v>16922</v>
          </cell>
          <cell r="AC1140">
            <v>4459</v>
          </cell>
          <cell r="AD1140" t="str">
            <v/>
          </cell>
          <cell r="AE1140" t="str">
            <v/>
          </cell>
          <cell r="AF1140">
            <v>0</v>
          </cell>
          <cell r="AG1140">
            <v>20010913</v>
          </cell>
          <cell r="AH1140" t="str">
            <v/>
          </cell>
          <cell r="AI1140" t="str">
            <v>DSL</v>
          </cell>
          <cell r="AJ1140" t="str">
            <v/>
          </cell>
          <cell r="AK1140">
            <v>441000</v>
          </cell>
          <cell r="AL1140" t="str">
            <v/>
          </cell>
          <cell r="AM1140">
            <v>0</v>
          </cell>
          <cell r="AN1140">
            <v>176210.5</v>
          </cell>
          <cell r="AO1140">
            <v>100860.5</v>
          </cell>
          <cell r="AP1140">
            <v>0</v>
          </cell>
          <cell r="AQ1140">
            <v>0</v>
          </cell>
          <cell r="AR1140">
            <v>0</v>
          </cell>
          <cell r="AS1140">
            <v>115</v>
          </cell>
          <cell r="AT1140">
            <v>0</v>
          </cell>
          <cell r="AU1140">
            <v>278</v>
          </cell>
          <cell r="AV1140">
            <v>0</v>
          </cell>
          <cell r="AW1140">
            <v>98</v>
          </cell>
          <cell r="AX1140">
            <v>0</v>
          </cell>
          <cell r="AY1140" t="str">
            <v>Y</v>
          </cell>
          <cell r="AZ1140" t="str">
            <v>Y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 t="str">
            <v/>
          </cell>
          <cell r="BG1140">
            <v>0</v>
          </cell>
          <cell r="BH1140">
            <v>0</v>
          </cell>
          <cell r="BI1140">
            <v>0</v>
          </cell>
          <cell r="BJ1140" t="str">
            <v>Y</v>
          </cell>
          <cell r="BK1140">
            <v>7</v>
          </cell>
          <cell r="BL1140">
            <v>2000</v>
          </cell>
        </row>
        <row r="1141">
          <cell r="B1141" t="str">
            <v>2196</v>
          </cell>
          <cell r="C1141" t="str">
            <v>A</v>
          </cell>
          <cell r="D1141" t="str">
            <v>R</v>
          </cell>
          <cell r="E1141">
            <v>5</v>
          </cell>
          <cell r="F1141">
            <v>1350</v>
          </cell>
          <cell r="G1141">
            <v>0</v>
          </cell>
          <cell r="H1141" t="str">
            <v>48C</v>
          </cell>
          <cell r="I1141" t="str">
            <v>48C</v>
          </cell>
          <cell r="J1141" t="str">
            <v>48C</v>
          </cell>
          <cell r="K1141">
            <v>331</v>
          </cell>
          <cell r="L1141">
            <v>20000728</v>
          </cell>
          <cell r="M1141">
            <v>20030728</v>
          </cell>
          <cell r="N1141">
            <v>20000810</v>
          </cell>
          <cell r="O1141" t="str">
            <v>S&amp;S</v>
          </cell>
          <cell r="P1141" t="str">
            <v>12V4000-1350</v>
          </cell>
          <cell r="Q1141" t="str">
            <v>5262000426</v>
          </cell>
          <cell r="R1141">
            <v>0</v>
          </cell>
          <cell r="S1141" t="str">
            <v>H</v>
          </cell>
          <cell r="T1141">
            <v>1</v>
          </cell>
          <cell r="U1141">
            <v>0</v>
          </cell>
          <cell r="V1141">
            <v>357149</v>
          </cell>
          <cell r="W1141">
            <v>357149</v>
          </cell>
          <cell r="X1141" t="str">
            <v>A</v>
          </cell>
          <cell r="Y1141">
            <v>0</v>
          </cell>
          <cell r="Z1141">
            <v>0</v>
          </cell>
          <cell r="AA1141">
            <v>20010919</v>
          </cell>
          <cell r="AB1141">
            <v>9720</v>
          </cell>
          <cell r="AC1141">
            <v>3315</v>
          </cell>
          <cell r="AD1141" t="str">
            <v/>
          </cell>
          <cell r="AE1141" t="str">
            <v/>
          </cell>
          <cell r="AF1141">
            <v>0</v>
          </cell>
          <cell r="AG1141">
            <v>20010919</v>
          </cell>
          <cell r="AH1141" t="str">
            <v>FROM STEWART AND STV</v>
          </cell>
          <cell r="AI1141" t="str">
            <v>DSL</v>
          </cell>
          <cell r="AJ1141" t="str">
            <v/>
          </cell>
          <cell r="AK1141">
            <v>441000</v>
          </cell>
          <cell r="AL1141" t="str">
            <v/>
          </cell>
          <cell r="AM1141">
            <v>0</v>
          </cell>
          <cell r="AN1141">
            <v>48036</v>
          </cell>
          <cell r="AO1141">
            <v>48036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95</v>
          </cell>
          <cell r="AV1141">
            <v>0</v>
          </cell>
          <cell r="AW1141">
            <v>91</v>
          </cell>
          <cell r="AX1141">
            <v>0</v>
          </cell>
          <cell r="AY1141" t="str">
            <v>Y</v>
          </cell>
          <cell r="AZ1141" t="str">
            <v>Y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 t="str">
            <v/>
          </cell>
          <cell r="BG1141">
            <v>0</v>
          </cell>
          <cell r="BH1141">
            <v>0</v>
          </cell>
          <cell r="BI1141">
            <v>0</v>
          </cell>
          <cell r="BJ1141" t="str">
            <v>Y</v>
          </cell>
          <cell r="BK1141">
            <v>7</v>
          </cell>
          <cell r="BL1141">
            <v>2000</v>
          </cell>
        </row>
        <row r="1142">
          <cell r="B1142" t="str">
            <v>2197</v>
          </cell>
          <cell r="C1142" t="str">
            <v>A</v>
          </cell>
          <cell r="D1142" t="str">
            <v>R</v>
          </cell>
          <cell r="E1142">
            <v>5</v>
          </cell>
          <cell r="F1142">
            <v>1350</v>
          </cell>
          <cell r="G1142">
            <v>0</v>
          </cell>
          <cell r="H1142" t="str">
            <v>48M</v>
          </cell>
          <cell r="I1142" t="str">
            <v>48M</v>
          </cell>
          <cell r="J1142" t="str">
            <v>51G</v>
          </cell>
          <cell r="K1142">
            <v>331</v>
          </cell>
          <cell r="L1142">
            <v>20000804</v>
          </cell>
          <cell r="M1142">
            <v>20030804</v>
          </cell>
          <cell r="N1142">
            <v>20000804</v>
          </cell>
          <cell r="O1142" t="str">
            <v>S&amp;S</v>
          </cell>
          <cell r="P1142" t="str">
            <v>12V4000-1350</v>
          </cell>
          <cell r="Q1142" t="str">
            <v>5262000427</v>
          </cell>
          <cell r="R1142">
            <v>0</v>
          </cell>
          <cell r="S1142" t="str">
            <v>H</v>
          </cell>
          <cell r="T1142">
            <v>177</v>
          </cell>
          <cell r="U1142">
            <v>0</v>
          </cell>
          <cell r="V1142">
            <v>357149</v>
          </cell>
          <cell r="W1142">
            <v>357149</v>
          </cell>
          <cell r="X1142" t="str">
            <v>R</v>
          </cell>
          <cell r="Y1142">
            <v>0</v>
          </cell>
          <cell r="Z1142">
            <v>0</v>
          </cell>
          <cell r="AA1142">
            <v>20011026</v>
          </cell>
          <cell r="AB1142">
            <v>16922</v>
          </cell>
          <cell r="AC1142">
            <v>4459</v>
          </cell>
          <cell r="AD1142" t="str">
            <v/>
          </cell>
          <cell r="AE1142" t="str">
            <v/>
          </cell>
          <cell r="AF1142">
            <v>0</v>
          </cell>
          <cell r="AG1142">
            <v>20010917</v>
          </cell>
          <cell r="AH1142" t="str">
            <v/>
          </cell>
          <cell r="AI1142" t="str">
            <v>DSL</v>
          </cell>
          <cell r="AJ1142" t="str">
            <v/>
          </cell>
          <cell r="AK1142">
            <v>441000</v>
          </cell>
          <cell r="AL1142" t="str">
            <v/>
          </cell>
          <cell r="AM1142">
            <v>0</v>
          </cell>
          <cell r="AN1142">
            <v>155712.29999999999</v>
          </cell>
          <cell r="AO1142">
            <v>116212.3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295</v>
          </cell>
          <cell r="AV1142">
            <v>0</v>
          </cell>
          <cell r="AW1142">
            <v>239</v>
          </cell>
          <cell r="AX1142">
            <v>0</v>
          </cell>
          <cell r="AY1142" t="str">
            <v>Y</v>
          </cell>
          <cell r="AZ1142" t="str">
            <v>Y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 t="str">
            <v/>
          </cell>
          <cell r="BG1142">
            <v>0</v>
          </cell>
          <cell r="BH1142">
            <v>0</v>
          </cell>
          <cell r="BI1142">
            <v>0</v>
          </cell>
          <cell r="BJ1142" t="str">
            <v>Y</v>
          </cell>
          <cell r="BK1142">
            <v>7</v>
          </cell>
          <cell r="BL1142">
            <v>2000</v>
          </cell>
        </row>
        <row r="1143">
          <cell r="B1143" t="str">
            <v>2198</v>
          </cell>
          <cell r="C1143" t="str">
            <v>A</v>
          </cell>
          <cell r="D1143" t="str">
            <v>R</v>
          </cell>
          <cell r="E1143">
            <v>5</v>
          </cell>
          <cell r="F1143">
            <v>1350</v>
          </cell>
          <cell r="G1143">
            <v>0</v>
          </cell>
          <cell r="H1143" t="str">
            <v>48M</v>
          </cell>
          <cell r="I1143" t="str">
            <v>48M</v>
          </cell>
          <cell r="J1143" t="str">
            <v>51G</v>
          </cell>
          <cell r="K1143">
            <v>331</v>
          </cell>
          <cell r="L1143">
            <v>20000803</v>
          </cell>
          <cell r="M1143">
            <v>20030803</v>
          </cell>
          <cell r="N1143">
            <v>20000804</v>
          </cell>
          <cell r="O1143" t="str">
            <v>S&amp;S</v>
          </cell>
          <cell r="P1143" t="str">
            <v>12V4000-1350</v>
          </cell>
          <cell r="Q1143" t="str">
            <v>5262000428</v>
          </cell>
          <cell r="R1143">
            <v>0</v>
          </cell>
          <cell r="S1143" t="str">
            <v>H</v>
          </cell>
          <cell r="T1143">
            <v>594</v>
          </cell>
          <cell r="U1143">
            <v>0</v>
          </cell>
          <cell r="V1143">
            <v>357149</v>
          </cell>
          <cell r="W1143">
            <v>357149</v>
          </cell>
          <cell r="X1143" t="str">
            <v>I</v>
          </cell>
          <cell r="Y1143">
            <v>0</v>
          </cell>
          <cell r="Z1143">
            <v>0</v>
          </cell>
          <cell r="AA1143">
            <v>20011114</v>
          </cell>
          <cell r="AB1143">
            <v>2644</v>
          </cell>
          <cell r="AC1143">
            <v>0</v>
          </cell>
          <cell r="AD1143" t="str">
            <v>48M</v>
          </cell>
          <cell r="AE1143" t="str">
            <v/>
          </cell>
          <cell r="AF1143">
            <v>20011114</v>
          </cell>
          <cell r="AG1143">
            <v>20010911</v>
          </cell>
          <cell r="AH1143" t="str">
            <v>PER BRIAN KILKENNY</v>
          </cell>
          <cell r="AI1143" t="str">
            <v>DSL</v>
          </cell>
          <cell r="AJ1143" t="str">
            <v/>
          </cell>
          <cell r="AK1143">
            <v>441000</v>
          </cell>
          <cell r="AL1143" t="str">
            <v/>
          </cell>
          <cell r="AM1143">
            <v>0</v>
          </cell>
          <cell r="AN1143">
            <v>124441.5</v>
          </cell>
          <cell r="AO1143">
            <v>99013.5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298</v>
          </cell>
          <cell r="AV1143">
            <v>10</v>
          </cell>
          <cell r="AW1143">
            <v>298</v>
          </cell>
          <cell r="AX1143">
            <v>10</v>
          </cell>
          <cell r="AY1143" t="str">
            <v>Y</v>
          </cell>
          <cell r="AZ1143" t="str">
            <v>Y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 t="str">
            <v/>
          </cell>
          <cell r="BG1143">
            <v>0</v>
          </cell>
          <cell r="BH1143">
            <v>0</v>
          </cell>
          <cell r="BI1143">
            <v>0</v>
          </cell>
          <cell r="BJ1143" t="str">
            <v>Y</v>
          </cell>
          <cell r="BK1143">
            <v>7</v>
          </cell>
          <cell r="BL1143">
            <v>2000</v>
          </cell>
        </row>
        <row r="1144">
          <cell r="B1144" t="str">
            <v>2199</v>
          </cell>
          <cell r="C1144" t="str">
            <v>A</v>
          </cell>
          <cell r="D1144" t="str">
            <v>R</v>
          </cell>
          <cell r="E1144">
            <v>5</v>
          </cell>
          <cell r="F1144">
            <v>1350</v>
          </cell>
          <cell r="G1144">
            <v>0</v>
          </cell>
          <cell r="H1144" t="str">
            <v>48C</v>
          </cell>
          <cell r="I1144" t="str">
            <v>48C</v>
          </cell>
          <cell r="J1144" t="str">
            <v>48C</v>
          </cell>
          <cell r="K1144">
            <v>331</v>
          </cell>
          <cell r="L1144">
            <v>20000804</v>
          </cell>
          <cell r="M1144">
            <v>20030804</v>
          </cell>
          <cell r="N1144">
            <v>20000804</v>
          </cell>
          <cell r="O1144" t="str">
            <v>S&amp;S</v>
          </cell>
          <cell r="P1144" t="str">
            <v>12V4000-1350</v>
          </cell>
          <cell r="Q1144" t="str">
            <v>5262000429</v>
          </cell>
          <cell r="R1144">
            <v>0</v>
          </cell>
          <cell r="S1144" t="str">
            <v>H</v>
          </cell>
          <cell r="T1144">
            <v>4</v>
          </cell>
          <cell r="U1144">
            <v>0</v>
          </cell>
          <cell r="V1144">
            <v>357149</v>
          </cell>
          <cell r="W1144">
            <v>357149</v>
          </cell>
          <cell r="X1144" t="str">
            <v>A</v>
          </cell>
          <cell r="Y1144">
            <v>0</v>
          </cell>
          <cell r="Z1144">
            <v>0</v>
          </cell>
          <cell r="AA1144">
            <v>20010919</v>
          </cell>
          <cell r="AB1144">
            <v>9720</v>
          </cell>
          <cell r="AC1144">
            <v>3315</v>
          </cell>
          <cell r="AD1144" t="str">
            <v/>
          </cell>
          <cell r="AE1144" t="str">
            <v/>
          </cell>
          <cell r="AF1144">
            <v>0</v>
          </cell>
          <cell r="AG1144">
            <v>20010919</v>
          </cell>
          <cell r="AH1144" t="str">
            <v/>
          </cell>
          <cell r="AI1144" t="str">
            <v>DSL</v>
          </cell>
          <cell r="AJ1144" t="str">
            <v/>
          </cell>
          <cell r="AK1144">
            <v>441000</v>
          </cell>
          <cell r="AL1144" t="str">
            <v/>
          </cell>
          <cell r="AM1144">
            <v>0</v>
          </cell>
          <cell r="AN1144">
            <v>69840</v>
          </cell>
          <cell r="AO1144">
            <v>67921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138</v>
          </cell>
          <cell r="AV1144">
            <v>0</v>
          </cell>
          <cell r="AW1144">
            <v>134</v>
          </cell>
          <cell r="AX1144">
            <v>0</v>
          </cell>
          <cell r="AY1144" t="str">
            <v>Y</v>
          </cell>
          <cell r="AZ1144" t="str">
            <v>Y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 t="str">
            <v/>
          </cell>
          <cell r="BG1144">
            <v>0</v>
          </cell>
          <cell r="BH1144">
            <v>0</v>
          </cell>
          <cell r="BI1144">
            <v>0</v>
          </cell>
          <cell r="BJ1144" t="str">
            <v>Y</v>
          </cell>
          <cell r="BK1144">
            <v>7</v>
          </cell>
          <cell r="BL1144">
            <v>2000</v>
          </cell>
        </row>
        <row r="1145">
          <cell r="B1145" t="str">
            <v>2200</v>
          </cell>
          <cell r="C1145" t="str">
            <v>A</v>
          </cell>
          <cell r="D1145" t="str">
            <v>R</v>
          </cell>
          <cell r="E1145">
            <v>5</v>
          </cell>
          <cell r="F1145">
            <v>1350</v>
          </cell>
          <cell r="G1145">
            <v>0</v>
          </cell>
          <cell r="H1145" t="str">
            <v>48M</v>
          </cell>
          <cell r="I1145" t="str">
            <v>48M</v>
          </cell>
          <cell r="J1145" t="str">
            <v>51G</v>
          </cell>
          <cell r="K1145">
            <v>331</v>
          </cell>
          <cell r="L1145">
            <v>20000804</v>
          </cell>
          <cell r="M1145">
            <v>20030804</v>
          </cell>
          <cell r="N1145">
            <v>20000804</v>
          </cell>
          <cell r="O1145" t="str">
            <v>S&amp;S</v>
          </cell>
          <cell r="P1145" t="str">
            <v>12V4000-1350</v>
          </cell>
          <cell r="Q1145" t="str">
            <v>5262000431</v>
          </cell>
          <cell r="R1145">
            <v>0</v>
          </cell>
          <cell r="S1145" t="str">
            <v>H</v>
          </cell>
          <cell r="T1145">
            <v>778</v>
          </cell>
          <cell r="U1145">
            <v>0</v>
          </cell>
          <cell r="V1145">
            <v>357149</v>
          </cell>
          <cell r="W1145">
            <v>357149</v>
          </cell>
          <cell r="X1145" t="str">
            <v>I</v>
          </cell>
          <cell r="Y1145">
            <v>0</v>
          </cell>
          <cell r="Z1145">
            <v>0</v>
          </cell>
          <cell r="AA1145">
            <v>20011114</v>
          </cell>
          <cell r="AB1145">
            <v>2644</v>
          </cell>
          <cell r="AC1145">
            <v>0</v>
          </cell>
          <cell r="AD1145" t="str">
            <v>48M</v>
          </cell>
          <cell r="AE1145" t="str">
            <v/>
          </cell>
          <cell r="AF1145">
            <v>20011114</v>
          </cell>
          <cell r="AG1145">
            <v>20011003</v>
          </cell>
          <cell r="AH1145" t="str">
            <v>PER BRIAN KILKENNY</v>
          </cell>
          <cell r="AI1145" t="str">
            <v>DSL</v>
          </cell>
          <cell r="AJ1145" t="str">
            <v/>
          </cell>
          <cell r="AK1145">
            <v>441000</v>
          </cell>
          <cell r="AL1145" t="str">
            <v/>
          </cell>
          <cell r="AM1145">
            <v>0</v>
          </cell>
          <cell r="AN1145">
            <v>109167</v>
          </cell>
          <cell r="AO1145">
            <v>83739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273</v>
          </cell>
          <cell r="AV1145">
            <v>10</v>
          </cell>
          <cell r="AW1145">
            <v>273</v>
          </cell>
          <cell r="AX1145">
            <v>10</v>
          </cell>
          <cell r="AY1145" t="str">
            <v>Y</v>
          </cell>
          <cell r="AZ1145" t="str">
            <v>Y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 t="str">
            <v/>
          </cell>
          <cell r="BG1145">
            <v>0</v>
          </cell>
          <cell r="BH1145">
            <v>0</v>
          </cell>
          <cell r="BI1145">
            <v>0</v>
          </cell>
          <cell r="BJ1145" t="str">
            <v>Y</v>
          </cell>
          <cell r="BK1145">
            <v>7</v>
          </cell>
          <cell r="BL1145">
            <v>2000</v>
          </cell>
        </row>
        <row r="1146">
          <cell r="B1146" t="str">
            <v>2201</v>
          </cell>
          <cell r="C1146" t="str">
            <v>A</v>
          </cell>
          <cell r="D1146" t="str">
            <v>R</v>
          </cell>
          <cell r="E1146">
            <v>5</v>
          </cell>
          <cell r="F1146">
            <v>1350</v>
          </cell>
          <cell r="G1146">
            <v>0</v>
          </cell>
          <cell r="H1146" t="str">
            <v>48M</v>
          </cell>
          <cell r="I1146" t="str">
            <v>48M</v>
          </cell>
          <cell r="J1146" t="str">
            <v>51G</v>
          </cell>
          <cell r="K1146">
            <v>331</v>
          </cell>
          <cell r="L1146">
            <v>20000816</v>
          </cell>
          <cell r="M1146">
            <v>20030816</v>
          </cell>
          <cell r="N1146">
            <v>20000818</v>
          </cell>
          <cell r="O1146" t="str">
            <v>S&amp;S</v>
          </cell>
          <cell r="P1146" t="str">
            <v>12V4000-1350</v>
          </cell>
          <cell r="Q1146" t="str">
            <v>5262000432</v>
          </cell>
          <cell r="R1146">
            <v>0</v>
          </cell>
          <cell r="S1146" t="str">
            <v>H</v>
          </cell>
          <cell r="T1146">
            <v>42</v>
          </cell>
          <cell r="U1146">
            <v>0</v>
          </cell>
          <cell r="V1146">
            <v>357149</v>
          </cell>
          <cell r="W1146">
            <v>357149</v>
          </cell>
          <cell r="X1146" t="str">
            <v>I</v>
          </cell>
          <cell r="Y1146">
            <v>0</v>
          </cell>
          <cell r="Z1146">
            <v>0</v>
          </cell>
          <cell r="AA1146">
            <v>20011114</v>
          </cell>
          <cell r="AB1146">
            <v>2644</v>
          </cell>
          <cell r="AC1146">
            <v>0</v>
          </cell>
          <cell r="AD1146" t="str">
            <v>48M</v>
          </cell>
          <cell r="AE1146" t="str">
            <v/>
          </cell>
          <cell r="AF1146">
            <v>20011114</v>
          </cell>
          <cell r="AG1146">
            <v>20010916</v>
          </cell>
          <cell r="AH1146" t="str">
            <v/>
          </cell>
          <cell r="AI1146" t="str">
            <v>DSL</v>
          </cell>
          <cell r="AJ1146" t="str">
            <v/>
          </cell>
          <cell r="AK1146">
            <v>441000</v>
          </cell>
          <cell r="AL1146" t="str">
            <v/>
          </cell>
          <cell r="AM1146">
            <v>0</v>
          </cell>
          <cell r="AN1146">
            <v>87728.36</v>
          </cell>
          <cell r="AO1146">
            <v>71455.5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147</v>
          </cell>
          <cell r="AV1146">
            <v>0</v>
          </cell>
          <cell r="AW1146">
            <v>134</v>
          </cell>
          <cell r="AX1146">
            <v>0</v>
          </cell>
          <cell r="AY1146" t="str">
            <v>Y</v>
          </cell>
          <cell r="AZ1146" t="str">
            <v>Y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 t="str">
            <v/>
          </cell>
          <cell r="BG1146">
            <v>0</v>
          </cell>
          <cell r="BH1146">
            <v>0</v>
          </cell>
          <cell r="BI1146">
            <v>0</v>
          </cell>
          <cell r="BJ1146" t="str">
            <v>Y</v>
          </cell>
          <cell r="BK1146">
            <v>7</v>
          </cell>
          <cell r="BL1146">
            <v>2000</v>
          </cell>
        </row>
        <row r="1147">
          <cell r="B1147" t="str">
            <v>2202</v>
          </cell>
          <cell r="C1147" t="str">
            <v>A</v>
          </cell>
          <cell r="D1147" t="str">
            <v>R</v>
          </cell>
          <cell r="E1147">
            <v>5</v>
          </cell>
          <cell r="F1147">
            <v>1350</v>
          </cell>
          <cell r="G1147">
            <v>0</v>
          </cell>
          <cell r="H1147" t="str">
            <v>51G</v>
          </cell>
          <cell r="I1147" t="str">
            <v>51G</v>
          </cell>
          <cell r="J1147" t="str">
            <v>51G</v>
          </cell>
          <cell r="K1147">
            <v>331</v>
          </cell>
          <cell r="L1147">
            <v>20000817</v>
          </cell>
          <cell r="M1147">
            <v>20030817</v>
          </cell>
          <cell r="N1147">
            <v>20000821</v>
          </cell>
          <cell r="O1147" t="str">
            <v>S&amp;S</v>
          </cell>
          <cell r="P1147" t="str">
            <v>12V4000-1350</v>
          </cell>
          <cell r="Q1147" t="str">
            <v>5262000396</v>
          </cell>
          <cell r="R1147">
            <v>0</v>
          </cell>
          <cell r="S1147" t="str">
            <v>H</v>
          </cell>
          <cell r="T1147">
            <v>651</v>
          </cell>
          <cell r="U1147">
            <v>0</v>
          </cell>
          <cell r="V1147">
            <v>357149</v>
          </cell>
          <cell r="W1147">
            <v>357149</v>
          </cell>
          <cell r="X1147" t="str">
            <v>R</v>
          </cell>
          <cell r="Y1147">
            <v>0</v>
          </cell>
          <cell r="Z1147">
            <v>0</v>
          </cell>
          <cell r="AA1147">
            <v>20011026</v>
          </cell>
          <cell r="AB1147">
            <v>16922</v>
          </cell>
          <cell r="AC1147">
            <v>4459</v>
          </cell>
          <cell r="AD1147" t="str">
            <v/>
          </cell>
          <cell r="AE1147" t="str">
            <v/>
          </cell>
          <cell r="AF1147">
            <v>0</v>
          </cell>
          <cell r="AG1147">
            <v>20010913</v>
          </cell>
          <cell r="AH1147" t="str">
            <v>PER BRIAN KILKENNY</v>
          </cell>
          <cell r="AI1147" t="str">
            <v>DSL</v>
          </cell>
          <cell r="AJ1147" t="str">
            <v/>
          </cell>
          <cell r="AK1147">
            <v>441000</v>
          </cell>
          <cell r="AL1147" t="str">
            <v/>
          </cell>
          <cell r="AM1147">
            <v>0</v>
          </cell>
          <cell r="AN1147">
            <v>97410.37</v>
          </cell>
          <cell r="AO1147">
            <v>71982.37</v>
          </cell>
          <cell r="AP1147">
            <v>0</v>
          </cell>
          <cell r="AQ1147">
            <v>919.63</v>
          </cell>
          <cell r="AR1147">
            <v>919.63</v>
          </cell>
          <cell r="AS1147">
            <v>0</v>
          </cell>
          <cell r="AT1147">
            <v>0</v>
          </cell>
          <cell r="AU1147">
            <v>249</v>
          </cell>
          <cell r="AV1147">
            <v>10</v>
          </cell>
          <cell r="AW1147">
            <v>249</v>
          </cell>
          <cell r="AX1147">
            <v>10</v>
          </cell>
          <cell r="AY1147" t="str">
            <v>Y</v>
          </cell>
          <cell r="AZ1147" t="str">
            <v>Y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 t="str">
            <v/>
          </cell>
          <cell r="BG1147">
            <v>0</v>
          </cell>
          <cell r="BH1147">
            <v>0</v>
          </cell>
          <cell r="BI1147">
            <v>0</v>
          </cell>
          <cell r="BJ1147" t="str">
            <v>Y</v>
          </cell>
          <cell r="BK1147">
            <v>7</v>
          </cell>
          <cell r="BL1147">
            <v>2000</v>
          </cell>
        </row>
        <row r="1148">
          <cell r="B1148" t="str">
            <v>2203</v>
          </cell>
          <cell r="C1148" t="str">
            <v>A</v>
          </cell>
          <cell r="D1148" t="str">
            <v>R</v>
          </cell>
          <cell r="E1148">
            <v>5</v>
          </cell>
          <cell r="F1148">
            <v>1350</v>
          </cell>
          <cell r="G1148">
            <v>0</v>
          </cell>
          <cell r="H1148" t="str">
            <v>49L</v>
          </cell>
          <cell r="I1148" t="str">
            <v>49L</v>
          </cell>
          <cell r="J1148" t="str">
            <v>48M</v>
          </cell>
          <cell r="K1148">
            <v>331</v>
          </cell>
          <cell r="L1148">
            <v>20001109</v>
          </cell>
          <cell r="M1148">
            <v>20031109</v>
          </cell>
          <cell r="N1148">
            <v>20001113</v>
          </cell>
          <cell r="O1148" t="str">
            <v>S&amp;S</v>
          </cell>
          <cell r="P1148" t="str">
            <v>12V4000-1350</v>
          </cell>
          <cell r="Q1148" t="str">
            <v>5262000397</v>
          </cell>
          <cell r="R1148">
            <v>0</v>
          </cell>
          <cell r="S1148" t="str">
            <v>H</v>
          </cell>
          <cell r="T1148">
            <v>991</v>
          </cell>
          <cell r="U1148">
            <v>0</v>
          </cell>
          <cell r="V1148">
            <v>357149</v>
          </cell>
          <cell r="W1148">
            <v>357149</v>
          </cell>
          <cell r="X1148" t="str">
            <v>R</v>
          </cell>
          <cell r="Y1148">
            <v>0</v>
          </cell>
          <cell r="Z1148">
            <v>0</v>
          </cell>
          <cell r="AA1148">
            <v>20020218</v>
          </cell>
          <cell r="AB1148">
            <v>2962</v>
          </cell>
          <cell r="AC1148">
            <v>0</v>
          </cell>
          <cell r="AD1148" t="str">
            <v>49L</v>
          </cell>
          <cell r="AE1148" t="str">
            <v/>
          </cell>
          <cell r="AF1148">
            <v>20020212</v>
          </cell>
          <cell r="AG1148">
            <v>20010831</v>
          </cell>
          <cell r="AH1148" t="str">
            <v>AT S&amp;S RAD. REPAIR</v>
          </cell>
          <cell r="AI1148" t="str">
            <v>DSL</v>
          </cell>
          <cell r="AJ1148" t="str">
            <v/>
          </cell>
          <cell r="AK1148">
            <v>441000</v>
          </cell>
          <cell r="AL1148" t="str">
            <v/>
          </cell>
          <cell r="AM1148">
            <v>0</v>
          </cell>
          <cell r="AN1148">
            <v>140263.09</v>
          </cell>
          <cell r="AO1148">
            <v>99863.09</v>
          </cell>
          <cell r="AP1148">
            <v>0</v>
          </cell>
          <cell r="AQ1148">
            <v>457.87</v>
          </cell>
          <cell r="AR1148">
            <v>457.87</v>
          </cell>
          <cell r="AS1148">
            <v>0</v>
          </cell>
          <cell r="AT1148">
            <v>0</v>
          </cell>
          <cell r="AU1148">
            <v>199</v>
          </cell>
          <cell r="AV1148">
            <v>0</v>
          </cell>
          <cell r="AW1148">
            <v>143</v>
          </cell>
          <cell r="AX1148">
            <v>0</v>
          </cell>
          <cell r="AY1148" t="str">
            <v>Y</v>
          </cell>
          <cell r="AZ1148" t="str">
            <v>Y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 t="str">
            <v/>
          </cell>
          <cell r="BG1148">
            <v>0</v>
          </cell>
          <cell r="BH1148">
            <v>0</v>
          </cell>
          <cell r="BI1148">
            <v>0</v>
          </cell>
          <cell r="BJ1148" t="str">
            <v>Y</v>
          </cell>
          <cell r="BK1148">
            <v>7</v>
          </cell>
          <cell r="BL1148">
            <v>2000</v>
          </cell>
        </row>
        <row r="1149">
          <cell r="B1149" t="str">
            <v>2204</v>
          </cell>
          <cell r="C1149" t="str">
            <v>A</v>
          </cell>
          <cell r="D1149" t="str">
            <v>R</v>
          </cell>
          <cell r="E1149">
            <v>1</v>
          </cell>
          <cell r="F1149">
            <v>320</v>
          </cell>
          <cell r="G1149">
            <v>0</v>
          </cell>
          <cell r="H1149" t="str">
            <v>49P</v>
          </cell>
          <cell r="I1149" t="str">
            <v>49P</v>
          </cell>
          <cell r="J1149" t="str">
            <v>49P</v>
          </cell>
          <cell r="K1149">
            <v>101</v>
          </cell>
          <cell r="L1149">
            <v>20000307</v>
          </cell>
          <cell r="M1149">
            <v>20030307</v>
          </cell>
          <cell r="N1149">
            <v>20000307</v>
          </cell>
          <cell r="O1149" t="str">
            <v>MQ POWER</v>
          </cell>
          <cell r="P1149" t="str">
            <v>400SSK</v>
          </cell>
          <cell r="Q1149" t="str">
            <v>27509-3698595</v>
          </cell>
          <cell r="R1149">
            <v>0</v>
          </cell>
          <cell r="S1149" t="str">
            <v>H</v>
          </cell>
          <cell r="T1149">
            <v>1329</v>
          </cell>
          <cell r="U1149">
            <v>0</v>
          </cell>
          <cell r="V1149">
            <v>72007</v>
          </cell>
          <cell r="W1149">
            <v>72007</v>
          </cell>
          <cell r="X1149" t="str">
            <v>N</v>
          </cell>
          <cell r="Y1149">
            <v>0</v>
          </cell>
          <cell r="Z1149">
            <v>0</v>
          </cell>
          <cell r="AA1149">
            <v>20020124</v>
          </cell>
          <cell r="AB1149">
            <v>1672</v>
          </cell>
          <cell r="AC1149">
            <v>1068</v>
          </cell>
          <cell r="AD1149" t="str">
            <v/>
          </cell>
          <cell r="AE1149" t="str">
            <v/>
          </cell>
          <cell r="AF1149">
            <v>0</v>
          </cell>
          <cell r="AG1149">
            <v>20000525</v>
          </cell>
          <cell r="AH1149" t="str">
            <v/>
          </cell>
          <cell r="AI1149" t="str">
            <v>DSL</v>
          </cell>
          <cell r="AJ1149" t="str">
            <v/>
          </cell>
          <cell r="AK1149">
            <v>100958</v>
          </cell>
          <cell r="AL1149" t="str">
            <v/>
          </cell>
          <cell r="AM1149">
            <v>3400</v>
          </cell>
          <cell r="AN1149">
            <v>43200</v>
          </cell>
          <cell r="AO1149">
            <v>22400</v>
          </cell>
          <cell r="AP1149">
            <v>0</v>
          </cell>
          <cell r="AQ1149">
            <v>0</v>
          </cell>
          <cell r="AR1149">
            <v>0</v>
          </cell>
          <cell r="AS1149">
            <v>34</v>
          </cell>
          <cell r="AT1149">
            <v>0</v>
          </cell>
          <cell r="AU1149">
            <v>367</v>
          </cell>
          <cell r="AV1149">
            <v>9</v>
          </cell>
          <cell r="AW1149">
            <v>226</v>
          </cell>
          <cell r="AX1149">
            <v>0</v>
          </cell>
          <cell r="AY1149" t="str">
            <v>Y</v>
          </cell>
          <cell r="AZ1149" t="str">
            <v>Y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 t="str">
            <v/>
          </cell>
          <cell r="BG1149">
            <v>0</v>
          </cell>
          <cell r="BH1149">
            <v>0</v>
          </cell>
          <cell r="BI1149">
            <v>0</v>
          </cell>
          <cell r="BJ1149" t="str">
            <v>Y</v>
          </cell>
          <cell r="BK1149">
            <v>6</v>
          </cell>
          <cell r="BL1149">
            <v>2000</v>
          </cell>
        </row>
        <row r="1150">
          <cell r="B1150" t="str">
            <v>2205</v>
          </cell>
          <cell r="C1150" t="str">
            <v>A</v>
          </cell>
          <cell r="D1150" t="str">
            <v>R</v>
          </cell>
          <cell r="E1150">
            <v>600</v>
          </cell>
          <cell r="F1150">
            <v>320</v>
          </cell>
          <cell r="G1150">
            <v>0</v>
          </cell>
          <cell r="H1150" t="str">
            <v>49P</v>
          </cell>
          <cell r="I1150" t="str">
            <v>49P</v>
          </cell>
          <cell r="J1150" t="str">
            <v>48J</v>
          </cell>
          <cell r="K1150">
            <v>101</v>
          </cell>
          <cell r="L1150">
            <v>20000307</v>
          </cell>
          <cell r="M1150">
            <v>20030307</v>
          </cell>
          <cell r="N1150">
            <v>20000307</v>
          </cell>
          <cell r="O1150" t="str">
            <v>MQ POWER</v>
          </cell>
          <cell r="P1150" t="str">
            <v>TRLR400EVSK</v>
          </cell>
          <cell r="Q1150" t="str">
            <v>4AG6U2338YC030465</v>
          </cell>
          <cell r="R1150">
            <v>0</v>
          </cell>
          <cell r="S1150" t="str">
            <v>H</v>
          </cell>
          <cell r="T1150">
            <v>0.01</v>
          </cell>
          <cell r="U1150">
            <v>0</v>
          </cell>
          <cell r="V1150">
            <v>10518</v>
          </cell>
          <cell r="W1150">
            <v>10518</v>
          </cell>
          <cell r="X1150" t="str">
            <v>A</v>
          </cell>
          <cell r="Y1150">
            <v>0</v>
          </cell>
          <cell r="Z1150">
            <v>0</v>
          </cell>
          <cell r="AA1150">
            <v>20000602</v>
          </cell>
          <cell r="AB1150">
            <v>298</v>
          </cell>
          <cell r="AC1150">
            <v>0</v>
          </cell>
          <cell r="AD1150" t="str">
            <v>49P</v>
          </cell>
          <cell r="AE1150" t="str">
            <v/>
          </cell>
          <cell r="AF1150">
            <v>20000602</v>
          </cell>
          <cell r="AG1150">
            <v>0</v>
          </cell>
          <cell r="AH1150" t="str">
            <v/>
          </cell>
          <cell r="AI1150" t="str">
            <v>DSL</v>
          </cell>
          <cell r="AJ1150" t="str">
            <v/>
          </cell>
          <cell r="AK1150">
            <v>13673.4</v>
          </cell>
          <cell r="AL1150" t="str">
            <v/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60</v>
          </cell>
          <cell r="AV1150">
            <v>9</v>
          </cell>
          <cell r="AW1150">
            <v>0</v>
          </cell>
          <cell r="AX1150">
            <v>0</v>
          </cell>
          <cell r="AY1150" t="str">
            <v>Y</v>
          </cell>
          <cell r="AZ1150" t="str">
            <v>Y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 t="str">
            <v/>
          </cell>
          <cell r="BG1150">
            <v>0</v>
          </cell>
          <cell r="BH1150">
            <v>0</v>
          </cell>
          <cell r="BI1150">
            <v>0</v>
          </cell>
          <cell r="BJ1150" t="str">
            <v>Y</v>
          </cell>
          <cell r="BK1150">
            <v>10</v>
          </cell>
          <cell r="BL1150">
            <v>2000</v>
          </cell>
        </row>
        <row r="1151">
          <cell r="B1151" t="str">
            <v>2206</v>
          </cell>
          <cell r="C1151" t="str">
            <v>A</v>
          </cell>
          <cell r="D1151" t="str">
            <v>R</v>
          </cell>
          <cell r="E1151">
            <v>490</v>
          </cell>
          <cell r="F1151">
            <v>500</v>
          </cell>
          <cell r="G1151">
            <v>0</v>
          </cell>
          <cell r="H1151" t="str">
            <v>47P</v>
          </cell>
          <cell r="I1151" t="str">
            <v>47P</v>
          </cell>
          <cell r="J1151" t="str">
            <v>51G</v>
          </cell>
          <cell r="K1151">
            <v>189</v>
          </cell>
          <cell r="L1151">
            <v>20000306</v>
          </cell>
          <cell r="M1151">
            <v>20030306</v>
          </cell>
          <cell r="N1151">
            <v>20000306</v>
          </cell>
          <cell r="O1151" t="str">
            <v>ARMSTRONG</v>
          </cell>
          <cell r="P1151" t="str">
            <v>GESP500</v>
          </cell>
          <cell r="Q1151" t="str">
            <v>416772</v>
          </cell>
          <cell r="R1151">
            <v>0</v>
          </cell>
          <cell r="S1151" t="str">
            <v/>
          </cell>
          <cell r="T1151">
            <v>0</v>
          </cell>
          <cell r="U1151">
            <v>0</v>
          </cell>
          <cell r="V1151">
            <v>3682</v>
          </cell>
          <cell r="W1151">
            <v>3682</v>
          </cell>
          <cell r="X1151" t="str">
            <v>A</v>
          </cell>
          <cell r="Y1151">
            <v>0</v>
          </cell>
          <cell r="Z1151">
            <v>0</v>
          </cell>
          <cell r="AA1151">
            <v>20011030</v>
          </cell>
          <cell r="AB1151">
            <v>2481</v>
          </cell>
          <cell r="AC1151">
            <v>0</v>
          </cell>
          <cell r="AD1151" t="str">
            <v>47P</v>
          </cell>
          <cell r="AE1151" t="str">
            <v/>
          </cell>
          <cell r="AF1151">
            <v>20011025</v>
          </cell>
          <cell r="AG1151">
            <v>0</v>
          </cell>
          <cell r="AH1151" t="str">
            <v/>
          </cell>
          <cell r="AI1151" t="str">
            <v/>
          </cell>
          <cell r="AJ1151" t="str">
            <v/>
          </cell>
          <cell r="AK1151">
            <v>6700</v>
          </cell>
          <cell r="AL1151" t="str">
            <v/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13</v>
          </cell>
          <cell r="AV1151">
            <v>0</v>
          </cell>
          <cell r="AW1151">
            <v>13</v>
          </cell>
          <cell r="AX1151">
            <v>0</v>
          </cell>
          <cell r="AY1151" t="str">
            <v>Y</v>
          </cell>
          <cell r="AZ1151" t="str">
            <v>Y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 t="str">
            <v/>
          </cell>
          <cell r="BG1151">
            <v>0</v>
          </cell>
          <cell r="BH1151">
            <v>0</v>
          </cell>
          <cell r="BI1151">
            <v>0</v>
          </cell>
          <cell r="BJ1151" t="str">
            <v>Y</v>
          </cell>
          <cell r="BK1151">
            <v>6</v>
          </cell>
          <cell r="BL1151">
            <v>2000</v>
          </cell>
        </row>
        <row r="1152">
          <cell r="B1152" t="str">
            <v>2207</v>
          </cell>
          <cell r="C1152" t="str">
            <v>A</v>
          </cell>
          <cell r="D1152" t="str">
            <v>R</v>
          </cell>
          <cell r="E1152">
            <v>490</v>
          </cell>
          <cell r="F1152">
            <v>500</v>
          </cell>
          <cell r="G1152">
            <v>0</v>
          </cell>
          <cell r="H1152" t="str">
            <v>51G</v>
          </cell>
          <cell r="I1152" t="str">
            <v>51G</v>
          </cell>
          <cell r="J1152" t="str">
            <v>47P</v>
          </cell>
          <cell r="K1152">
            <v>189</v>
          </cell>
          <cell r="L1152">
            <v>20000306</v>
          </cell>
          <cell r="M1152">
            <v>20030306</v>
          </cell>
          <cell r="N1152">
            <v>20000306</v>
          </cell>
          <cell r="O1152" t="str">
            <v>ARMSTRONG</v>
          </cell>
          <cell r="P1152" t="str">
            <v>GESP500</v>
          </cell>
          <cell r="Q1152" t="str">
            <v>416783</v>
          </cell>
          <cell r="R1152">
            <v>0</v>
          </cell>
          <cell r="S1152" t="str">
            <v/>
          </cell>
          <cell r="T1152">
            <v>0</v>
          </cell>
          <cell r="U1152">
            <v>0</v>
          </cell>
          <cell r="V1152">
            <v>3682</v>
          </cell>
          <cell r="W1152">
            <v>4332</v>
          </cell>
          <cell r="X1152" t="str">
            <v>A</v>
          </cell>
          <cell r="Y1152">
            <v>0</v>
          </cell>
          <cell r="Z1152">
            <v>0</v>
          </cell>
          <cell r="AA1152">
            <v>20011003</v>
          </cell>
          <cell r="AB1152">
            <v>2300</v>
          </cell>
          <cell r="AC1152">
            <v>0</v>
          </cell>
          <cell r="AD1152" t="str">
            <v/>
          </cell>
          <cell r="AE1152" t="str">
            <v/>
          </cell>
          <cell r="AF1152">
            <v>0</v>
          </cell>
          <cell r="AG1152">
            <v>0</v>
          </cell>
          <cell r="AH1152" t="str">
            <v/>
          </cell>
          <cell r="AI1152" t="str">
            <v/>
          </cell>
          <cell r="AJ1152" t="str">
            <v/>
          </cell>
          <cell r="AK1152">
            <v>6700</v>
          </cell>
          <cell r="AL1152" t="str">
            <v/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 t="str">
            <v>Y</v>
          </cell>
          <cell r="AZ1152" t="str">
            <v>Y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 t="str">
            <v/>
          </cell>
          <cell r="BG1152">
            <v>0</v>
          </cell>
          <cell r="BH1152">
            <v>0</v>
          </cell>
          <cell r="BI1152">
            <v>0</v>
          </cell>
          <cell r="BJ1152" t="str">
            <v>Y</v>
          </cell>
          <cell r="BK1152">
            <v>6</v>
          </cell>
          <cell r="BL1152">
            <v>2000</v>
          </cell>
        </row>
        <row r="1153">
          <cell r="B1153" t="str">
            <v>2208</v>
          </cell>
          <cell r="C1153" t="str">
            <v>A</v>
          </cell>
          <cell r="D1153" t="str">
            <v>R</v>
          </cell>
          <cell r="E1153">
            <v>490</v>
          </cell>
          <cell r="F1153">
            <v>500</v>
          </cell>
          <cell r="G1153">
            <v>0</v>
          </cell>
          <cell r="H1153" t="str">
            <v>52B</v>
          </cell>
          <cell r="I1153" t="str">
            <v>52B</v>
          </cell>
          <cell r="J1153" t="str">
            <v>49L</v>
          </cell>
          <cell r="K1153">
            <v>189</v>
          </cell>
          <cell r="L1153">
            <v>20000306</v>
          </cell>
          <cell r="M1153">
            <v>20030306</v>
          </cell>
          <cell r="N1153">
            <v>20000306</v>
          </cell>
          <cell r="O1153" t="str">
            <v>ARMSTRONG</v>
          </cell>
          <cell r="P1153" t="str">
            <v>GESP500</v>
          </cell>
          <cell r="Q1153" t="str">
            <v>416777</v>
          </cell>
          <cell r="R1153">
            <v>0</v>
          </cell>
          <cell r="S1153" t="str">
            <v/>
          </cell>
          <cell r="T1153">
            <v>0</v>
          </cell>
          <cell r="U1153">
            <v>0</v>
          </cell>
          <cell r="V1153">
            <v>3682</v>
          </cell>
          <cell r="W1153">
            <v>4332</v>
          </cell>
          <cell r="X1153" t="str">
            <v>A</v>
          </cell>
          <cell r="Y1153">
            <v>0</v>
          </cell>
          <cell r="Z1153">
            <v>0</v>
          </cell>
          <cell r="AA1153">
            <v>20020208</v>
          </cell>
          <cell r="AB1153">
            <v>2815</v>
          </cell>
          <cell r="AC1153">
            <v>0</v>
          </cell>
          <cell r="AD1153" t="str">
            <v>52B</v>
          </cell>
          <cell r="AE1153" t="str">
            <v/>
          </cell>
          <cell r="AF1153">
            <v>20020109</v>
          </cell>
          <cell r="AG1153">
            <v>0</v>
          </cell>
          <cell r="AH1153" t="str">
            <v/>
          </cell>
          <cell r="AI1153" t="str">
            <v/>
          </cell>
          <cell r="AJ1153" t="str">
            <v/>
          </cell>
          <cell r="AK1153">
            <v>6700</v>
          </cell>
          <cell r="AL1153" t="str">
            <v/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 t="str">
            <v>Y</v>
          </cell>
          <cell r="AZ1153" t="str">
            <v>Y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 t="str">
            <v/>
          </cell>
          <cell r="BG1153">
            <v>0</v>
          </cell>
          <cell r="BH1153">
            <v>0</v>
          </cell>
          <cell r="BI1153">
            <v>0</v>
          </cell>
          <cell r="BJ1153" t="str">
            <v>Y</v>
          </cell>
          <cell r="BK1153">
            <v>6</v>
          </cell>
          <cell r="BL1153">
            <v>2000</v>
          </cell>
        </row>
        <row r="1154">
          <cell r="B1154" t="str">
            <v>2209</v>
          </cell>
          <cell r="C1154" t="str">
            <v>A</v>
          </cell>
          <cell r="D1154" t="str">
            <v>R</v>
          </cell>
          <cell r="E1154">
            <v>490</v>
          </cell>
          <cell r="F1154">
            <v>500</v>
          </cell>
          <cell r="G1154">
            <v>0</v>
          </cell>
          <cell r="H1154" t="str">
            <v>51G</v>
          </cell>
          <cell r="I1154" t="str">
            <v>51G</v>
          </cell>
          <cell r="J1154" t="str">
            <v>47P</v>
          </cell>
          <cell r="K1154">
            <v>189</v>
          </cell>
          <cell r="L1154">
            <v>20000306</v>
          </cell>
          <cell r="M1154">
            <v>20030306</v>
          </cell>
          <cell r="N1154">
            <v>20000306</v>
          </cell>
          <cell r="O1154" t="str">
            <v>ARMSTRONG</v>
          </cell>
          <cell r="P1154" t="str">
            <v>GESP500</v>
          </cell>
          <cell r="Q1154" t="str">
            <v>416781</v>
          </cell>
          <cell r="R1154">
            <v>0</v>
          </cell>
          <cell r="S1154" t="str">
            <v/>
          </cell>
          <cell r="T1154">
            <v>0</v>
          </cell>
          <cell r="U1154">
            <v>0</v>
          </cell>
          <cell r="V1154">
            <v>3682</v>
          </cell>
          <cell r="W1154">
            <v>4332</v>
          </cell>
          <cell r="X1154" t="str">
            <v>A</v>
          </cell>
          <cell r="Y1154">
            <v>0</v>
          </cell>
          <cell r="Z1154">
            <v>0</v>
          </cell>
          <cell r="AA1154">
            <v>20011003</v>
          </cell>
          <cell r="AB1154">
            <v>2300</v>
          </cell>
          <cell r="AC1154">
            <v>0</v>
          </cell>
          <cell r="AD1154" t="str">
            <v/>
          </cell>
          <cell r="AE1154" t="str">
            <v/>
          </cell>
          <cell r="AF1154">
            <v>0</v>
          </cell>
          <cell r="AG1154">
            <v>0</v>
          </cell>
          <cell r="AH1154" t="str">
            <v/>
          </cell>
          <cell r="AI1154" t="str">
            <v/>
          </cell>
          <cell r="AJ1154" t="str">
            <v/>
          </cell>
          <cell r="AK1154">
            <v>6700</v>
          </cell>
          <cell r="AL1154" t="str">
            <v/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 t="str">
            <v>Y</v>
          </cell>
          <cell r="AZ1154" t="str">
            <v>Y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 t="str">
            <v/>
          </cell>
          <cell r="BG1154">
            <v>0</v>
          </cell>
          <cell r="BH1154">
            <v>0</v>
          </cell>
          <cell r="BI1154">
            <v>0</v>
          </cell>
          <cell r="BJ1154" t="str">
            <v>Y</v>
          </cell>
          <cell r="BK1154">
            <v>6</v>
          </cell>
          <cell r="BL1154">
            <v>2000</v>
          </cell>
        </row>
        <row r="1155">
          <cell r="B1155" t="str">
            <v>2210</v>
          </cell>
          <cell r="C1155" t="str">
            <v>A</v>
          </cell>
          <cell r="D1155" t="str">
            <v>R</v>
          </cell>
          <cell r="E1155">
            <v>490</v>
          </cell>
          <cell r="F1155">
            <v>300</v>
          </cell>
          <cell r="G1155">
            <v>0</v>
          </cell>
          <cell r="H1155" t="str">
            <v>49L</v>
          </cell>
          <cell r="I1155" t="str">
            <v>49L</v>
          </cell>
          <cell r="J1155" t="str">
            <v>48G</v>
          </cell>
          <cell r="K1155">
            <v>189</v>
          </cell>
          <cell r="L1155">
            <v>20000306</v>
          </cell>
          <cell r="M1155">
            <v>20030306</v>
          </cell>
          <cell r="N1155">
            <v>20000306</v>
          </cell>
          <cell r="O1155" t="str">
            <v>ARMSTRONG</v>
          </cell>
          <cell r="P1155" t="str">
            <v>GESP300</v>
          </cell>
          <cell r="Q1155" t="str">
            <v>416878</v>
          </cell>
          <cell r="R1155">
            <v>0</v>
          </cell>
          <cell r="S1155" t="str">
            <v/>
          </cell>
          <cell r="T1155">
            <v>0</v>
          </cell>
          <cell r="U1155">
            <v>0</v>
          </cell>
          <cell r="V1155">
            <v>3579</v>
          </cell>
          <cell r="W1155">
            <v>3900</v>
          </cell>
          <cell r="X1155" t="str">
            <v>A</v>
          </cell>
          <cell r="Y1155">
            <v>0</v>
          </cell>
          <cell r="Z1155">
            <v>0</v>
          </cell>
          <cell r="AA1155">
            <v>20001109</v>
          </cell>
          <cell r="AB1155">
            <v>837</v>
          </cell>
          <cell r="AC1155">
            <v>0</v>
          </cell>
          <cell r="AD1155" t="str">
            <v>49L</v>
          </cell>
          <cell r="AE1155" t="str">
            <v/>
          </cell>
          <cell r="AF1155">
            <v>20001108</v>
          </cell>
          <cell r="AG1155">
            <v>0</v>
          </cell>
          <cell r="AH1155" t="str">
            <v/>
          </cell>
          <cell r="AI1155" t="str">
            <v/>
          </cell>
          <cell r="AJ1155" t="str">
            <v/>
          </cell>
          <cell r="AK1155">
            <v>6000</v>
          </cell>
          <cell r="AL1155" t="str">
            <v/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 t="str">
            <v>Y</v>
          </cell>
          <cell r="AZ1155" t="str">
            <v>Y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 t="str">
            <v/>
          </cell>
          <cell r="BG1155">
            <v>0</v>
          </cell>
          <cell r="BH1155">
            <v>0</v>
          </cell>
          <cell r="BI1155">
            <v>0</v>
          </cell>
          <cell r="BJ1155" t="str">
            <v>Y</v>
          </cell>
          <cell r="BK1155">
            <v>6</v>
          </cell>
          <cell r="BL1155">
            <v>2000</v>
          </cell>
        </row>
        <row r="1156">
          <cell r="B1156" t="str">
            <v>2211</v>
          </cell>
          <cell r="C1156" t="str">
            <v>A</v>
          </cell>
          <cell r="D1156" t="str">
            <v>R</v>
          </cell>
          <cell r="E1156">
            <v>490</v>
          </cell>
          <cell r="F1156">
            <v>300</v>
          </cell>
          <cell r="G1156">
            <v>0</v>
          </cell>
          <cell r="H1156" t="str">
            <v>49L</v>
          </cell>
          <cell r="I1156" t="str">
            <v>49L</v>
          </cell>
          <cell r="J1156" t="str">
            <v>48G</v>
          </cell>
          <cell r="K1156">
            <v>189</v>
          </cell>
          <cell r="L1156">
            <v>20000306</v>
          </cell>
          <cell r="M1156">
            <v>20030306</v>
          </cell>
          <cell r="N1156">
            <v>20000306</v>
          </cell>
          <cell r="O1156" t="str">
            <v>ARMSTRONG</v>
          </cell>
          <cell r="P1156" t="str">
            <v>GESP300</v>
          </cell>
          <cell r="Q1156" t="str">
            <v>416719</v>
          </cell>
          <cell r="R1156">
            <v>0</v>
          </cell>
          <cell r="S1156" t="str">
            <v/>
          </cell>
          <cell r="T1156">
            <v>0</v>
          </cell>
          <cell r="U1156">
            <v>0</v>
          </cell>
          <cell r="V1156">
            <v>3579</v>
          </cell>
          <cell r="W1156">
            <v>3900</v>
          </cell>
          <cell r="X1156" t="str">
            <v>A</v>
          </cell>
          <cell r="Y1156">
            <v>0</v>
          </cell>
          <cell r="Z1156">
            <v>0</v>
          </cell>
          <cell r="AA1156">
            <v>20001109</v>
          </cell>
          <cell r="AB1156">
            <v>837</v>
          </cell>
          <cell r="AC1156">
            <v>0</v>
          </cell>
          <cell r="AD1156" t="str">
            <v>49L</v>
          </cell>
          <cell r="AE1156" t="str">
            <v/>
          </cell>
          <cell r="AF1156">
            <v>20001108</v>
          </cell>
          <cell r="AG1156">
            <v>0</v>
          </cell>
          <cell r="AH1156" t="str">
            <v/>
          </cell>
          <cell r="AI1156" t="str">
            <v/>
          </cell>
          <cell r="AJ1156" t="str">
            <v/>
          </cell>
          <cell r="AK1156">
            <v>6000</v>
          </cell>
          <cell r="AL1156" t="str">
            <v/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 t="str">
            <v>Y</v>
          </cell>
          <cell r="AZ1156" t="str">
            <v>Y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 t="str">
            <v/>
          </cell>
          <cell r="BG1156">
            <v>0</v>
          </cell>
          <cell r="BH1156">
            <v>0</v>
          </cell>
          <cell r="BI1156">
            <v>0</v>
          </cell>
          <cell r="BJ1156" t="str">
            <v>Y</v>
          </cell>
          <cell r="BK1156">
            <v>6</v>
          </cell>
          <cell r="BL1156">
            <v>2000</v>
          </cell>
        </row>
        <row r="1157">
          <cell r="B1157" t="str">
            <v>2212</v>
          </cell>
          <cell r="C1157" t="str">
            <v>A</v>
          </cell>
          <cell r="D1157" t="str">
            <v>R</v>
          </cell>
          <cell r="E1157">
            <v>490</v>
          </cell>
          <cell r="F1157">
            <v>2400</v>
          </cell>
          <cell r="G1157">
            <v>0</v>
          </cell>
          <cell r="H1157" t="str">
            <v>49L</v>
          </cell>
          <cell r="I1157" t="str">
            <v>49L</v>
          </cell>
          <cell r="J1157" t="str">
            <v>48G</v>
          </cell>
          <cell r="K1157">
            <v>189</v>
          </cell>
          <cell r="L1157">
            <v>20000306</v>
          </cell>
          <cell r="M1157">
            <v>20030306</v>
          </cell>
          <cell r="N1157">
            <v>20000306</v>
          </cell>
          <cell r="O1157" t="str">
            <v>ARMSTRONG</v>
          </cell>
          <cell r="P1157" t="str">
            <v>GESP2400</v>
          </cell>
          <cell r="Q1157" t="str">
            <v>416835</v>
          </cell>
          <cell r="R1157">
            <v>0</v>
          </cell>
          <cell r="S1157" t="str">
            <v/>
          </cell>
          <cell r="T1157">
            <v>0</v>
          </cell>
          <cell r="U1157">
            <v>0</v>
          </cell>
          <cell r="V1157">
            <v>7382</v>
          </cell>
          <cell r="W1157">
            <v>10538</v>
          </cell>
          <cell r="X1157" t="str">
            <v>A</v>
          </cell>
          <cell r="Y1157">
            <v>0</v>
          </cell>
          <cell r="Z1157">
            <v>0</v>
          </cell>
          <cell r="AA1157">
            <v>20001109</v>
          </cell>
          <cell r="AB1157">
            <v>837</v>
          </cell>
          <cell r="AC1157">
            <v>0</v>
          </cell>
          <cell r="AD1157" t="str">
            <v>49L</v>
          </cell>
          <cell r="AE1157" t="str">
            <v/>
          </cell>
          <cell r="AF1157">
            <v>20001108</v>
          </cell>
          <cell r="AG1157">
            <v>0</v>
          </cell>
          <cell r="AH1157" t="str">
            <v/>
          </cell>
          <cell r="AI1157" t="str">
            <v/>
          </cell>
          <cell r="AJ1157" t="str">
            <v/>
          </cell>
          <cell r="AK1157">
            <v>21100</v>
          </cell>
          <cell r="AL1157" t="str">
            <v/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 t="str">
            <v>Y</v>
          </cell>
          <cell r="AZ1157" t="str">
            <v>Y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 t="str">
            <v/>
          </cell>
          <cell r="BG1157">
            <v>0</v>
          </cell>
          <cell r="BH1157">
            <v>0</v>
          </cell>
          <cell r="BI1157">
            <v>0</v>
          </cell>
          <cell r="BJ1157" t="str">
            <v>Y</v>
          </cell>
          <cell r="BK1157">
            <v>6</v>
          </cell>
          <cell r="BL1157">
            <v>2000</v>
          </cell>
        </row>
        <row r="1158">
          <cell r="B1158" t="str">
            <v>2213</v>
          </cell>
          <cell r="C1158" t="str">
            <v>A</v>
          </cell>
          <cell r="D1158" t="str">
            <v>R</v>
          </cell>
          <cell r="E1158">
            <v>490</v>
          </cell>
          <cell r="F1158">
            <v>300</v>
          </cell>
          <cell r="G1158">
            <v>0</v>
          </cell>
          <cell r="H1158" t="str">
            <v>48E</v>
          </cell>
          <cell r="I1158" t="str">
            <v>48E</v>
          </cell>
          <cell r="J1158" t="str">
            <v>48E</v>
          </cell>
          <cell r="K1158">
            <v>189</v>
          </cell>
          <cell r="L1158">
            <v>20000306</v>
          </cell>
          <cell r="M1158">
            <v>20030306</v>
          </cell>
          <cell r="N1158">
            <v>20000306</v>
          </cell>
          <cell r="O1158" t="str">
            <v>ARMSTRONG</v>
          </cell>
          <cell r="P1158" t="str">
            <v>GESP300</v>
          </cell>
          <cell r="Q1158" t="str">
            <v>416722</v>
          </cell>
          <cell r="R1158">
            <v>0</v>
          </cell>
          <cell r="S1158" t="str">
            <v/>
          </cell>
          <cell r="T1158">
            <v>0</v>
          </cell>
          <cell r="U1158">
            <v>0</v>
          </cell>
          <cell r="V1158">
            <v>3579</v>
          </cell>
          <cell r="W1158">
            <v>3579</v>
          </cell>
          <cell r="X1158" t="str">
            <v>O</v>
          </cell>
          <cell r="Y1158">
            <v>0</v>
          </cell>
          <cell r="Z1158">
            <v>0</v>
          </cell>
          <cell r="AA1158">
            <v>20020125</v>
          </cell>
          <cell r="AB1158">
            <v>1230</v>
          </cell>
          <cell r="AC1158">
            <v>1121</v>
          </cell>
          <cell r="AD1158" t="str">
            <v/>
          </cell>
          <cell r="AE1158" t="str">
            <v/>
          </cell>
          <cell r="AF1158">
            <v>20020907</v>
          </cell>
          <cell r="AG1158">
            <v>0</v>
          </cell>
          <cell r="AH1158" t="str">
            <v/>
          </cell>
          <cell r="AI1158" t="str">
            <v/>
          </cell>
          <cell r="AJ1158" t="str">
            <v/>
          </cell>
          <cell r="AK1158">
            <v>6000</v>
          </cell>
          <cell r="AL1158" t="str">
            <v/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28</v>
          </cell>
          <cell r="AT1158">
            <v>0</v>
          </cell>
          <cell r="AU1158">
            <v>560</v>
          </cell>
          <cell r="AV1158">
            <v>0</v>
          </cell>
          <cell r="AW1158">
            <v>364</v>
          </cell>
          <cell r="AX1158">
            <v>0</v>
          </cell>
          <cell r="AY1158" t="str">
            <v>Y</v>
          </cell>
          <cell r="AZ1158" t="str">
            <v>Y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 t="str">
            <v/>
          </cell>
          <cell r="BG1158">
            <v>0</v>
          </cell>
          <cell r="BH1158">
            <v>0</v>
          </cell>
          <cell r="BI1158">
            <v>0</v>
          </cell>
          <cell r="BJ1158" t="str">
            <v>Y</v>
          </cell>
          <cell r="BK1158">
            <v>6</v>
          </cell>
          <cell r="BL1158">
            <v>2000</v>
          </cell>
        </row>
        <row r="1159">
          <cell r="B1159" t="str">
            <v>2214</v>
          </cell>
          <cell r="C1159" t="str">
            <v>A</v>
          </cell>
          <cell r="D1159" t="str">
            <v>R</v>
          </cell>
          <cell r="E1159">
            <v>490</v>
          </cell>
          <cell r="F1159">
            <v>300</v>
          </cell>
          <cell r="G1159">
            <v>0</v>
          </cell>
          <cell r="H1159" t="str">
            <v>49K</v>
          </cell>
          <cell r="I1159" t="str">
            <v>49K</v>
          </cell>
          <cell r="J1159" t="str">
            <v>49K</v>
          </cell>
          <cell r="K1159">
            <v>189</v>
          </cell>
          <cell r="L1159">
            <v>20000306</v>
          </cell>
          <cell r="M1159">
            <v>20030306</v>
          </cell>
          <cell r="N1159">
            <v>20000306</v>
          </cell>
          <cell r="O1159" t="str">
            <v>ARMSTRONG</v>
          </cell>
          <cell r="P1159" t="str">
            <v>GESP300</v>
          </cell>
          <cell r="Q1159" t="str">
            <v>416876</v>
          </cell>
          <cell r="R1159">
            <v>0</v>
          </cell>
          <cell r="S1159" t="str">
            <v/>
          </cell>
          <cell r="T1159">
            <v>0</v>
          </cell>
          <cell r="U1159">
            <v>0</v>
          </cell>
          <cell r="V1159">
            <v>3579</v>
          </cell>
          <cell r="W1159">
            <v>3579</v>
          </cell>
          <cell r="X1159" t="str">
            <v>A</v>
          </cell>
          <cell r="Y1159">
            <v>0</v>
          </cell>
          <cell r="Z1159">
            <v>0</v>
          </cell>
          <cell r="AA1159">
            <v>20011108</v>
          </cell>
          <cell r="AB1159">
            <v>9577</v>
          </cell>
          <cell r="AC1159">
            <v>4074</v>
          </cell>
          <cell r="AD1159" t="str">
            <v/>
          </cell>
          <cell r="AE1159" t="str">
            <v/>
          </cell>
          <cell r="AF1159">
            <v>0</v>
          </cell>
          <cell r="AG1159">
            <v>0</v>
          </cell>
          <cell r="AH1159" t="str">
            <v/>
          </cell>
          <cell r="AI1159" t="str">
            <v/>
          </cell>
          <cell r="AJ1159" t="str">
            <v/>
          </cell>
          <cell r="AK1159">
            <v>6000</v>
          </cell>
          <cell r="AL1159" t="str">
            <v/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277</v>
          </cell>
          <cell r="AV1159">
            <v>0</v>
          </cell>
          <cell r="AW1159">
            <v>211</v>
          </cell>
          <cell r="AX1159">
            <v>0</v>
          </cell>
          <cell r="AY1159" t="str">
            <v>Y</v>
          </cell>
          <cell r="AZ1159" t="str">
            <v>Y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 t="str">
            <v/>
          </cell>
          <cell r="BG1159">
            <v>0</v>
          </cell>
          <cell r="BH1159">
            <v>0</v>
          </cell>
          <cell r="BI1159">
            <v>0</v>
          </cell>
          <cell r="BJ1159" t="str">
            <v>Y</v>
          </cell>
          <cell r="BK1159">
            <v>6</v>
          </cell>
          <cell r="BL1159">
            <v>2000</v>
          </cell>
        </row>
        <row r="1160">
          <cell r="B1160" t="str">
            <v>2215</v>
          </cell>
          <cell r="C1160" t="str">
            <v>A</v>
          </cell>
          <cell r="D1160" t="str">
            <v>R</v>
          </cell>
          <cell r="E1160">
            <v>490</v>
          </cell>
          <cell r="F1160">
            <v>500</v>
          </cell>
          <cell r="G1160">
            <v>0</v>
          </cell>
          <cell r="H1160" t="str">
            <v>48E</v>
          </cell>
          <cell r="I1160" t="str">
            <v>48E</v>
          </cell>
          <cell r="J1160" t="str">
            <v>48E</v>
          </cell>
          <cell r="K1160">
            <v>189</v>
          </cell>
          <cell r="L1160">
            <v>20000306</v>
          </cell>
          <cell r="M1160">
            <v>20030306</v>
          </cell>
          <cell r="N1160">
            <v>20000306</v>
          </cell>
          <cell r="O1160" t="str">
            <v>ARMSTRONG</v>
          </cell>
          <cell r="P1160" t="str">
            <v>GESP500</v>
          </cell>
          <cell r="Q1160" t="str">
            <v>416780</v>
          </cell>
          <cell r="R1160">
            <v>0</v>
          </cell>
          <cell r="S1160" t="str">
            <v/>
          </cell>
          <cell r="T1160">
            <v>0</v>
          </cell>
          <cell r="U1160">
            <v>0</v>
          </cell>
          <cell r="V1160">
            <v>3682</v>
          </cell>
          <cell r="W1160">
            <v>4332</v>
          </cell>
          <cell r="X1160" t="str">
            <v>R</v>
          </cell>
          <cell r="Y1160">
            <v>0</v>
          </cell>
          <cell r="Z1160">
            <v>0</v>
          </cell>
          <cell r="AA1160">
            <v>20011008</v>
          </cell>
          <cell r="AB1160">
            <v>15045</v>
          </cell>
          <cell r="AC1160">
            <v>4741</v>
          </cell>
          <cell r="AD1160" t="str">
            <v/>
          </cell>
          <cell r="AE1160" t="str">
            <v/>
          </cell>
          <cell r="AF1160">
            <v>0</v>
          </cell>
          <cell r="AG1160">
            <v>0</v>
          </cell>
          <cell r="AH1160" t="str">
            <v/>
          </cell>
          <cell r="AI1160" t="str">
            <v/>
          </cell>
          <cell r="AJ1160" t="str">
            <v/>
          </cell>
          <cell r="AK1160">
            <v>6700</v>
          </cell>
          <cell r="AL1160" t="str">
            <v/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51</v>
          </cell>
          <cell r="AV1160">
            <v>0</v>
          </cell>
          <cell r="AW1160">
            <v>51</v>
          </cell>
          <cell r="AX1160">
            <v>0</v>
          </cell>
          <cell r="AY1160" t="str">
            <v>Y</v>
          </cell>
          <cell r="AZ1160" t="str">
            <v>Y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 t="str">
            <v/>
          </cell>
          <cell r="BG1160">
            <v>0</v>
          </cell>
          <cell r="BH1160">
            <v>0</v>
          </cell>
          <cell r="BI1160">
            <v>0</v>
          </cell>
          <cell r="BJ1160" t="str">
            <v>Y</v>
          </cell>
          <cell r="BK1160">
            <v>6</v>
          </cell>
          <cell r="BL1160">
            <v>2000</v>
          </cell>
        </row>
        <row r="1161">
          <cell r="B1161" t="str">
            <v>2216</v>
          </cell>
          <cell r="C1161" t="str">
            <v>A</v>
          </cell>
          <cell r="D1161" t="str">
            <v>R</v>
          </cell>
          <cell r="E1161">
            <v>490</v>
          </cell>
          <cell r="F1161">
            <v>500</v>
          </cell>
          <cell r="G1161">
            <v>0</v>
          </cell>
          <cell r="H1161" t="str">
            <v>49K</v>
          </cell>
          <cell r="I1161" t="str">
            <v>49K</v>
          </cell>
          <cell r="J1161" t="str">
            <v>49K</v>
          </cell>
          <cell r="K1161">
            <v>189</v>
          </cell>
          <cell r="L1161">
            <v>20000306</v>
          </cell>
          <cell r="M1161">
            <v>20030306</v>
          </cell>
          <cell r="N1161">
            <v>20000306</v>
          </cell>
          <cell r="O1161" t="str">
            <v>ARMSTRONG</v>
          </cell>
          <cell r="P1161" t="str">
            <v>GESP500</v>
          </cell>
          <cell r="Q1161" t="str">
            <v>416775</v>
          </cell>
          <cell r="R1161">
            <v>0</v>
          </cell>
          <cell r="S1161" t="str">
            <v/>
          </cell>
          <cell r="T1161">
            <v>0</v>
          </cell>
          <cell r="U1161">
            <v>0</v>
          </cell>
          <cell r="V1161">
            <v>3682</v>
          </cell>
          <cell r="W1161">
            <v>3682</v>
          </cell>
          <cell r="X1161" t="str">
            <v>R</v>
          </cell>
          <cell r="Y1161">
            <v>0</v>
          </cell>
          <cell r="Z1161">
            <v>0</v>
          </cell>
          <cell r="AA1161">
            <v>20011121</v>
          </cell>
          <cell r="AB1161">
            <v>17605</v>
          </cell>
          <cell r="AC1161">
            <v>1372</v>
          </cell>
          <cell r="AD1161" t="str">
            <v/>
          </cell>
          <cell r="AE1161" t="str">
            <v/>
          </cell>
          <cell r="AF1161">
            <v>0</v>
          </cell>
          <cell r="AG1161">
            <v>0</v>
          </cell>
          <cell r="AH1161" t="str">
            <v/>
          </cell>
          <cell r="AI1161" t="str">
            <v/>
          </cell>
          <cell r="AJ1161" t="str">
            <v/>
          </cell>
          <cell r="AK1161">
            <v>6700</v>
          </cell>
          <cell r="AL1161" t="str">
            <v/>
          </cell>
          <cell r="AM1161">
            <v>0</v>
          </cell>
          <cell r="AN1161">
            <v>2948</v>
          </cell>
          <cell r="AO1161">
            <v>2948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120</v>
          </cell>
          <cell r="AV1161">
            <v>0</v>
          </cell>
          <cell r="AW1161">
            <v>120</v>
          </cell>
          <cell r="AX1161">
            <v>0</v>
          </cell>
          <cell r="AY1161" t="str">
            <v>Y</v>
          </cell>
          <cell r="AZ1161" t="str">
            <v>Y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 t="str">
            <v/>
          </cell>
          <cell r="BG1161">
            <v>0</v>
          </cell>
          <cell r="BH1161">
            <v>0</v>
          </cell>
          <cell r="BI1161">
            <v>0</v>
          </cell>
          <cell r="BJ1161" t="str">
            <v>Y</v>
          </cell>
          <cell r="BK1161">
            <v>6</v>
          </cell>
          <cell r="BL1161">
            <v>2000</v>
          </cell>
        </row>
        <row r="1162">
          <cell r="B1162" t="str">
            <v>2217</v>
          </cell>
          <cell r="C1162" t="str">
            <v>A</v>
          </cell>
          <cell r="D1162" t="str">
            <v>R</v>
          </cell>
          <cell r="E1162">
            <v>490</v>
          </cell>
          <cell r="F1162">
            <v>300</v>
          </cell>
          <cell r="G1162">
            <v>0</v>
          </cell>
          <cell r="H1162" t="str">
            <v>48L</v>
          </cell>
          <cell r="I1162" t="str">
            <v>48L</v>
          </cell>
          <cell r="J1162" t="str">
            <v>48L</v>
          </cell>
          <cell r="K1162">
            <v>189</v>
          </cell>
          <cell r="L1162">
            <v>20000308</v>
          </cell>
          <cell r="M1162">
            <v>20030308</v>
          </cell>
          <cell r="N1162">
            <v>20000308</v>
          </cell>
          <cell r="O1162" t="str">
            <v>ARMSTRONG</v>
          </cell>
          <cell r="P1162" t="str">
            <v>GESP300</v>
          </cell>
          <cell r="Q1162" t="str">
            <v>416726</v>
          </cell>
          <cell r="R1162">
            <v>0</v>
          </cell>
          <cell r="S1162" t="str">
            <v/>
          </cell>
          <cell r="T1162">
            <v>0</v>
          </cell>
          <cell r="U1162">
            <v>0</v>
          </cell>
          <cell r="V1162">
            <v>3579</v>
          </cell>
          <cell r="W1162">
            <v>3579</v>
          </cell>
          <cell r="X1162" t="str">
            <v>A</v>
          </cell>
          <cell r="Y1162">
            <v>0</v>
          </cell>
          <cell r="Z1162">
            <v>0</v>
          </cell>
          <cell r="AA1162">
            <v>20020116</v>
          </cell>
          <cell r="AB1162">
            <v>20452</v>
          </cell>
          <cell r="AC1162">
            <v>181</v>
          </cell>
          <cell r="AD1162" t="str">
            <v/>
          </cell>
          <cell r="AE1162" t="str">
            <v/>
          </cell>
          <cell r="AF1162">
            <v>0</v>
          </cell>
          <cell r="AG1162">
            <v>0</v>
          </cell>
          <cell r="AH1162" t="str">
            <v/>
          </cell>
          <cell r="AI1162" t="str">
            <v/>
          </cell>
          <cell r="AJ1162" t="str">
            <v/>
          </cell>
          <cell r="AK1162">
            <v>6000</v>
          </cell>
          <cell r="AL1162" t="str">
            <v/>
          </cell>
          <cell r="AM1162">
            <v>695</v>
          </cell>
          <cell r="AN1162">
            <v>3839</v>
          </cell>
          <cell r="AO1162">
            <v>3144</v>
          </cell>
          <cell r="AP1162">
            <v>0</v>
          </cell>
          <cell r="AQ1162">
            <v>0</v>
          </cell>
          <cell r="AR1162">
            <v>0</v>
          </cell>
          <cell r="AS1162">
            <v>22</v>
          </cell>
          <cell r="AT1162">
            <v>0</v>
          </cell>
          <cell r="AU1162">
            <v>212</v>
          </cell>
          <cell r="AV1162">
            <v>0</v>
          </cell>
          <cell r="AW1162">
            <v>190</v>
          </cell>
          <cell r="AX1162">
            <v>0</v>
          </cell>
          <cell r="AY1162" t="str">
            <v>Y</v>
          </cell>
          <cell r="AZ1162" t="str">
            <v>Y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 t="str">
            <v/>
          </cell>
          <cell r="BG1162">
            <v>0</v>
          </cell>
          <cell r="BH1162">
            <v>0</v>
          </cell>
          <cell r="BI1162">
            <v>0</v>
          </cell>
          <cell r="BJ1162" t="str">
            <v>Y</v>
          </cell>
          <cell r="BK1162">
            <v>6</v>
          </cell>
          <cell r="BL1162">
            <v>2000</v>
          </cell>
        </row>
        <row r="1163">
          <cell r="B1163" t="str">
            <v>2218</v>
          </cell>
          <cell r="C1163" t="str">
            <v>A</v>
          </cell>
          <cell r="D1163" t="str">
            <v>R</v>
          </cell>
          <cell r="E1163">
            <v>490</v>
          </cell>
          <cell r="F1163">
            <v>300</v>
          </cell>
          <cell r="G1163">
            <v>0</v>
          </cell>
          <cell r="H1163" t="str">
            <v>51A</v>
          </cell>
          <cell r="I1163" t="str">
            <v>51A</v>
          </cell>
          <cell r="J1163" t="str">
            <v>48M</v>
          </cell>
          <cell r="K1163">
            <v>189</v>
          </cell>
          <cell r="L1163">
            <v>20000308</v>
          </cell>
          <cell r="M1163">
            <v>20030308</v>
          </cell>
          <cell r="N1163">
            <v>20000308</v>
          </cell>
          <cell r="O1163" t="str">
            <v>ARMSTRONG</v>
          </cell>
          <cell r="P1163" t="str">
            <v>GESP300</v>
          </cell>
          <cell r="Q1163" t="str">
            <v>416877</v>
          </cell>
          <cell r="R1163">
            <v>0</v>
          </cell>
          <cell r="S1163" t="str">
            <v/>
          </cell>
          <cell r="T1163">
            <v>0</v>
          </cell>
          <cell r="U1163">
            <v>0</v>
          </cell>
          <cell r="V1163">
            <v>3579</v>
          </cell>
          <cell r="W1163">
            <v>3579</v>
          </cell>
          <cell r="X1163" t="str">
            <v>A</v>
          </cell>
          <cell r="Y1163">
            <v>0</v>
          </cell>
          <cell r="Z1163">
            <v>0</v>
          </cell>
          <cell r="AA1163">
            <v>20011109</v>
          </cell>
          <cell r="AB1163">
            <v>2627</v>
          </cell>
          <cell r="AC1163">
            <v>0</v>
          </cell>
          <cell r="AD1163" t="str">
            <v>51A</v>
          </cell>
          <cell r="AE1163" t="str">
            <v/>
          </cell>
          <cell r="AF1163">
            <v>20011109</v>
          </cell>
          <cell r="AG1163">
            <v>0</v>
          </cell>
          <cell r="AH1163" t="str">
            <v/>
          </cell>
          <cell r="AI1163" t="str">
            <v/>
          </cell>
          <cell r="AJ1163" t="str">
            <v/>
          </cell>
          <cell r="AK1163">
            <v>6000</v>
          </cell>
          <cell r="AL1163" t="str">
            <v/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185</v>
          </cell>
          <cell r="AV1163">
            <v>0</v>
          </cell>
          <cell r="AW1163">
            <v>185</v>
          </cell>
          <cell r="AX1163">
            <v>0</v>
          </cell>
          <cell r="AY1163" t="str">
            <v>Y</v>
          </cell>
          <cell r="AZ1163" t="str">
            <v>Y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 t="str">
            <v/>
          </cell>
          <cell r="BG1163">
            <v>0</v>
          </cell>
          <cell r="BH1163">
            <v>0</v>
          </cell>
          <cell r="BI1163">
            <v>0</v>
          </cell>
          <cell r="BJ1163" t="str">
            <v>Y</v>
          </cell>
          <cell r="BK1163">
            <v>6</v>
          </cell>
          <cell r="BL1163">
            <v>2000</v>
          </cell>
        </row>
        <row r="1164">
          <cell r="B1164" t="str">
            <v>2219</v>
          </cell>
          <cell r="C1164" t="str">
            <v>A</v>
          </cell>
          <cell r="D1164" t="str">
            <v>R</v>
          </cell>
          <cell r="E1164">
            <v>490</v>
          </cell>
          <cell r="F1164">
            <v>1200</v>
          </cell>
          <cell r="G1164">
            <v>0</v>
          </cell>
          <cell r="H1164" t="str">
            <v>48L</v>
          </cell>
          <cell r="I1164" t="str">
            <v>48L</v>
          </cell>
          <cell r="J1164" t="str">
            <v>48L</v>
          </cell>
          <cell r="K1164">
            <v>189</v>
          </cell>
          <cell r="L1164">
            <v>20000308</v>
          </cell>
          <cell r="M1164">
            <v>20030308</v>
          </cell>
          <cell r="N1164">
            <v>20000308</v>
          </cell>
          <cell r="O1164" t="str">
            <v>ARMSTRONG</v>
          </cell>
          <cell r="P1164" t="str">
            <v>GESP1200</v>
          </cell>
          <cell r="Q1164" t="str">
            <v>417240</v>
          </cell>
          <cell r="R1164">
            <v>0</v>
          </cell>
          <cell r="S1164" t="str">
            <v/>
          </cell>
          <cell r="T1164">
            <v>0</v>
          </cell>
          <cell r="U1164">
            <v>0</v>
          </cell>
          <cell r="V1164">
            <v>4731</v>
          </cell>
          <cell r="W1164">
            <v>4731</v>
          </cell>
          <cell r="X1164" t="str">
            <v>A</v>
          </cell>
          <cell r="Y1164">
            <v>0</v>
          </cell>
          <cell r="Z1164">
            <v>0</v>
          </cell>
          <cell r="AA1164">
            <v>20010824</v>
          </cell>
          <cell r="AB1164">
            <v>15425</v>
          </cell>
          <cell r="AC1164">
            <v>4799</v>
          </cell>
          <cell r="AD1164" t="str">
            <v/>
          </cell>
          <cell r="AE1164" t="str">
            <v/>
          </cell>
          <cell r="AF1164">
            <v>0</v>
          </cell>
          <cell r="AG1164">
            <v>0</v>
          </cell>
          <cell r="AH1164" t="str">
            <v/>
          </cell>
          <cell r="AI1164" t="str">
            <v/>
          </cell>
          <cell r="AJ1164" t="str">
            <v/>
          </cell>
          <cell r="AK1164">
            <v>12500</v>
          </cell>
          <cell r="AL1164" t="str">
            <v/>
          </cell>
          <cell r="AM1164">
            <v>0</v>
          </cell>
          <cell r="AN1164">
            <v>2445.4699999999998</v>
          </cell>
          <cell r="AO1164">
            <v>2445.4699999999998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66</v>
          </cell>
          <cell r="AV1164">
            <v>0</v>
          </cell>
          <cell r="AW1164">
            <v>66</v>
          </cell>
          <cell r="AX1164">
            <v>0</v>
          </cell>
          <cell r="AY1164" t="str">
            <v>Y</v>
          </cell>
          <cell r="AZ1164" t="str">
            <v>Y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 t="str">
            <v/>
          </cell>
          <cell r="BG1164">
            <v>0</v>
          </cell>
          <cell r="BH1164">
            <v>0</v>
          </cell>
          <cell r="BI1164">
            <v>0</v>
          </cell>
          <cell r="BJ1164" t="str">
            <v>Y</v>
          </cell>
          <cell r="BK1164">
            <v>6</v>
          </cell>
          <cell r="BL1164">
            <v>2000</v>
          </cell>
        </row>
        <row r="1165">
          <cell r="B1165" t="str">
            <v>2220</v>
          </cell>
          <cell r="C1165" t="str">
            <v>A</v>
          </cell>
          <cell r="D1165" t="str">
            <v>R</v>
          </cell>
          <cell r="E1165">
            <v>490</v>
          </cell>
          <cell r="F1165">
            <v>1200</v>
          </cell>
          <cell r="G1165">
            <v>0</v>
          </cell>
          <cell r="H1165" t="str">
            <v>48E</v>
          </cell>
          <cell r="I1165" t="str">
            <v>48E</v>
          </cell>
          <cell r="J1165" t="str">
            <v>48E</v>
          </cell>
          <cell r="K1165">
            <v>189</v>
          </cell>
          <cell r="L1165">
            <v>20000308</v>
          </cell>
          <cell r="M1165">
            <v>20030308</v>
          </cell>
          <cell r="N1165">
            <v>20000308</v>
          </cell>
          <cell r="O1165" t="str">
            <v>ARMSTRONG</v>
          </cell>
          <cell r="P1165" t="str">
            <v>GESP1200</v>
          </cell>
          <cell r="Q1165" t="str">
            <v>417241</v>
          </cell>
          <cell r="R1165">
            <v>0</v>
          </cell>
          <cell r="S1165" t="str">
            <v/>
          </cell>
          <cell r="T1165">
            <v>0</v>
          </cell>
          <cell r="U1165">
            <v>0</v>
          </cell>
          <cell r="V1165">
            <v>4731</v>
          </cell>
          <cell r="W1165">
            <v>6470</v>
          </cell>
          <cell r="X1165" t="str">
            <v>A</v>
          </cell>
          <cell r="Y1165">
            <v>0</v>
          </cell>
          <cell r="Z1165">
            <v>0</v>
          </cell>
          <cell r="AA1165">
            <v>20020213</v>
          </cell>
          <cell r="AB1165">
            <v>22765</v>
          </cell>
          <cell r="AC1165">
            <v>293</v>
          </cell>
          <cell r="AD1165" t="str">
            <v/>
          </cell>
          <cell r="AE1165" t="str">
            <v/>
          </cell>
          <cell r="AF1165">
            <v>0</v>
          </cell>
          <cell r="AG1165">
            <v>0</v>
          </cell>
          <cell r="AH1165" t="str">
            <v/>
          </cell>
          <cell r="AI1165" t="str">
            <v/>
          </cell>
          <cell r="AJ1165" t="str">
            <v/>
          </cell>
          <cell r="AK1165">
            <v>12500</v>
          </cell>
          <cell r="AL1165" t="str">
            <v/>
          </cell>
          <cell r="AM1165">
            <v>1200</v>
          </cell>
          <cell r="AN1165">
            <v>2195</v>
          </cell>
          <cell r="AO1165">
            <v>995</v>
          </cell>
          <cell r="AP1165">
            <v>0</v>
          </cell>
          <cell r="AQ1165">
            <v>0</v>
          </cell>
          <cell r="AR1165">
            <v>0</v>
          </cell>
          <cell r="AS1165">
            <v>39</v>
          </cell>
          <cell r="AT1165">
            <v>0</v>
          </cell>
          <cell r="AU1165">
            <v>117</v>
          </cell>
          <cell r="AV1165">
            <v>0</v>
          </cell>
          <cell r="AW1165">
            <v>78</v>
          </cell>
          <cell r="AX1165">
            <v>0</v>
          </cell>
          <cell r="AY1165" t="str">
            <v>Y</v>
          </cell>
          <cell r="AZ1165" t="str">
            <v>Y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 t="str">
            <v/>
          </cell>
          <cell r="BG1165">
            <v>0</v>
          </cell>
          <cell r="BH1165">
            <v>0</v>
          </cell>
          <cell r="BI1165">
            <v>0</v>
          </cell>
          <cell r="BJ1165" t="str">
            <v>Y</v>
          </cell>
          <cell r="BK1165">
            <v>6</v>
          </cell>
          <cell r="BL1165">
            <v>2000</v>
          </cell>
        </row>
        <row r="1166">
          <cell r="B1166" t="str">
            <v>2221</v>
          </cell>
          <cell r="C1166" t="str">
            <v>A</v>
          </cell>
          <cell r="D1166" t="str">
            <v>R</v>
          </cell>
          <cell r="E1166">
            <v>490</v>
          </cell>
          <cell r="F1166">
            <v>300</v>
          </cell>
          <cell r="G1166">
            <v>0</v>
          </cell>
          <cell r="H1166" t="str">
            <v>47K</v>
          </cell>
          <cell r="I1166" t="str">
            <v>47K</v>
          </cell>
          <cell r="J1166" t="str">
            <v>48C</v>
          </cell>
          <cell r="K1166">
            <v>189</v>
          </cell>
          <cell r="L1166">
            <v>20000308</v>
          </cell>
          <cell r="M1166">
            <v>20030308</v>
          </cell>
          <cell r="N1166">
            <v>20000308</v>
          </cell>
          <cell r="O1166" t="str">
            <v>ARMSTRONG</v>
          </cell>
          <cell r="P1166" t="str">
            <v>GESP300</v>
          </cell>
          <cell r="Q1166" t="str">
            <v>416874</v>
          </cell>
          <cell r="R1166">
            <v>0</v>
          </cell>
          <cell r="S1166" t="str">
            <v/>
          </cell>
          <cell r="T1166">
            <v>0</v>
          </cell>
          <cell r="U1166">
            <v>0</v>
          </cell>
          <cell r="V1166">
            <v>3579</v>
          </cell>
          <cell r="W1166">
            <v>3900</v>
          </cell>
          <cell r="X1166" t="str">
            <v>A</v>
          </cell>
          <cell r="Y1166">
            <v>0</v>
          </cell>
          <cell r="Z1166">
            <v>0</v>
          </cell>
          <cell r="AA1166">
            <v>20010129</v>
          </cell>
          <cell r="AB1166">
            <v>1155</v>
          </cell>
          <cell r="AC1166">
            <v>0</v>
          </cell>
          <cell r="AD1166" t="str">
            <v>47K</v>
          </cell>
          <cell r="AE1166" t="str">
            <v/>
          </cell>
          <cell r="AF1166">
            <v>20010126</v>
          </cell>
          <cell r="AG1166">
            <v>0</v>
          </cell>
          <cell r="AH1166" t="str">
            <v/>
          </cell>
          <cell r="AI1166" t="str">
            <v/>
          </cell>
          <cell r="AJ1166" t="str">
            <v/>
          </cell>
          <cell r="AK1166">
            <v>6000</v>
          </cell>
          <cell r="AL1166" t="str">
            <v/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 t="str">
            <v>Y</v>
          </cell>
          <cell r="AZ1166" t="str">
            <v>Y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 t="str">
            <v/>
          </cell>
          <cell r="BG1166">
            <v>0</v>
          </cell>
          <cell r="BH1166">
            <v>0</v>
          </cell>
          <cell r="BI1166">
            <v>0</v>
          </cell>
          <cell r="BJ1166" t="str">
            <v>Y</v>
          </cell>
          <cell r="BK1166">
            <v>6</v>
          </cell>
          <cell r="BL1166">
            <v>2000</v>
          </cell>
        </row>
        <row r="1167">
          <cell r="B1167" t="str">
            <v>2222</v>
          </cell>
          <cell r="C1167" t="str">
            <v>A</v>
          </cell>
          <cell r="D1167" t="str">
            <v>R</v>
          </cell>
          <cell r="E1167">
            <v>490</v>
          </cell>
          <cell r="F1167">
            <v>300</v>
          </cell>
          <cell r="G1167">
            <v>0</v>
          </cell>
          <cell r="H1167" t="str">
            <v>47K</v>
          </cell>
          <cell r="I1167" t="str">
            <v>47K</v>
          </cell>
          <cell r="J1167" t="str">
            <v>48C</v>
          </cell>
          <cell r="K1167">
            <v>189</v>
          </cell>
          <cell r="L1167">
            <v>20000308</v>
          </cell>
          <cell r="M1167">
            <v>20030308</v>
          </cell>
          <cell r="N1167">
            <v>20000308</v>
          </cell>
          <cell r="O1167" t="str">
            <v>ARMSTRONG</v>
          </cell>
          <cell r="P1167" t="str">
            <v>GESP300</v>
          </cell>
          <cell r="Q1167" t="str">
            <v>416879</v>
          </cell>
          <cell r="R1167">
            <v>0</v>
          </cell>
          <cell r="S1167" t="str">
            <v/>
          </cell>
          <cell r="T1167">
            <v>0</v>
          </cell>
          <cell r="U1167">
            <v>0</v>
          </cell>
          <cell r="V1167">
            <v>3579</v>
          </cell>
          <cell r="W1167">
            <v>3900</v>
          </cell>
          <cell r="X1167" t="str">
            <v>A</v>
          </cell>
          <cell r="Y1167">
            <v>0</v>
          </cell>
          <cell r="Z1167">
            <v>0</v>
          </cell>
          <cell r="AA1167">
            <v>20010129</v>
          </cell>
          <cell r="AB1167">
            <v>1155</v>
          </cell>
          <cell r="AC1167">
            <v>0</v>
          </cell>
          <cell r="AD1167" t="str">
            <v>47K</v>
          </cell>
          <cell r="AE1167" t="str">
            <v/>
          </cell>
          <cell r="AF1167">
            <v>20010126</v>
          </cell>
          <cell r="AG1167">
            <v>0</v>
          </cell>
          <cell r="AH1167" t="str">
            <v/>
          </cell>
          <cell r="AI1167" t="str">
            <v/>
          </cell>
          <cell r="AJ1167" t="str">
            <v/>
          </cell>
          <cell r="AK1167">
            <v>6000</v>
          </cell>
          <cell r="AL1167" t="str">
            <v/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 t="str">
            <v>Y</v>
          </cell>
          <cell r="AZ1167" t="str">
            <v>Y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 t="str">
            <v/>
          </cell>
          <cell r="BG1167">
            <v>0</v>
          </cell>
          <cell r="BH1167">
            <v>0</v>
          </cell>
          <cell r="BI1167">
            <v>0</v>
          </cell>
          <cell r="BJ1167" t="str">
            <v>Y</v>
          </cell>
          <cell r="BK1167">
            <v>6</v>
          </cell>
          <cell r="BL1167">
            <v>2000</v>
          </cell>
        </row>
        <row r="1168">
          <cell r="B1168" t="str">
            <v>2223</v>
          </cell>
          <cell r="C1168" t="str">
            <v>A</v>
          </cell>
          <cell r="D1168" t="str">
            <v>R</v>
          </cell>
          <cell r="E1168">
            <v>490</v>
          </cell>
          <cell r="F1168">
            <v>2400</v>
          </cell>
          <cell r="G1168">
            <v>0</v>
          </cell>
          <cell r="H1168" t="str">
            <v>49P</v>
          </cell>
          <cell r="I1168" t="str">
            <v>49P</v>
          </cell>
          <cell r="J1168" t="str">
            <v>49P</v>
          </cell>
          <cell r="K1168">
            <v>189</v>
          </cell>
          <cell r="L1168">
            <v>20000308</v>
          </cell>
          <cell r="M1168">
            <v>20030308</v>
          </cell>
          <cell r="N1168">
            <v>20000308</v>
          </cell>
          <cell r="O1168" t="str">
            <v>ARMSTRONG</v>
          </cell>
          <cell r="P1168" t="str">
            <v>GESP2400</v>
          </cell>
          <cell r="Q1168" t="str">
            <v>416833</v>
          </cell>
          <cell r="R1168">
            <v>0</v>
          </cell>
          <cell r="S1168" t="str">
            <v/>
          </cell>
          <cell r="T1168">
            <v>0</v>
          </cell>
          <cell r="U1168">
            <v>0</v>
          </cell>
          <cell r="V1168">
            <v>7382</v>
          </cell>
          <cell r="W1168">
            <v>10538</v>
          </cell>
          <cell r="X1168" t="str">
            <v>R</v>
          </cell>
          <cell r="Y1168">
            <v>0</v>
          </cell>
          <cell r="Z1168">
            <v>0</v>
          </cell>
          <cell r="AA1168">
            <v>20001101</v>
          </cell>
          <cell r="AB1168">
            <v>848</v>
          </cell>
          <cell r="AC1168">
            <v>432</v>
          </cell>
          <cell r="AD1168" t="str">
            <v/>
          </cell>
          <cell r="AE1168" t="str">
            <v/>
          </cell>
          <cell r="AF1168">
            <v>0</v>
          </cell>
          <cell r="AG1168">
            <v>0</v>
          </cell>
          <cell r="AH1168" t="str">
            <v/>
          </cell>
          <cell r="AI1168" t="str">
            <v/>
          </cell>
          <cell r="AJ1168" t="str">
            <v/>
          </cell>
          <cell r="AK1168">
            <v>21100</v>
          </cell>
          <cell r="AL1168" t="str">
            <v/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113</v>
          </cell>
          <cell r="AV1168">
            <v>0</v>
          </cell>
          <cell r="AW1168">
            <v>0</v>
          </cell>
          <cell r="AX1168">
            <v>0</v>
          </cell>
          <cell r="AY1168" t="str">
            <v>Y</v>
          </cell>
          <cell r="AZ1168" t="str">
            <v>Y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 t="str">
            <v/>
          </cell>
          <cell r="BG1168">
            <v>0</v>
          </cell>
          <cell r="BH1168">
            <v>0</v>
          </cell>
          <cell r="BI1168">
            <v>0</v>
          </cell>
          <cell r="BJ1168" t="str">
            <v>Y</v>
          </cell>
          <cell r="BK1168">
            <v>6</v>
          </cell>
          <cell r="BL1168">
            <v>2000</v>
          </cell>
        </row>
        <row r="1169">
          <cell r="B1169" t="str">
            <v>2224</v>
          </cell>
          <cell r="C1169" t="str">
            <v>A</v>
          </cell>
          <cell r="D1169" t="str">
            <v>R</v>
          </cell>
          <cell r="E1169">
            <v>490</v>
          </cell>
          <cell r="F1169">
            <v>500</v>
          </cell>
          <cell r="G1169">
            <v>0</v>
          </cell>
          <cell r="H1169" t="str">
            <v>48C</v>
          </cell>
          <cell r="I1169" t="str">
            <v>48C</v>
          </cell>
          <cell r="J1169" t="str">
            <v>48B</v>
          </cell>
          <cell r="K1169">
            <v>189</v>
          </cell>
          <cell r="L1169">
            <v>20000308</v>
          </cell>
          <cell r="M1169">
            <v>20030308</v>
          </cell>
          <cell r="N1169">
            <v>20000308</v>
          </cell>
          <cell r="O1169" t="str">
            <v>ARMSTRONG</v>
          </cell>
          <cell r="P1169" t="str">
            <v>GESP500</v>
          </cell>
          <cell r="Q1169" t="str">
            <v>416782</v>
          </cell>
          <cell r="R1169">
            <v>0</v>
          </cell>
          <cell r="S1169" t="str">
            <v/>
          </cell>
          <cell r="T1169">
            <v>0</v>
          </cell>
          <cell r="U1169">
            <v>0</v>
          </cell>
          <cell r="V1169">
            <v>3682</v>
          </cell>
          <cell r="W1169">
            <v>3682</v>
          </cell>
          <cell r="X1169" t="str">
            <v>A</v>
          </cell>
          <cell r="Y1169">
            <v>0</v>
          </cell>
          <cell r="Z1169">
            <v>0</v>
          </cell>
          <cell r="AA1169">
            <v>20010916</v>
          </cell>
          <cell r="AB1169">
            <v>2283</v>
          </cell>
          <cell r="AC1169">
            <v>0</v>
          </cell>
          <cell r="AD1169" t="str">
            <v>51G</v>
          </cell>
          <cell r="AE1169" t="str">
            <v/>
          </cell>
          <cell r="AF1169">
            <v>20010916</v>
          </cell>
          <cell r="AG1169">
            <v>20001016</v>
          </cell>
          <cell r="AH1169" t="str">
            <v/>
          </cell>
          <cell r="AI1169" t="str">
            <v/>
          </cell>
          <cell r="AJ1169" t="str">
            <v/>
          </cell>
          <cell r="AK1169">
            <v>6700</v>
          </cell>
          <cell r="AL1169" t="str">
            <v/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72</v>
          </cell>
          <cell r="AV1169">
            <v>0</v>
          </cell>
          <cell r="AW1169">
            <v>0</v>
          </cell>
          <cell r="AX1169">
            <v>0</v>
          </cell>
          <cell r="AY1169" t="str">
            <v>Y</v>
          </cell>
          <cell r="AZ1169" t="str">
            <v>Y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 t="str">
            <v/>
          </cell>
          <cell r="BG1169">
            <v>0</v>
          </cell>
          <cell r="BH1169">
            <v>0</v>
          </cell>
          <cell r="BI1169">
            <v>0</v>
          </cell>
          <cell r="BJ1169" t="str">
            <v>Y</v>
          </cell>
          <cell r="BK1169">
            <v>6</v>
          </cell>
          <cell r="BL1169">
            <v>2000</v>
          </cell>
        </row>
        <row r="1170">
          <cell r="B1170" t="str">
            <v>2225</v>
          </cell>
          <cell r="C1170" t="str">
            <v>A</v>
          </cell>
          <cell r="D1170" t="str">
            <v>R</v>
          </cell>
          <cell r="E1170">
            <v>490</v>
          </cell>
          <cell r="F1170">
            <v>500</v>
          </cell>
          <cell r="G1170">
            <v>0</v>
          </cell>
          <cell r="H1170" t="str">
            <v>48C</v>
          </cell>
          <cell r="I1170" t="str">
            <v>48C</v>
          </cell>
          <cell r="J1170" t="str">
            <v>48B</v>
          </cell>
          <cell r="K1170">
            <v>189</v>
          </cell>
          <cell r="L1170">
            <v>20000308</v>
          </cell>
          <cell r="M1170">
            <v>20030308</v>
          </cell>
          <cell r="N1170">
            <v>20000308</v>
          </cell>
          <cell r="O1170" t="str">
            <v>ARMSTRONG</v>
          </cell>
          <cell r="P1170" t="str">
            <v>GESP500</v>
          </cell>
          <cell r="Q1170" t="str">
            <v>416779</v>
          </cell>
          <cell r="R1170">
            <v>0</v>
          </cell>
          <cell r="S1170" t="str">
            <v/>
          </cell>
          <cell r="T1170">
            <v>0</v>
          </cell>
          <cell r="U1170">
            <v>0</v>
          </cell>
          <cell r="V1170">
            <v>3682</v>
          </cell>
          <cell r="W1170">
            <v>3682</v>
          </cell>
          <cell r="X1170" t="str">
            <v>A</v>
          </cell>
          <cell r="Y1170">
            <v>0</v>
          </cell>
          <cell r="Z1170">
            <v>0</v>
          </cell>
          <cell r="AA1170">
            <v>20010916</v>
          </cell>
          <cell r="AB1170">
            <v>2283</v>
          </cell>
          <cell r="AC1170">
            <v>0</v>
          </cell>
          <cell r="AD1170" t="str">
            <v>51G</v>
          </cell>
          <cell r="AE1170" t="str">
            <v/>
          </cell>
          <cell r="AF1170">
            <v>20010916</v>
          </cell>
          <cell r="AG1170">
            <v>0</v>
          </cell>
          <cell r="AH1170" t="str">
            <v/>
          </cell>
          <cell r="AI1170" t="str">
            <v/>
          </cell>
          <cell r="AJ1170" t="str">
            <v/>
          </cell>
          <cell r="AK1170">
            <v>6700</v>
          </cell>
          <cell r="AL1170" t="str">
            <v/>
          </cell>
          <cell r="AM1170">
            <v>0</v>
          </cell>
          <cell r="AN1170">
            <v>395</v>
          </cell>
          <cell r="AO1170">
            <v>395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16</v>
          </cell>
          <cell r="AV1170">
            <v>0</v>
          </cell>
          <cell r="AW1170">
            <v>16</v>
          </cell>
          <cell r="AX1170">
            <v>0</v>
          </cell>
          <cell r="AY1170" t="str">
            <v>Y</v>
          </cell>
          <cell r="AZ1170" t="str">
            <v>Y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 t="str">
            <v/>
          </cell>
          <cell r="BG1170">
            <v>0</v>
          </cell>
          <cell r="BH1170">
            <v>0</v>
          </cell>
          <cell r="BI1170">
            <v>0</v>
          </cell>
          <cell r="BJ1170" t="str">
            <v>Y</v>
          </cell>
          <cell r="BK1170">
            <v>6</v>
          </cell>
          <cell r="BL1170">
            <v>2000</v>
          </cell>
        </row>
        <row r="1171">
          <cell r="B1171" t="str">
            <v>2226</v>
          </cell>
          <cell r="C1171" t="str">
            <v>A</v>
          </cell>
          <cell r="D1171" t="str">
            <v>R</v>
          </cell>
          <cell r="E1171">
            <v>605</v>
          </cell>
          <cell r="F1171">
            <v>160</v>
          </cell>
          <cell r="G1171">
            <v>0</v>
          </cell>
          <cell r="H1171" t="str">
            <v>48E</v>
          </cell>
          <cell r="I1171" t="str">
            <v>48E</v>
          </cell>
          <cell r="J1171" t="str">
            <v>48H</v>
          </cell>
          <cell r="K1171">
            <v>361</v>
          </cell>
          <cell r="L1171">
            <v>20000309</v>
          </cell>
          <cell r="M1171">
            <v>20030309</v>
          </cell>
          <cell r="N1171">
            <v>20000309</v>
          </cell>
          <cell r="O1171" t="str">
            <v>TIP</v>
          </cell>
          <cell r="P1171" t="str">
            <v>48 FT SINGLE DR</v>
          </cell>
          <cell r="Q1171" t="str">
            <v>1A9BR4B39YM362107</v>
          </cell>
          <cell r="R1171">
            <v>0</v>
          </cell>
          <cell r="S1171" t="str">
            <v/>
          </cell>
          <cell r="T1171">
            <v>0</v>
          </cell>
          <cell r="U1171">
            <v>0</v>
          </cell>
          <cell r="V1171">
            <v>1</v>
          </cell>
          <cell r="W1171">
            <v>1</v>
          </cell>
          <cell r="X1171" t="str">
            <v>A</v>
          </cell>
          <cell r="Y1171">
            <v>0</v>
          </cell>
          <cell r="Z1171">
            <v>0</v>
          </cell>
          <cell r="AA1171">
            <v>20011128</v>
          </cell>
          <cell r="AB1171">
            <v>2663</v>
          </cell>
          <cell r="AC1171">
            <v>0</v>
          </cell>
          <cell r="AD1171" t="str">
            <v>48E</v>
          </cell>
          <cell r="AE1171" t="str">
            <v/>
          </cell>
          <cell r="AF1171">
            <v>20011119</v>
          </cell>
          <cell r="AG1171">
            <v>0</v>
          </cell>
          <cell r="AH1171" t="str">
            <v/>
          </cell>
          <cell r="AI1171" t="str">
            <v/>
          </cell>
          <cell r="AJ1171" t="str">
            <v/>
          </cell>
          <cell r="AK1171">
            <v>1</v>
          </cell>
          <cell r="AL1171" t="str">
            <v/>
          </cell>
          <cell r="AM1171">
            <v>0</v>
          </cell>
          <cell r="AN1171">
            <v>334.33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181</v>
          </cell>
          <cell r="AV1171">
            <v>9</v>
          </cell>
          <cell r="AW1171">
            <v>131</v>
          </cell>
          <cell r="AX1171">
            <v>9</v>
          </cell>
          <cell r="AY1171" t="str">
            <v>Y</v>
          </cell>
          <cell r="AZ1171" t="str">
            <v>Y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 t="str">
            <v/>
          </cell>
          <cell r="BG1171">
            <v>0</v>
          </cell>
          <cell r="BH1171">
            <v>0</v>
          </cell>
          <cell r="BI1171">
            <v>0</v>
          </cell>
          <cell r="BJ1171" t="str">
            <v>Y</v>
          </cell>
          <cell r="BK1171">
            <v>0</v>
          </cell>
          <cell r="BL1171">
            <v>0</v>
          </cell>
        </row>
        <row r="1172">
          <cell r="B1172" t="str">
            <v>2227</v>
          </cell>
          <cell r="C1172" t="str">
            <v>A</v>
          </cell>
          <cell r="D1172" t="str">
            <v>R</v>
          </cell>
          <cell r="E1172">
            <v>452</v>
          </cell>
          <cell r="F1172">
            <v>4100</v>
          </cell>
          <cell r="G1172">
            <v>0</v>
          </cell>
          <cell r="H1172" t="str">
            <v>48D</v>
          </cell>
          <cell r="I1172" t="str">
            <v>48D</v>
          </cell>
          <cell r="J1172" t="str">
            <v>48D</v>
          </cell>
          <cell r="K1172">
            <v>110</v>
          </cell>
          <cell r="L1172">
            <v>20000426</v>
          </cell>
          <cell r="M1172">
            <v>20030426</v>
          </cell>
          <cell r="N1172">
            <v>20000426</v>
          </cell>
          <cell r="O1172" t="str">
            <v>TRANE</v>
          </cell>
          <cell r="P1172" t="str">
            <v>RTAA100</v>
          </cell>
          <cell r="Q1172" t="str">
            <v>U00A04661</v>
          </cell>
          <cell r="R1172">
            <v>0</v>
          </cell>
          <cell r="S1172" t="str">
            <v>H</v>
          </cell>
          <cell r="T1172">
            <v>5482</v>
          </cell>
          <cell r="U1172">
            <v>0</v>
          </cell>
          <cell r="V1172">
            <v>52644</v>
          </cell>
          <cell r="W1172">
            <v>52644</v>
          </cell>
          <cell r="X1172" t="str">
            <v>R</v>
          </cell>
          <cell r="Y1172">
            <v>0</v>
          </cell>
          <cell r="Z1172">
            <v>0</v>
          </cell>
          <cell r="AA1172">
            <v>20020125</v>
          </cell>
          <cell r="AB1172">
            <v>10060</v>
          </cell>
          <cell r="AC1172">
            <v>1328</v>
          </cell>
          <cell r="AD1172" t="str">
            <v/>
          </cell>
          <cell r="AE1172" t="str">
            <v/>
          </cell>
          <cell r="AF1172">
            <v>0</v>
          </cell>
          <cell r="AG1172">
            <v>20001106</v>
          </cell>
          <cell r="AH1172" t="str">
            <v/>
          </cell>
          <cell r="AI1172" t="str">
            <v/>
          </cell>
          <cell r="AJ1172" t="str">
            <v/>
          </cell>
          <cell r="AK1172">
            <v>65400</v>
          </cell>
          <cell r="AL1172" t="str">
            <v/>
          </cell>
          <cell r="AM1172">
            <v>13124</v>
          </cell>
          <cell r="AN1172">
            <v>83566</v>
          </cell>
          <cell r="AO1172">
            <v>52496</v>
          </cell>
          <cell r="AP1172">
            <v>0</v>
          </cell>
          <cell r="AQ1172">
            <v>0</v>
          </cell>
          <cell r="AR1172">
            <v>0</v>
          </cell>
          <cell r="AS1172">
            <v>49</v>
          </cell>
          <cell r="AT1172">
            <v>0</v>
          </cell>
          <cell r="AU1172">
            <v>386</v>
          </cell>
          <cell r="AV1172">
            <v>0</v>
          </cell>
          <cell r="AW1172">
            <v>224</v>
          </cell>
          <cell r="AX1172">
            <v>0</v>
          </cell>
          <cell r="AY1172" t="str">
            <v>Y</v>
          </cell>
          <cell r="AZ1172" t="str">
            <v>Y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 t="str">
            <v/>
          </cell>
          <cell r="BG1172">
            <v>0</v>
          </cell>
          <cell r="BH1172">
            <v>0</v>
          </cell>
          <cell r="BI1172">
            <v>0</v>
          </cell>
          <cell r="BJ1172" t="str">
            <v>Y</v>
          </cell>
          <cell r="BK1172">
            <v>6</v>
          </cell>
          <cell r="BL1172">
            <v>2000</v>
          </cell>
        </row>
        <row r="1173">
          <cell r="B1173" t="str">
            <v>2228</v>
          </cell>
          <cell r="C1173" t="str">
            <v>A</v>
          </cell>
          <cell r="D1173" t="str">
            <v>R</v>
          </cell>
          <cell r="E1173">
            <v>452</v>
          </cell>
          <cell r="F1173">
            <v>4100</v>
          </cell>
          <cell r="G1173">
            <v>0</v>
          </cell>
          <cell r="H1173" t="str">
            <v>48E</v>
          </cell>
          <cell r="I1173" t="str">
            <v>48E</v>
          </cell>
          <cell r="J1173" t="str">
            <v>48E</v>
          </cell>
          <cell r="K1173">
            <v>110</v>
          </cell>
          <cell r="L1173">
            <v>20000403</v>
          </cell>
          <cell r="M1173">
            <v>20030403</v>
          </cell>
          <cell r="N1173">
            <v>20000403</v>
          </cell>
          <cell r="O1173" t="str">
            <v>TRANE</v>
          </cell>
          <cell r="P1173" t="str">
            <v>RTAA100</v>
          </cell>
          <cell r="Q1173" t="str">
            <v>U00A04662</v>
          </cell>
          <cell r="R1173">
            <v>0</v>
          </cell>
          <cell r="S1173" t="str">
            <v/>
          </cell>
          <cell r="T1173">
            <v>1</v>
          </cell>
          <cell r="U1173">
            <v>0</v>
          </cell>
          <cell r="V1173">
            <v>52644</v>
          </cell>
          <cell r="W1173">
            <v>54500</v>
          </cell>
          <cell r="X1173" t="str">
            <v>O</v>
          </cell>
          <cell r="Y1173">
            <v>0</v>
          </cell>
          <cell r="Z1173">
            <v>0</v>
          </cell>
          <cell r="AA1173">
            <v>20020219</v>
          </cell>
          <cell r="AB1173">
            <v>24680</v>
          </cell>
          <cell r="AC1173">
            <v>989</v>
          </cell>
          <cell r="AD1173" t="str">
            <v/>
          </cell>
          <cell r="AE1173" t="str">
            <v/>
          </cell>
          <cell r="AF1173">
            <v>20020319</v>
          </cell>
          <cell r="AG1173">
            <v>20010911</v>
          </cell>
          <cell r="AH1173" t="str">
            <v/>
          </cell>
          <cell r="AI1173" t="str">
            <v/>
          </cell>
          <cell r="AJ1173" t="str">
            <v/>
          </cell>
          <cell r="AK1173">
            <v>65400</v>
          </cell>
          <cell r="AL1173" t="str">
            <v/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 t="str">
            <v>Y</v>
          </cell>
          <cell r="AZ1173" t="str">
            <v>Y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 t="str">
            <v/>
          </cell>
          <cell r="BG1173">
            <v>0</v>
          </cell>
          <cell r="BH1173">
            <v>0</v>
          </cell>
          <cell r="BI1173">
            <v>0</v>
          </cell>
          <cell r="BJ1173" t="str">
            <v>Y</v>
          </cell>
          <cell r="BK1173">
            <v>6</v>
          </cell>
          <cell r="BL1173">
            <v>2000</v>
          </cell>
        </row>
        <row r="1174">
          <cell r="B1174" t="str">
            <v>2229</v>
          </cell>
          <cell r="C1174" t="str">
            <v>A</v>
          </cell>
          <cell r="D1174" t="str">
            <v>R</v>
          </cell>
          <cell r="E1174">
            <v>452</v>
          </cell>
          <cell r="F1174">
            <v>4100</v>
          </cell>
          <cell r="G1174">
            <v>0</v>
          </cell>
          <cell r="H1174" t="str">
            <v>49P</v>
          </cell>
          <cell r="I1174" t="str">
            <v>51W</v>
          </cell>
          <cell r="J1174" t="str">
            <v>51W</v>
          </cell>
          <cell r="K1174">
            <v>110</v>
          </cell>
          <cell r="L1174">
            <v>20000403</v>
          </cell>
          <cell r="M1174">
            <v>20030403</v>
          </cell>
          <cell r="N1174">
            <v>20000403</v>
          </cell>
          <cell r="O1174" t="str">
            <v>TRANE</v>
          </cell>
          <cell r="P1174" t="str">
            <v>RTAA100</v>
          </cell>
          <cell r="Q1174" t="str">
            <v>U00A04663</v>
          </cell>
          <cell r="R1174">
            <v>0</v>
          </cell>
          <cell r="S1174" t="str">
            <v>H</v>
          </cell>
          <cell r="T1174">
            <v>1</v>
          </cell>
          <cell r="U1174">
            <v>0</v>
          </cell>
          <cell r="V1174">
            <v>52644</v>
          </cell>
          <cell r="W1174">
            <v>52644</v>
          </cell>
          <cell r="X1174" t="str">
            <v>O</v>
          </cell>
          <cell r="Y1174">
            <v>0</v>
          </cell>
          <cell r="Z1174">
            <v>0</v>
          </cell>
          <cell r="AA1174">
            <v>20020201</v>
          </cell>
          <cell r="AB1174">
            <v>15873</v>
          </cell>
          <cell r="AC1174">
            <v>4838</v>
          </cell>
          <cell r="AD1174" t="str">
            <v/>
          </cell>
          <cell r="AE1174" t="str">
            <v/>
          </cell>
          <cell r="AF1174">
            <v>20030101</v>
          </cell>
          <cell r="AG1174">
            <v>0</v>
          </cell>
          <cell r="AH1174" t="str">
            <v>JEBEL ALI</v>
          </cell>
          <cell r="AI1174" t="str">
            <v/>
          </cell>
          <cell r="AJ1174" t="str">
            <v/>
          </cell>
          <cell r="AK1174">
            <v>65400</v>
          </cell>
          <cell r="AL1174" t="str">
            <v/>
          </cell>
          <cell r="AM1174">
            <v>6995</v>
          </cell>
          <cell r="AN1174">
            <v>6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31</v>
          </cell>
          <cell r="AT1174">
            <v>0</v>
          </cell>
          <cell r="AU1174">
            <v>31</v>
          </cell>
          <cell r="AV1174">
            <v>0</v>
          </cell>
          <cell r="AW1174">
            <v>0</v>
          </cell>
          <cell r="AX1174">
            <v>0</v>
          </cell>
          <cell r="AY1174" t="str">
            <v>Y</v>
          </cell>
          <cell r="AZ1174" t="str">
            <v>Y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 t="str">
            <v/>
          </cell>
          <cell r="BG1174">
            <v>0</v>
          </cell>
          <cell r="BH1174">
            <v>0</v>
          </cell>
          <cell r="BI1174">
            <v>0</v>
          </cell>
          <cell r="BJ1174" t="str">
            <v>Y</v>
          </cell>
          <cell r="BK1174">
            <v>6</v>
          </cell>
          <cell r="BL1174">
            <v>2000</v>
          </cell>
        </row>
        <row r="1175">
          <cell r="B1175" t="str">
            <v>2230</v>
          </cell>
          <cell r="C1175" t="str">
            <v>A</v>
          </cell>
          <cell r="D1175" t="str">
            <v>R</v>
          </cell>
          <cell r="E1175">
            <v>452</v>
          </cell>
          <cell r="F1175">
            <v>4100</v>
          </cell>
          <cell r="G1175">
            <v>0</v>
          </cell>
          <cell r="H1175" t="str">
            <v>48F</v>
          </cell>
          <cell r="I1175" t="str">
            <v>48F</v>
          </cell>
          <cell r="J1175" t="str">
            <v>48F</v>
          </cell>
          <cell r="K1175">
            <v>110</v>
          </cell>
          <cell r="L1175">
            <v>20000403</v>
          </cell>
          <cell r="M1175">
            <v>20030403</v>
          </cell>
          <cell r="N1175">
            <v>20000403</v>
          </cell>
          <cell r="O1175" t="str">
            <v>TRANE</v>
          </cell>
          <cell r="P1175" t="str">
            <v>RTAA100</v>
          </cell>
          <cell r="Q1175" t="str">
            <v>U00A04664</v>
          </cell>
          <cell r="R1175">
            <v>0</v>
          </cell>
          <cell r="S1175" t="str">
            <v>H</v>
          </cell>
          <cell r="T1175">
            <v>937</v>
          </cell>
          <cell r="U1175">
            <v>0</v>
          </cell>
          <cell r="V1175">
            <v>52644</v>
          </cell>
          <cell r="W1175">
            <v>52644</v>
          </cell>
          <cell r="X1175" t="str">
            <v>O</v>
          </cell>
          <cell r="Y1175">
            <v>0</v>
          </cell>
          <cell r="Z1175">
            <v>0</v>
          </cell>
          <cell r="AA1175">
            <v>20020220</v>
          </cell>
          <cell r="AB1175">
            <v>14921</v>
          </cell>
          <cell r="AC1175">
            <v>4700</v>
          </cell>
          <cell r="AD1175" t="str">
            <v/>
          </cell>
          <cell r="AE1175" t="str">
            <v/>
          </cell>
          <cell r="AF1175">
            <v>20011002</v>
          </cell>
          <cell r="AG1175">
            <v>20010716</v>
          </cell>
          <cell r="AH1175" t="str">
            <v/>
          </cell>
          <cell r="AI1175" t="str">
            <v/>
          </cell>
          <cell r="AJ1175" t="str">
            <v/>
          </cell>
          <cell r="AK1175">
            <v>65400</v>
          </cell>
          <cell r="AL1175" t="str">
            <v/>
          </cell>
          <cell r="AM1175">
            <v>6840</v>
          </cell>
          <cell r="AN1175">
            <v>48172.93</v>
          </cell>
          <cell r="AO1175">
            <v>30840</v>
          </cell>
          <cell r="AP1175">
            <v>0</v>
          </cell>
          <cell r="AQ1175">
            <v>0</v>
          </cell>
          <cell r="AR1175">
            <v>0</v>
          </cell>
          <cell r="AS1175">
            <v>56</v>
          </cell>
          <cell r="AT1175">
            <v>0</v>
          </cell>
          <cell r="AU1175">
            <v>325</v>
          </cell>
          <cell r="AV1175">
            <v>0</v>
          </cell>
          <cell r="AW1175">
            <v>218</v>
          </cell>
          <cell r="AX1175">
            <v>0</v>
          </cell>
          <cell r="AY1175" t="str">
            <v>Y</v>
          </cell>
          <cell r="AZ1175" t="str">
            <v>Y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 t="str">
            <v/>
          </cell>
          <cell r="BG1175">
            <v>0</v>
          </cell>
          <cell r="BH1175">
            <v>0</v>
          </cell>
          <cell r="BI1175">
            <v>0</v>
          </cell>
          <cell r="BJ1175" t="str">
            <v>Y</v>
          </cell>
          <cell r="BK1175">
            <v>6</v>
          </cell>
          <cell r="BL1175">
            <v>2000</v>
          </cell>
        </row>
        <row r="1176">
          <cell r="B1176" t="str">
            <v>2231</v>
          </cell>
          <cell r="C1176" t="str">
            <v>A</v>
          </cell>
          <cell r="D1176" t="str">
            <v>R</v>
          </cell>
          <cell r="E1176">
            <v>452</v>
          </cell>
          <cell r="F1176">
            <v>4100</v>
          </cell>
          <cell r="G1176">
            <v>0</v>
          </cell>
          <cell r="H1176" t="str">
            <v>48F</v>
          </cell>
          <cell r="I1176" t="str">
            <v>48F</v>
          </cell>
          <cell r="J1176" t="str">
            <v>48F</v>
          </cell>
          <cell r="K1176">
            <v>110</v>
          </cell>
          <cell r="L1176">
            <v>20000403</v>
          </cell>
          <cell r="M1176">
            <v>20030403</v>
          </cell>
          <cell r="N1176">
            <v>20000403</v>
          </cell>
          <cell r="O1176" t="str">
            <v>TRANE</v>
          </cell>
          <cell r="P1176" t="str">
            <v>RTAA100</v>
          </cell>
          <cell r="Q1176" t="str">
            <v>U00A04665</v>
          </cell>
          <cell r="R1176">
            <v>0</v>
          </cell>
          <cell r="S1176" t="str">
            <v>H</v>
          </cell>
          <cell r="T1176">
            <v>200</v>
          </cell>
          <cell r="U1176">
            <v>0</v>
          </cell>
          <cell r="V1176">
            <v>52644</v>
          </cell>
          <cell r="W1176">
            <v>52644</v>
          </cell>
          <cell r="X1176" t="str">
            <v>O</v>
          </cell>
          <cell r="Y1176">
            <v>0</v>
          </cell>
          <cell r="Z1176">
            <v>0</v>
          </cell>
          <cell r="AA1176">
            <v>20020204</v>
          </cell>
          <cell r="AB1176">
            <v>7050</v>
          </cell>
          <cell r="AC1176">
            <v>3641</v>
          </cell>
          <cell r="AD1176" t="str">
            <v/>
          </cell>
          <cell r="AE1176" t="str">
            <v/>
          </cell>
          <cell r="AF1176">
            <v>20020107</v>
          </cell>
          <cell r="AG1176">
            <v>20001010</v>
          </cell>
          <cell r="AH1176" t="str">
            <v/>
          </cell>
          <cell r="AI1176" t="str">
            <v/>
          </cell>
          <cell r="AJ1176" t="str">
            <v/>
          </cell>
          <cell r="AK1176">
            <v>65400</v>
          </cell>
          <cell r="AL1176" t="str">
            <v/>
          </cell>
          <cell r="AM1176">
            <v>4680</v>
          </cell>
          <cell r="AN1176">
            <v>57920</v>
          </cell>
          <cell r="AO1176">
            <v>25740</v>
          </cell>
          <cell r="AP1176">
            <v>0</v>
          </cell>
          <cell r="AQ1176">
            <v>0</v>
          </cell>
          <cell r="AR1176">
            <v>0</v>
          </cell>
          <cell r="AS1176">
            <v>56</v>
          </cell>
          <cell r="AT1176">
            <v>0</v>
          </cell>
          <cell r="AU1176">
            <v>504</v>
          </cell>
          <cell r="AV1176">
            <v>0</v>
          </cell>
          <cell r="AW1176">
            <v>308</v>
          </cell>
          <cell r="AX1176">
            <v>0</v>
          </cell>
          <cell r="AY1176" t="str">
            <v>Y</v>
          </cell>
          <cell r="AZ1176" t="str">
            <v>Y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 t="str">
            <v/>
          </cell>
          <cell r="BG1176">
            <v>0</v>
          </cell>
          <cell r="BH1176">
            <v>0</v>
          </cell>
          <cell r="BI1176">
            <v>0</v>
          </cell>
          <cell r="BJ1176" t="str">
            <v>Y</v>
          </cell>
          <cell r="BK1176">
            <v>6</v>
          </cell>
          <cell r="BL1176">
            <v>2000</v>
          </cell>
        </row>
        <row r="1177">
          <cell r="B1177" t="str">
            <v>2232</v>
          </cell>
          <cell r="C1177" t="str">
            <v>A</v>
          </cell>
          <cell r="D1177" t="str">
            <v>R</v>
          </cell>
          <cell r="E1177">
            <v>452</v>
          </cell>
          <cell r="F1177">
            <v>4100</v>
          </cell>
          <cell r="G1177">
            <v>0</v>
          </cell>
          <cell r="H1177" t="str">
            <v>48E</v>
          </cell>
          <cell r="I1177" t="str">
            <v>48E</v>
          </cell>
          <cell r="J1177" t="str">
            <v>48E</v>
          </cell>
          <cell r="K1177">
            <v>110</v>
          </cell>
          <cell r="L1177">
            <v>20000403</v>
          </cell>
          <cell r="M1177">
            <v>20030403</v>
          </cell>
          <cell r="N1177">
            <v>20000403</v>
          </cell>
          <cell r="O1177" t="str">
            <v>TRANE</v>
          </cell>
          <cell r="P1177" t="str">
            <v>RTAA100</v>
          </cell>
          <cell r="Q1177" t="str">
            <v>U00A04666</v>
          </cell>
          <cell r="R1177">
            <v>0</v>
          </cell>
          <cell r="S1177" t="str">
            <v>H</v>
          </cell>
          <cell r="T1177">
            <v>1</v>
          </cell>
          <cell r="U1177">
            <v>0</v>
          </cell>
          <cell r="V1177">
            <v>52644</v>
          </cell>
          <cell r="W1177">
            <v>52644</v>
          </cell>
          <cell r="X1177" t="str">
            <v>R</v>
          </cell>
          <cell r="Y1177">
            <v>0</v>
          </cell>
          <cell r="Z1177">
            <v>0</v>
          </cell>
          <cell r="AA1177">
            <v>20011025</v>
          </cell>
          <cell r="AB1177">
            <v>15045</v>
          </cell>
          <cell r="AC1177">
            <v>4741</v>
          </cell>
          <cell r="AD1177" t="str">
            <v/>
          </cell>
          <cell r="AE1177" t="str">
            <v/>
          </cell>
          <cell r="AF1177">
            <v>0</v>
          </cell>
          <cell r="AG1177">
            <v>0</v>
          </cell>
          <cell r="AH1177" t="str">
            <v/>
          </cell>
          <cell r="AI1177" t="str">
            <v/>
          </cell>
          <cell r="AJ1177" t="str">
            <v/>
          </cell>
          <cell r="AK1177">
            <v>65400</v>
          </cell>
          <cell r="AL1177" t="str">
            <v/>
          </cell>
          <cell r="AM1177">
            <v>0</v>
          </cell>
          <cell r="AN1177">
            <v>13292</v>
          </cell>
          <cell r="AO1177">
            <v>9562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86</v>
          </cell>
          <cell r="AV1177">
            <v>0</v>
          </cell>
          <cell r="AW1177">
            <v>51</v>
          </cell>
          <cell r="AX1177">
            <v>0</v>
          </cell>
          <cell r="AY1177" t="str">
            <v>Y</v>
          </cell>
          <cell r="AZ1177" t="str">
            <v>Y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 t="str">
            <v/>
          </cell>
          <cell r="BG1177">
            <v>0</v>
          </cell>
          <cell r="BH1177">
            <v>0</v>
          </cell>
          <cell r="BI1177">
            <v>0</v>
          </cell>
          <cell r="BJ1177" t="str">
            <v>Y</v>
          </cell>
          <cell r="BK1177">
            <v>6</v>
          </cell>
          <cell r="BL1177">
            <v>2000</v>
          </cell>
        </row>
        <row r="1178">
          <cell r="B1178" t="str">
            <v>2233</v>
          </cell>
          <cell r="C1178" t="str">
            <v>A</v>
          </cell>
          <cell r="D1178" t="str">
            <v>R</v>
          </cell>
          <cell r="E1178">
            <v>452</v>
          </cell>
          <cell r="F1178">
            <v>4100</v>
          </cell>
          <cell r="G1178">
            <v>0</v>
          </cell>
          <cell r="H1178" t="str">
            <v>47P</v>
          </cell>
          <cell r="I1178" t="str">
            <v>47P</v>
          </cell>
          <cell r="J1178" t="str">
            <v>47P</v>
          </cell>
          <cell r="K1178">
            <v>110</v>
          </cell>
          <cell r="L1178">
            <v>20000510</v>
          </cell>
          <cell r="M1178">
            <v>20030510</v>
          </cell>
          <cell r="N1178">
            <v>20000510</v>
          </cell>
          <cell r="O1178" t="str">
            <v>TRANE</v>
          </cell>
          <cell r="P1178" t="str">
            <v>RTAA100</v>
          </cell>
          <cell r="Q1178" t="str">
            <v>U00A04667</v>
          </cell>
          <cell r="R1178">
            <v>0</v>
          </cell>
          <cell r="S1178" t="str">
            <v>H</v>
          </cell>
          <cell r="T1178">
            <v>160</v>
          </cell>
          <cell r="U1178">
            <v>0</v>
          </cell>
          <cell r="V1178">
            <v>52644</v>
          </cell>
          <cell r="W1178">
            <v>52644</v>
          </cell>
          <cell r="X1178" t="str">
            <v>A</v>
          </cell>
          <cell r="Y1178">
            <v>0</v>
          </cell>
          <cell r="Z1178">
            <v>0</v>
          </cell>
          <cell r="AA1178">
            <v>20010917</v>
          </cell>
          <cell r="AB1178">
            <v>14943</v>
          </cell>
          <cell r="AC1178">
            <v>159</v>
          </cell>
          <cell r="AD1178" t="str">
            <v/>
          </cell>
          <cell r="AE1178" t="str">
            <v/>
          </cell>
          <cell r="AF1178">
            <v>0</v>
          </cell>
          <cell r="AG1178">
            <v>20011227</v>
          </cell>
          <cell r="AH1178" t="str">
            <v/>
          </cell>
          <cell r="AI1178" t="str">
            <v/>
          </cell>
          <cell r="AJ1178" t="str">
            <v/>
          </cell>
          <cell r="AK1178">
            <v>65400</v>
          </cell>
          <cell r="AL1178" t="str">
            <v/>
          </cell>
          <cell r="AM1178">
            <v>0</v>
          </cell>
          <cell r="AN1178">
            <v>2000</v>
          </cell>
          <cell r="AO1178">
            <v>200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39</v>
          </cell>
          <cell r="AV1178">
            <v>0</v>
          </cell>
          <cell r="AW1178">
            <v>39</v>
          </cell>
          <cell r="AX1178">
            <v>0</v>
          </cell>
          <cell r="AY1178" t="str">
            <v>Y</v>
          </cell>
          <cell r="AZ1178" t="str">
            <v>Y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 t="str">
            <v/>
          </cell>
          <cell r="BG1178">
            <v>0</v>
          </cell>
          <cell r="BH1178">
            <v>0</v>
          </cell>
          <cell r="BI1178">
            <v>0</v>
          </cell>
          <cell r="BJ1178" t="str">
            <v>Y</v>
          </cell>
          <cell r="BK1178">
            <v>6</v>
          </cell>
          <cell r="BL1178">
            <v>2000</v>
          </cell>
        </row>
        <row r="1179">
          <cell r="B1179" t="str">
            <v>2234</v>
          </cell>
          <cell r="C1179" t="str">
            <v>A</v>
          </cell>
          <cell r="D1179" t="str">
            <v>R</v>
          </cell>
          <cell r="E1179">
            <v>452</v>
          </cell>
          <cell r="F1179">
            <v>4100</v>
          </cell>
          <cell r="G1179">
            <v>0</v>
          </cell>
          <cell r="H1179" t="str">
            <v>48L</v>
          </cell>
          <cell r="I1179" t="str">
            <v>48L</v>
          </cell>
          <cell r="J1179" t="str">
            <v>48L</v>
          </cell>
          <cell r="K1179">
            <v>110</v>
          </cell>
          <cell r="L1179">
            <v>20000504</v>
          </cell>
          <cell r="M1179">
            <v>20030504</v>
          </cell>
          <cell r="N1179">
            <v>20000504</v>
          </cell>
          <cell r="O1179" t="str">
            <v>TRANE</v>
          </cell>
          <cell r="P1179" t="str">
            <v>RTAA100</v>
          </cell>
          <cell r="Q1179" t="str">
            <v>U00A04668</v>
          </cell>
          <cell r="R1179">
            <v>0</v>
          </cell>
          <cell r="S1179" t="str">
            <v>H</v>
          </cell>
          <cell r="T1179">
            <v>5489</v>
          </cell>
          <cell r="U1179">
            <v>0</v>
          </cell>
          <cell r="V1179">
            <v>52644</v>
          </cell>
          <cell r="W1179">
            <v>52644</v>
          </cell>
          <cell r="X1179" t="str">
            <v>R</v>
          </cell>
          <cell r="Y1179">
            <v>0</v>
          </cell>
          <cell r="Z1179">
            <v>0</v>
          </cell>
          <cell r="AA1179">
            <v>20011112</v>
          </cell>
          <cell r="AB1179">
            <v>11637</v>
          </cell>
          <cell r="AC1179">
            <v>2965</v>
          </cell>
          <cell r="AD1179" t="str">
            <v/>
          </cell>
          <cell r="AE1179" t="str">
            <v/>
          </cell>
          <cell r="AF1179">
            <v>0</v>
          </cell>
          <cell r="AG1179">
            <v>20010402</v>
          </cell>
          <cell r="AH1179" t="str">
            <v/>
          </cell>
          <cell r="AI1179" t="str">
            <v/>
          </cell>
          <cell r="AJ1179" t="str">
            <v/>
          </cell>
          <cell r="AK1179">
            <v>65400</v>
          </cell>
          <cell r="AL1179" t="str">
            <v/>
          </cell>
          <cell r="AM1179">
            <v>0</v>
          </cell>
          <cell r="AN1179">
            <v>48233</v>
          </cell>
          <cell r="AO1179">
            <v>39833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326</v>
          </cell>
          <cell r="AV1179">
            <v>4</v>
          </cell>
          <cell r="AW1179">
            <v>237</v>
          </cell>
          <cell r="AX1179">
            <v>0</v>
          </cell>
          <cell r="AY1179" t="str">
            <v>Y</v>
          </cell>
          <cell r="AZ1179" t="str">
            <v>Y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 t="str">
            <v/>
          </cell>
          <cell r="BG1179">
            <v>0</v>
          </cell>
          <cell r="BH1179">
            <v>0</v>
          </cell>
          <cell r="BI1179">
            <v>0</v>
          </cell>
          <cell r="BJ1179" t="str">
            <v>Y</v>
          </cell>
          <cell r="BK1179">
            <v>6</v>
          </cell>
          <cell r="BL1179">
            <v>2000</v>
          </cell>
        </row>
        <row r="1180">
          <cell r="B1180" t="str">
            <v>2235</v>
          </cell>
          <cell r="C1180" t="str">
            <v>A</v>
          </cell>
          <cell r="D1180" t="str">
            <v>R</v>
          </cell>
          <cell r="E1180">
            <v>452</v>
          </cell>
          <cell r="F1180">
            <v>4100</v>
          </cell>
          <cell r="G1180">
            <v>0</v>
          </cell>
          <cell r="H1180" t="str">
            <v>49P</v>
          </cell>
          <cell r="I1180" t="str">
            <v>51W</v>
          </cell>
          <cell r="J1180" t="str">
            <v>51W</v>
          </cell>
          <cell r="K1180">
            <v>110</v>
          </cell>
          <cell r="L1180">
            <v>20000505</v>
          </cell>
          <cell r="M1180">
            <v>20030505</v>
          </cell>
          <cell r="N1180">
            <v>20000505</v>
          </cell>
          <cell r="O1180" t="str">
            <v>TRANE</v>
          </cell>
          <cell r="P1180" t="str">
            <v>RTAA100</v>
          </cell>
          <cell r="Q1180" t="str">
            <v>U00A04669</v>
          </cell>
          <cell r="R1180">
            <v>0</v>
          </cell>
          <cell r="S1180" t="str">
            <v>H</v>
          </cell>
          <cell r="T1180">
            <v>1</v>
          </cell>
          <cell r="U1180">
            <v>0</v>
          </cell>
          <cell r="V1180">
            <v>52644</v>
          </cell>
          <cell r="W1180">
            <v>52644</v>
          </cell>
          <cell r="X1180" t="str">
            <v>O</v>
          </cell>
          <cell r="Y1180">
            <v>0</v>
          </cell>
          <cell r="Z1180">
            <v>0</v>
          </cell>
          <cell r="AA1180">
            <v>20020201</v>
          </cell>
          <cell r="AB1180">
            <v>15873</v>
          </cell>
          <cell r="AC1180">
            <v>4838</v>
          </cell>
          <cell r="AD1180" t="str">
            <v/>
          </cell>
          <cell r="AE1180" t="str">
            <v/>
          </cell>
          <cell r="AF1180">
            <v>20030101</v>
          </cell>
          <cell r="AG1180">
            <v>0</v>
          </cell>
          <cell r="AH1180" t="str">
            <v>JEBEL ALI</v>
          </cell>
          <cell r="AI1180" t="str">
            <v/>
          </cell>
          <cell r="AJ1180" t="str">
            <v/>
          </cell>
          <cell r="AK1180">
            <v>65400</v>
          </cell>
          <cell r="AL1180" t="str">
            <v/>
          </cell>
          <cell r="AM1180">
            <v>6995</v>
          </cell>
          <cell r="AN1180">
            <v>6995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31</v>
          </cell>
          <cell r="AT1180">
            <v>0</v>
          </cell>
          <cell r="AU1180">
            <v>31</v>
          </cell>
          <cell r="AV1180">
            <v>0</v>
          </cell>
          <cell r="AW1180">
            <v>0</v>
          </cell>
          <cell r="AX1180">
            <v>0</v>
          </cell>
          <cell r="AY1180" t="str">
            <v>Y</v>
          </cell>
          <cell r="AZ1180" t="str">
            <v>Y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 t="str">
            <v/>
          </cell>
          <cell r="BG1180">
            <v>0</v>
          </cell>
          <cell r="BH1180">
            <v>0</v>
          </cell>
          <cell r="BI1180">
            <v>0</v>
          </cell>
          <cell r="BJ1180" t="str">
            <v>Y</v>
          </cell>
          <cell r="BK1180">
            <v>6</v>
          </cell>
          <cell r="BL1180">
            <v>2000</v>
          </cell>
        </row>
        <row r="1181">
          <cell r="B1181" t="str">
            <v>2236</v>
          </cell>
          <cell r="C1181" t="str">
            <v>A</v>
          </cell>
          <cell r="D1181" t="str">
            <v>R</v>
          </cell>
          <cell r="E1181">
            <v>452</v>
          </cell>
          <cell r="F1181">
            <v>4100</v>
          </cell>
          <cell r="G1181">
            <v>0</v>
          </cell>
          <cell r="H1181" t="str">
            <v>49P</v>
          </cell>
          <cell r="I1181" t="str">
            <v>49P</v>
          </cell>
          <cell r="J1181" t="str">
            <v>49P</v>
          </cell>
          <cell r="K1181">
            <v>110</v>
          </cell>
          <cell r="L1181">
            <v>20000505</v>
          </cell>
          <cell r="M1181">
            <v>20030505</v>
          </cell>
          <cell r="N1181">
            <v>20000505</v>
          </cell>
          <cell r="O1181" t="str">
            <v>TRANE</v>
          </cell>
          <cell r="P1181" t="str">
            <v>RTAA100</v>
          </cell>
          <cell r="Q1181" t="str">
            <v>U00A04670</v>
          </cell>
          <cell r="R1181">
            <v>0</v>
          </cell>
          <cell r="S1181" t="str">
            <v>H</v>
          </cell>
          <cell r="T1181">
            <v>3523</v>
          </cell>
          <cell r="U1181">
            <v>0</v>
          </cell>
          <cell r="V1181">
            <v>52644</v>
          </cell>
          <cell r="W1181">
            <v>52644</v>
          </cell>
          <cell r="X1181" t="str">
            <v>R</v>
          </cell>
          <cell r="Y1181">
            <v>0</v>
          </cell>
          <cell r="Z1181">
            <v>0</v>
          </cell>
          <cell r="AA1181">
            <v>20011113</v>
          </cell>
          <cell r="AB1181">
            <v>12032</v>
          </cell>
          <cell r="AC1181">
            <v>4409</v>
          </cell>
          <cell r="AD1181" t="str">
            <v/>
          </cell>
          <cell r="AE1181" t="str">
            <v/>
          </cell>
          <cell r="AF1181">
            <v>0</v>
          </cell>
          <cell r="AG1181">
            <v>0</v>
          </cell>
          <cell r="AH1181" t="str">
            <v/>
          </cell>
          <cell r="AI1181" t="str">
            <v/>
          </cell>
          <cell r="AJ1181" t="str">
            <v/>
          </cell>
          <cell r="AK1181">
            <v>65400</v>
          </cell>
          <cell r="AL1181" t="str">
            <v/>
          </cell>
          <cell r="AM1181">
            <v>0</v>
          </cell>
          <cell r="AN1181">
            <v>39000</v>
          </cell>
          <cell r="AO1181">
            <v>3500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157</v>
          </cell>
          <cell r="AV1181">
            <v>0</v>
          </cell>
          <cell r="AW1181">
            <v>155</v>
          </cell>
          <cell r="AX1181">
            <v>0</v>
          </cell>
          <cell r="AY1181" t="str">
            <v>Y</v>
          </cell>
          <cell r="AZ1181" t="str">
            <v>Y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 t="str">
            <v/>
          </cell>
          <cell r="BG1181">
            <v>0</v>
          </cell>
          <cell r="BH1181">
            <v>0</v>
          </cell>
          <cell r="BI1181">
            <v>0</v>
          </cell>
          <cell r="BJ1181" t="str">
            <v>Y</v>
          </cell>
          <cell r="BK1181">
            <v>6</v>
          </cell>
          <cell r="BL1181">
            <v>2000</v>
          </cell>
        </row>
        <row r="1182">
          <cell r="B1182" t="str">
            <v>2237</v>
          </cell>
          <cell r="C1182" t="str">
            <v>A</v>
          </cell>
          <cell r="D1182" t="str">
            <v>R</v>
          </cell>
          <cell r="E1182">
            <v>452</v>
          </cell>
          <cell r="F1182">
            <v>4100</v>
          </cell>
          <cell r="G1182">
            <v>0</v>
          </cell>
          <cell r="H1182" t="str">
            <v>49P</v>
          </cell>
          <cell r="I1182" t="str">
            <v>51W</v>
          </cell>
          <cell r="J1182" t="str">
            <v>51W</v>
          </cell>
          <cell r="K1182">
            <v>110</v>
          </cell>
          <cell r="L1182">
            <v>20000505</v>
          </cell>
          <cell r="M1182">
            <v>20030505</v>
          </cell>
          <cell r="N1182">
            <v>20000505</v>
          </cell>
          <cell r="O1182" t="str">
            <v>TRANE</v>
          </cell>
          <cell r="P1182" t="str">
            <v>RTAA100</v>
          </cell>
          <cell r="Q1182" t="str">
            <v>U00A04671</v>
          </cell>
          <cell r="R1182">
            <v>0</v>
          </cell>
          <cell r="S1182" t="str">
            <v>H</v>
          </cell>
          <cell r="T1182">
            <v>918.7</v>
          </cell>
          <cell r="U1182">
            <v>0</v>
          </cell>
          <cell r="V1182">
            <v>52644</v>
          </cell>
          <cell r="W1182">
            <v>52644</v>
          </cell>
          <cell r="X1182" t="str">
            <v>O</v>
          </cell>
          <cell r="Y1182">
            <v>0</v>
          </cell>
          <cell r="Z1182">
            <v>0</v>
          </cell>
          <cell r="AA1182">
            <v>20020201</v>
          </cell>
          <cell r="AB1182">
            <v>15873</v>
          </cell>
          <cell r="AC1182">
            <v>4838</v>
          </cell>
          <cell r="AD1182" t="str">
            <v/>
          </cell>
          <cell r="AE1182" t="str">
            <v/>
          </cell>
          <cell r="AF1182">
            <v>20030101</v>
          </cell>
          <cell r="AG1182">
            <v>0</v>
          </cell>
          <cell r="AH1182" t="str">
            <v>JEBEL ALI</v>
          </cell>
          <cell r="AI1182" t="str">
            <v/>
          </cell>
          <cell r="AJ1182" t="str">
            <v/>
          </cell>
          <cell r="AK1182">
            <v>65400</v>
          </cell>
          <cell r="AL1182" t="str">
            <v/>
          </cell>
          <cell r="AM1182">
            <v>6995</v>
          </cell>
          <cell r="AN1182">
            <v>11578.67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31</v>
          </cell>
          <cell r="AT1182">
            <v>0</v>
          </cell>
          <cell r="AU1182">
            <v>76</v>
          </cell>
          <cell r="AV1182">
            <v>0</v>
          </cell>
          <cell r="AW1182">
            <v>0</v>
          </cell>
          <cell r="AX1182">
            <v>0</v>
          </cell>
          <cell r="AY1182" t="str">
            <v>Y</v>
          </cell>
          <cell r="AZ1182" t="str">
            <v>Y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 t="str">
            <v/>
          </cell>
          <cell r="BG1182">
            <v>0</v>
          </cell>
          <cell r="BH1182">
            <v>0</v>
          </cell>
          <cell r="BI1182">
            <v>0</v>
          </cell>
          <cell r="BJ1182" t="str">
            <v>Y</v>
          </cell>
          <cell r="BK1182">
            <v>6</v>
          </cell>
          <cell r="BL1182">
            <v>2000</v>
          </cell>
        </row>
        <row r="1183">
          <cell r="B1183" t="str">
            <v>2238</v>
          </cell>
          <cell r="C1183" t="str">
            <v>A</v>
          </cell>
          <cell r="D1183" t="str">
            <v>R</v>
          </cell>
          <cell r="E1183">
            <v>452</v>
          </cell>
          <cell r="F1183">
            <v>4100</v>
          </cell>
          <cell r="G1183">
            <v>0</v>
          </cell>
          <cell r="H1183" t="str">
            <v>48E</v>
          </cell>
          <cell r="I1183" t="str">
            <v>48E</v>
          </cell>
          <cell r="J1183" t="str">
            <v>48E</v>
          </cell>
          <cell r="K1183">
            <v>110</v>
          </cell>
          <cell r="L1183">
            <v>20000508</v>
          </cell>
          <cell r="M1183">
            <v>20030508</v>
          </cell>
          <cell r="N1183">
            <v>20000508</v>
          </cell>
          <cell r="O1183" t="str">
            <v>TRANE</v>
          </cell>
          <cell r="P1183" t="str">
            <v>RTAA100</v>
          </cell>
          <cell r="Q1183" t="str">
            <v>U00A04672</v>
          </cell>
          <cell r="R1183">
            <v>0</v>
          </cell>
          <cell r="S1183" t="str">
            <v>H</v>
          </cell>
          <cell r="T1183">
            <v>2131</v>
          </cell>
          <cell r="U1183">
            <v>0</v>
          </cell>
          <cell r="V1183">
            <v>52644</v>
          </cell>
          <cell r="W1183">
            <v>52644</v>
          </cell>
          <cell r="X1183" t="str">
            <v>R</v>
          </cell>
          <cell r="Y1183">
            <v>0</v>
          </cell>
          <cell r="Z1183">
            <v>0</v>
          </cell>
          <cell r="AA1183">
            <v>20011025</v>
          </cell>
          <cell r="AB1183">
            <v>15045</v>
          </cell>
          <cell r="AC1183">
            <v>4741</v>
          </cell>
          <cell r="AD1183" t="str">
            <v/>
          </cell>
          <cell r="AE1183" t="str">
            <v/>
          </cell>
          <cell r="AF1183">
            <v>0</v>
          </cell>
          <cell r="AG1183">
            <v>20000620</v>
          </cell>
          <cell r="AH1183" t="str">
            <v>CHECKED OUT RB</v>
          </cell>
          <cell r="AI1183" t="str">
            <v/>
          </cell>
          <cell r="AJ1183" t="str">
            <v/>
          </cell>
          <cell r="AK1183">
            <v>65400</v>
          </cell>
          <cell r="AL1183" t="str">
            <v/>
          </cell>
          <cell r="AM1183">
            <v>0</v>
          </cell>
          <cell r="AN1183">
            <v>23419.599999999999</v>
          </cell>
          <cell r="AO1183">
            <v>11622.5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141</v>
          </cell>
          <cell r="AV1183">
            <v>0</v>
          </cell>
          <cell r="AW1183">
            <v>51</v>
          </cell>
          <cell r="AX1183">
            <v>0</v>
          </cell>
          <cell r="AY1183" t="str">
            <v>Y</v>
          </cell>
          <cell r="AZ1183" t="str">
            <v>Y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 t="str">
            <v/>
          </cell>
          <cell r="BG1183">
            <v>0</v>
          </cell>
          <cell r="BH1183">
            <v>0</v>
          </cell>
          <cell r="BI1183">
            <v>0</v>
          </cell>
          <cell r="BJ1183" t="str">
            <v>Y</v>
          </cell>
          <cell r="BK1183">
            <v>6</v>
          </cell>
          <cell r="BL1183">
            <v>2000</v>
          </cell>
        </row>
        <row r="1184">
          <cell r="B1184" t="str">
            <v>2239</v>
          </cell>
          <cell r="C1184" t="str">
            <v>A</v>
          </cell>
          <cell r="D1184" t="str">
            <v>R</v>
          </cell>
          <cell r="E1184">
            <v>452</v>
          </cell>
          <cell r="F1184">
            <v>4150</v>
          </cell>
          <cell r="G1184">
            <v>0</v>
          </cell>
          <cell r="H1184" t="str">
            <v>47P</v>
          </cell>
          <cell r="I1184" t="str">
            <v>47P</v>
          </cell>
          <cell r="J1184" t="str">
            <v>47P</v>
          </cell>
          <cell r="K1184">
            <v>110</v>
          </cell>
          <cell r="L1184">
            <v>20000714</v>
          </cell>
          <cell r="M1184">
            <v>20030714</v>
          </cell>
          <cell r="N1184">
            <v>20000714</v>
          </cell>
          <cell r="O1184" t="str">
            <v>TRANE</v>
          </cell>
          <cell r="P1184" t="str">
            <v>RTAA155UXT02B</v>
          </cell>
          <cell r="Q1184" t="str">
            <v>N00E03414</v>
          </cell>
          <cell r="R1184">
            <v>0</v>
          </cell>
          <cell r="S1184" t="str">
            <v>H</v>
          </cell>
          <cell r="T1184">
            <v>879</v>
          </cell>
          <cell r="U1184">
            <v>0</v>
          </cell>
          <cell r="V1184">
            <v>72458</v>
          </cell>
          <cell r="W1184">
            <v>72458</v>
          </cell>
          <cell r="X1184" t="str">
            <v>A</v>
          </cell>
          <cell r="Y1184">
            <v>0</v>
          </cell>
          <cell r="Z1184">
            <v>0</v>
          </cell>
          <cell r="AA1184">
            <v>20010424</v>
          </cell>
          <cell r="AB1184">
            <v>1521</v>
          </cell>
          <cell r="AC1184">
            <v>0</v>
          </cell>
          <cell r="AD1184" t="str">
            <v>47P</v>
          </cell>
          <cell r="AE1184" t="str">
            <v/>
          </cell>
          <cell r="AF1184">
            <v>20010422</v>
          </cell>
          <cell r="AG1184">
            <v>0</v>
          </cell>
          <cell r="AH1184" t="str">
            <v/>
          </cell>
          <cell r="AI1184" t="str">
            <v/>
          </cell>
          <cell r="AJ1184" t="str">
            <v/>
          </cell>
          <cell r="AK1184">
            <v>99360</v>
          </cell>
          <cell r="AL1184" t="str">
            <v/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 t="str">
            <v>Y</v>
          </cell>
          <cell r="AZ1184" t="str">
            <v>Y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 t="str">
            <v/>
          </cell>
          <cell r="BG1184">
            <v>0</v>
          </cell>
          <cell r="BH1184">
            <v>0</v>
          </cell>
          <cell r="BI1184">
            <v>0</v>
          </cell>
          <cell r="BJ1184" t="str">
            <v>Y</v>
          </cell>
          <cell r="BK1184">
            <v>7</v>
          </cell>
          <cell r="BL1184">
            <v>2000</v>
          </cell>
        </row>
        <row r="1185">
          <cell r="B1185" t="str">
            <v>2240</v>
          </cell>
          <cell r="C1185" t="str">
            <v>A</v>
          </cell>
          <cell r="D1185" t="str">
            <v>R</v>
          </cell>
          <cell r="E1185">
            <v>452</v>
          </cell>
          <cell r="F1185">
            <v>4150</v>
          </cell>
          <cell r="G1185">
            <v>0</v>
          </cell>
          <cell r="H1185" t="str">
            <v>48L</v>
          </cell>
          <cell r="I1185" t="str">
            <v>48L</v>
          </cell>
          <cell r="J1185" t="str">
            <v>48L</v>
          </cell>
          <cell r="K1185">
            <v>110</v>
          </cell>
          <cell r="L1185">
            <v>20000710</v>
          </cell>
          <cell r="M1185">
            <v>20030710</v>
          </cell>
          <cell r="N1185">
            <v>20000710</v>
          </cell>
          <cell r="O1185" t="str">
            <v>TRANE</v>
          </cell>
          <cell r="P1185" t="str">
            <v>RTAA155</v>
          </cell>
          <cell r="Q1185" t="str">
            <v>U00A04553</v>
          </cell>
          <cell r="R1185">
            <v>0</v>
          </cell>
          <cell r="S1185" t="str">
            <v>H</v>
          </cell>
          <cell r="T1185">
            <v>997.6</v>
          </cell>
          <cell r="U1185">
            <v>0</v>
          </cell>
          <cell r="V1185">
            <v>72458</v>
          </cell>
          <cell r="W1185">
            <v>72458</v>
          </cell>
          <cell r="X1185" t="str">
            <v>A</v>
          </cell>
          <cell r="Y1185">
            <v>0</v>
          </cell>
          <cell r="Z1185">
            <v>0</v>
          </cell>
          <cell r="AA1185">
            <v>20010607</v>
          </cell>
          <cell r="AB1185">
            <v>11673</v>
          </cell>
          <cell r="AC1185">
            <v>4348</v>
          </cell>
          <cell r="AD1185" t="str">
            <v/>
          </cell>
          <cell r="AE1185" t="str">
            <v/>
          </cell>
          <cell r="AF1185">
            <v>0</v>
          </cell>
          <cell r="AG1185">
            <v>20010626</v>
          </cell>
          <cell r="AH1185" t="str">
            <v/>
          </cell>
          <cell r="AI1185" t="str">
            <v/>
          </cell>
          <cell r="AJ1185" t="str">
            <v/>
          </cell>
          <cell r="AK1185">
            <v>99360</v>
          </cell>
          <cell r="AL1185" t="str">
            <v/>
          </cell>
          <cell r="AM1185">
            <v>0</v>
          </cell>
          <cell r="AN1185">
            <v>14750</v>
          </cell>
          <cell r="AO1185">
            <v>175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71</v>
          </cell>
          <cell r="AV1185">
            <v>0</v>
          </cell>
          <cell r="AW1185">
            <v>15</v>
          </cell>
          <cell r="AX1185">
            <v>0</v>
          </cell>
          <cell r="AY1185" t="str">
            <v>Y</v>
          </cell>
          <cell r="AZ1185" t="str">
            <v>Y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 t="str">
            <v/>
          </cell>
          <cell r="BG1185">
            <v>0</v>
          </cell>
          <cell r="BH1185">
            <v>0</v>
          </cell>
          <cell r="BI1185">
            <v>0</v>
          </cell>
          <cell r="BJ1185" t="str">
            <v>Y</v>
          </cell>
          <cell r="BK1185">
            <v>7</v>
          </cell>
          <cell r="BL1185">
            <v>2000</v>
          </cell>
        </row>
        <row r="1186">
          <cell r="B1186" t="str">
            <v>2241</v>
          </cell>
          <cell r="C1186" t="str">
            <v>A</v>
          </cell>
          <cell r="D1186" t="str">
            <v>R</v>
          </cell>
          <cell r="E1186">
            <v>452</v>
          </cell>
          <cell r="F1186">
            <v>4150</v>
          </cell>
          <cell r="G1186">
            <v>0</v>
          </cell>
          <cell r="H1186" t="str">
            <v>48E</v>
          </cell>
          <cell r="I1186" t="str">
            <v>48E</v>
          </cell>
          <cell r="J1186" t="str">
            <v>48E</v>
          </cell>
          <cell r="K1186">
            <v>110</v>
          </cell>
          <cell r="L1186">
            <v>20000607</v>
          </cell>
          <cell r="M1186">
            <v>20030607</v>
          </cell>
          <cell r="N1186">
            <v>20000607</v>
          </cell>
          <cell r="O1186" t="str">
            <v>TRANE</v>
          </cell>
          <cell r="P1186" t="str">
            <v>RTAA155</v>
          </cell>
          <cell r="Q1186" t="str">
            <v>U00A04554</v>
          </cell>
          <cell r="R1186">
            <v>0</v>
          </cell>
          <cell r="S1186" t="str">
            <v>H</v>
          </cell>
          <cell r="T1186">
            <v>2772</v>
          </cell>
          <cell r="U1186">
            <v>0</v>
          </cell>
          <cell r="V1186">
            <v>72220</v>
          </cell>
          <cell r="W1186">
            <v>72220</v>
          </cell>
          <cell r="X1186" t="str">
            <v>O</v>
          </cell>
          <cell r="Y1186">
            <v>0</v>
          </cell>
          <cell r="Z1186">
            <v>0</v>
          </cell>
          <cell r="AA1186">
            <v>20020217</v>
          </cell>
          <cell r="AB1186">
            <v>23238</v>
          </cell>
          <cell r="AC1186">
            <v>5397</v>
          </cell>
          <cell r="AD1186" t="str">
            <v/>
          </cell>
          <cell r="AE1186" t="str">
            <v/>
          </cell>
          <cell r="AF1186">
            <v>20020216</v>
          </cell>
          <cell r="AG1186">
            <v>0</v>
          </cell>
          <cell r="AH1186" t="str">
            <v/>
          </cell>
          <cell r="AI1186" t="str">
            <v/>
          </cell>
          <cell r="AJ1186" t="str">
            <v/>
          </cell>
          <cell r="AK1186">
            <v>99360</v>
          </cell>
          <cell r="AL1186" t="str">
            <v/>
          </cell>
          <cell r="AM1186">
            <v>4950</v>
          </cell>
          <cell r="AN1186">
            <v>29620.29</v>
          </cell>
          <cell r="AO1186">
            <v>11890.29</v>
          </cell>
          <cell r="AP1186">
            <v>0</v>
          </cell>
          <cell r="AQ1186">
            <v>0</v>
          </cell>
          <cell r="AR1186">
            <v>0</v>
          </cell>
          <cell r="AS1186">
            <v>28</v>
          </cell>
          <cell r="AT1186">
            <v>0</v>
          </cell>
          <cell r="AU1186">
            <v>182</v>
          </cell>
          <cell r="AV1186">
            <v>0</v>
          </cell>
          <cell r="AW1186">
            <v>41</v>
          </cell>
          <cell r="AX1186">
            <v>0</v>
          </cell>
          <cell r="AY1186" t="str">
            <v>Y</v>
          </cell>
          <cell r="AZ1186" t="str">
            <v>Y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 t="str">
            <v/>
          </cell>
          <cell r="BG1186">
            <v>0</v>
          </cell>
          <cell r="BH1186">
            <v>0</v>
          </cell>
          <cell r="BI1186">
            <v>0</v>
          </cell>
          <cell r="BJ1186" t="str">
            <v>Y</v>
          </cell>
          <cell r="BK1186">
            <v>6</v>
          </cell>
          <cell r="BL1186">
            <v>2000</v>
          </cell>
        </row>
        <row r="1187">
          <cell r="B1187" t="str">
            <v>2242</v>
          </cell>
          <cell r="C1187" t="str">
            <v>A</v>
          </cell>
          <cell r="D1187" t="str">
            <v>R</v>
          </cell>
          <cell r="E1187">
            <v>452</v>
          </cell>
          <cell r="F1187">
            <v>4150</v>
          </cell>
          <cell r="G1187">
            <v>0</v>
          </cell>
          <cell r="H1187" t="str">
            <v>48E</v>
          </cell>
          <cell r="I1187" t="str">
            <v>48E</v>
          </cell>
          <cell r="J1187" t="str">
            <v>48E</v>
          </cell>
          <cell r="K1187">
            <v>110</v>
          </cell>
          <cell r="L1187">
            <v>20000607</v>
          </cell>
          <cell r="M1187">
            <v>20030607</v>
          </cell>
          <cell r="N1187">
            <v>20000607</v>
          </cell>
          <cell r="O1187" t="str">
            <v>TRANE</v>
          </cell>
          <cell r="P1187" t="str">
            <v>RTAA155</v>
          </cell>
          <cell r="Q1187" t="str">
            <v>U00A04555</v>
          </cell>
          <cell r="R1187">
            <v>0</v>
          </cell>
          <cell r="S1187" t="str">
            <v>H</v>
          </cell>
          <cell r="T1187">
            <v>1</v>
          </cell>
          <cell r="U1187">
            <v>0</v>
          </cell>
          <cell r="V1187">
            <v>72220</v>
          </cell>
          <cell r="W1187">
            <v>72220</v>
          </cell>
          <cell r="X1187" t="str">
            <v>R</v>
          </cell>
          <cell r="Y1187">
            <v>0</v>
          </cell>
          <cell r="Z1187">
            <v>0</v>
          </cell>
          <cell r="AA1187">
            <v>20020211</v>
          </cell>
          <cell r="AB1187">
            <v>11359</v>
          </cell>
          <cell r="AC1187">
            <v>4235</v>
          </cell>
          <cell r="AD1187" t="str">
            <v/>
          </cell>
          <cell r="AE1187" t="str">
            <v/>
          </cell>
          <cell r="AF1187">
            <v>0</v>
          </cell>
          <cell r="AG1187">
            <v>0</v>
          </cell>
          <cell r="AH1187" t="str">
            <v/>
          </cell>
          <cell r="AI1187" t="str">
            <v/>
          </cell>
          <cell r="AJ1187" t="str">
            <v/>
          </cell>
          <cell r="AK1187">
            <v>99360</v>
          </cell>
          <cell r="AL1187" t="str">
            <v/>
          </cell>
          <cell r="AM1187">
            <v>8805</v>
          </cell>
          <cell r="AN1187">
            <v>31922.5</v>
          </cell>
          <cell r="AO1187">
            <v>23117.5</v>
          </cell>
          <cell r="AP1187">
            <v>0</v>
          </cell>
          <cell r="AQ1187">
            <v>0</v>
          </cell>
          <cell r="AR1187">
            <v>0</v>
          </cell>
          <cell r="AS1187">
            <v>67</v>
          </cell>
          <cell r="AT1187">
            <v>0</v>
          </cell>
          <cell r="AU1187">
            <v>263</v>
          </cell>
          <cell r="AV1187">
            <v>0</v>
          </cell>
          <cell r="AW1187">
            <v>196</v>
          </cell>
          <cell r="AX1187">
            <v>0</v>
          </cell>
          <cell r="AY1187" t="str">
            <v>Y</v>
          </cell>
          <cell r="AZ1187" t="str">
            <v>Y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 t="str">
            <v/>
          </cell>
          <cell r="BG1187">
            <v>0</v>
          </cell>
          <cell r="BH1187">
            <v>0</v>
          </cell>
          <cell r="BI1187">
            <v>0</v>
          </cell>
          <cell r="BJ1187" t="str">
            <v>Y</v>
          </cell>
          <cell r="BK1187">
            <v>6</v>
          </cell>
          <cell r="BL1187">
            <v>2000</v>
          </cell>
        </row>
        <row r="1188">
          <cell r="B1188" t="str">
            <v>2243</v>
          </cell>
          <cell r="C1188" t="str">
            <v>A</v>
          </cell>
          <cell r="D1188" t="str">
            <v>R</v>
          </cell>
          <cell r="E1188">
            <v>452</v>
          </cell>
          <cell r="F1188">
            <v>4150</v>
          </cell>
          <cell r="G1188">
            <v>0</v>
          </cell>
          <cell r="H1188" t="str">
            <v>48M</v>
          </cell>
          <cell r="I1188" t="str">
            <v>48M</v>
          </cell>
          <cell r="J1188" t="str">
            <v>48M</v>
          </cell>
          <cell r="K1188">
            <v>110</v>
          </cell>
          <cell r="L1188">
            <v>20000608</v>
          </cell>
          <cell r="M1188">
            <v>20030608</v>
          </cell>
          <cell r="N1188">
            <v>20000608</v>
          </cell>
          <cell r="O1188" t="str">
            <v>TRANE</v>
          </cell>
          <cell r="P1188" t="str">
            <v>RTAA1554XT02B</v>
          </cell>
          <cell r="Q1188" t="str">
            <v>U00A04557</v>
          </cell>
          <cell r="R1188">
            <v>0</v>
          </cell>
          <cell r="S1188" t="str">
            <v>H</v>
          </cell>
          <cell r="T1188">
            <v>927</v>
          </cell>
          <cell r="U1188">
            <v>0</v>
          </cell>
          <cell r="V1188">
            <v>72220</v>
          </cell>
          <cell r="W1188">
            <v>72220</v>
          </cell>
          <cell r="X1188" t="str">
            <v>A</v>
          </cell>
          <cell r="Y1188">
            <v>0</v>
          </cell>
          <cell r="Z1188">
            <v>0</v>
          </cell>
          <cell r="AA1188">
            <v>20011213</v>
          </cell>
          <cell r="AB1188">
            <v>12326</v>
          </cell>
          <cell r="AC1188">
            <v>4442</v>
          </cell>
          <cell r="AD1188" t="str">
            <v/>
          </cell>
          <cell r="AE1188" t="str">
            <v/>
          </cell>
          <cell r="AF1188">
            <v>0</v>
          </cell>
          <cell r="AG1188">
            <v>20011214</v>
          </cell>
          <cell r="AH1188" t="str">
            <v>UNIT IN GOOD CONDITI</v>
          </cell>
          <cell r="AI1188" t="str">
            <v/>
          </cell>
          <cell r="AJ1188" t="str">
            <v/>
          </cell>
          <cell r="AK1188">
            <v>99360</v>
          </cell>
          <cell r="AL1188" t="str">
            <v/>
          </cell>
          <cell r="AM1188">
            <v>0</v>
          </cell>
          <cell r="AN1188">
            <v>47162.98</v>
          </cell>
          <cell r="AO1188">
            <v>37788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182</v>
          </cell>
          <cell r="AV1188">
            <v>0</v>
          </cell>
          <cell r="AW1188">
            <v>152</v>
          </cell>
          <cell r="AX1188">
            <v>0</v>
          </cell>
          <cell r="AY1188" t="str">
            <v>Y</v>
          </cell>
          <cell r="AZ1188" t="str">
            <v>Y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 t="str">
            <v/>
          </cell>
          <cell r="BG1188">
            <v>0</v>
          </cell>
          <cell r="BH1188">
            <v>0</v>
          </cell>
          <cell r="BI1188">
            <v>0</v>
          </cell>
          <cell r="BJ1188" t="str">
            <v>Y</v>
          </cell>
          <cell r="BK1188">
            <v>6</v>
          </cell>
          <cell r="BL1188">
            <v>2000</v>
          </cell>
        </row>
        <row r="1189">
          <cell r="B1189" t="str">
            <v>2244</v>
          </cell>
          <cell r="C1189" t="str">
            <v>A</v>
          </cell>
          <cell r="D1189" t="str">
            <v>R</v>
          </cell>
          <cell r="E1189">
            <v>452</v>
          </cell>
          <cell r="F1189">
            <v>4150</v>
          </cell>
          <cell r="G1189">
            <v>0</v>
          </cell>
          <cell r="H1189" t="str">
            <v>48C</v>
          </cell>
          <cell r="I1189" t="str">
            <v>48C</v>
          </cell>
          <cell r="J1189" t="str">
            <v>48C</v>
          </cell>
          <cell r="K1189">
            <v>110</v>
          </cell>
          <cell r="L1189">
            <v>20000804</v>
          </cell>
          <cell r="M1189">
            <v>20030804</v>
          </cell>
          <cell r="N1189">
            <v>20000819</v>
          </cell>
          <cell r="O1189" t="str">
            <v>TRANE</v>
          </cell>
          <cell r="P1189" t="str">
            <v>RTAA155</v>
          </cell>
          <cell r="Q1189" t="str">
            <v>U00A04558</v>
          </cell>
          <cell r="R1189">
            <v>0</v>
          </cell>
          <cell r="S1189" t="str">
            <v>H</v>
          </cell>
          <cell r="T1189">
            <v>8.5</v>
          </cell>
          <cell r="U1189">
            <v>0</v>
          </cell>
          <cell r="V1189">
            <v>72458</v>
          </cell>
          <cell r="W1189">
            <v>72458</v>
          </cell>
          <cell r="X1189" t="str">
            <v>A</v>
          </cell>
          <cell r="Y1189">
            <v>0</v>
          </cell>
          <cell r="Z1189">
            <v>0</v>
          </cell>
          <cell r="AA1189">
            <v>20001011</v>
          </cell>
          <cell r="AB1189">
            <v>2571</v>
          </cell>
          <cell r="AC1189">
            <v>373</v>
          </cell>
          <cell r="AD1189" t="str">
            <v/>
          </cell>
          <cell r="AE1189" t="str">
            <v/>
          </cell>
          <cell r="AF1189">
            <v>0</v>
          </cell>
          <cell r="AG1189">
            <v>0</v>
          </cell>
          <cell r="AH1189" t="str">
            <v/>
          </cell>
          <cell r="AI1189" t="str">
            <v/>
          </cell>
          <cell r="AJ1189" t="str">
            <v/>
          </cell>
          <cell r="AK1189">
            <v>99360</v>
          </cell>
          <cell r="AL1189" t="str">
            <v/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72</v>
          </cell>
          <cell r="AV1189">
            <v>0</v>
          </cell>
          <cell r="AW1189">
            <v>0</v>
          </cell>
          <cell r="AX1189">
            <v>0</v>
          </cell>
          <cell r="AY1189" t="str">
            <v>Y</v>
          </cell>
          <cell r="AZ1189" t="str">
            <v>Y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 t="str">
            <v/>
          </cell>
          <cell r="BG1189">
            <v>0</v>
          </cell>
          <cell r="BH1189">
            <v>0</v>
          </cell>
          <cell r="BI1189">
            <v>0</v>
          </cell>
          <cell r="BJ1189" t="str">
            <v>Y</v>
          </cell>
          <cell r="BK1189">
            <v>7</v>
          </cell>
          <cell r="BL1189">
            <v>2000</v>
          </cell>
        </row>
        <row r="1190">
          <cell r="B1190" t="str">
            <v>2245</v>
          </cell>
          <cell r="C1190" t="str">
            <v>A</v>
          </cell>
          <cell r="D1190" t="str">
            <v>R</v>
          </cell>
          <cell r="E1190">
            <v>452</v>
          </cell>
          <cell r="F1190">
            <v>4150</v>
          </cell>
          <cell r="G1190">
            <v>0</v>
          </cell>
          <cell r="H1190" t="str">
            <v>48K</v>
          </cell>
          <cell r="I1190" t="str">
            <v>48K</v>
          </cell>
          <cell r="J1190" t="str">
            <v>48L</v>
          </cell>
          <cell r="K1190">
            <v>110</v>
          </cell>
          <cell r="L1190">
            <v>20000427</v>
          </cell>
          <cell r="M1190">
            <v>20030427</v>
          </cell>
          <cell r="N1190">
            <v>20000427</v>
          </cell>
          <cell r="O1190" t="str">
            <v>TRANE</v>
          </cell>
          <cell r="P1190" t="str">
            <v>RTAA155</v>
          </cell>
          <cell r="Q1190" t="str">
            <v>U00A04559</v>
          </cell>
          <cell r="R1190">
            <v>0</v>
          </cell>
          <cell r="S1190" t="str">
            <v/>
          </cell>
          <cell r="T1190">
            <v>0</v>
          </cell>
          <cell r="U1190">
            <v>0</v>
          </cell>
          <cell r="V1190">
            <v>72220</v>
          </cell>
          <cell r="W1190">
            <v>74000</v>
          </cell>
          <cell r="X1190" t="str">
            <v>A</v>
          </cell>
          <cell r="Y1190">
            <v>0</v>
          </cell>
          <cell r="Z1190">
            <v>0</v>
          </cell>
          <cell r="AA1190">
            <v>20001013</v>
          </cell>
          <cell r="AB1190">
            <v>737</v>
          </cell>
          <cell r="AC1190">
            <v>0</v>
          </cell>
          <cell r="AD1190" t="str">
            <v>48K</v>
          </cell>
          <cell r="AE1190" t="str">
            <v/>
          </cell>
          <cell r="AF1190">
            <v>20001011</v>
          </cell>
          <cell r="AG1190">
            <v>0</v>
          </cell>
          <cell r="AH1190" t="str">
            <v/>
          </cell>
          <cell r="AI1190" t="str">
            <v/>
          </cell>
          <cell r="AJ1190" t="str">
            <v/>
          </cell>
          <cell r="AK1190">
            <v>99360</v>
          </cell>
          <cell r="AL1190" t="str">
            <v/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 t="str">
            <v>Y</v>
          </cell>
          <cell r="AZ1190" t="str">
            <v>Y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 t="str">
            <v/>
          </cell>
          <cell r="BG1190">
            <v>0</v>
          </cell>
          <cell r="BH1190">
            <v>0</v>
          </cell>
          <cell r="BI1190">
            <v>0</v>
          </cell>
          <cell r="BJ1190" t="str">
            <v>Y</v>
          </cell>
          <cell r="BK1190">
            <v>6</v>
          </cell>
          <cell r="BL1190">
            <v>2000</v>
          </cell>
        </row>
        <row r="1191">
          <cell r="B1191" t="str">
            <v>2246</v>
          </cell>
          <cell r="C1191" t="str">
            <v>A</v>
          </cell>
          <cell r="D1191" t="str">
            <v>R</v>
          </cell>
          <cell r="E1191">
            <v>452</v>
          </cell>
          <cell r="F1191">
            <v>4150</v>
          </cell>
          <cell r="G1191">
            <v>0</v>
          </cell>
          <cell r="H1191" t="str">
            <v>48H</v>
          </cell>
          <cell r="I1191" t="str">
            <v>48H</v>
          </cell>
          <cell r="J1191" t="str">
            <v>48H</v>
          </cell>
          <cell r="K1191">
            <v>110</v>
          </cell>
          <cell r="L1191">
            <v>20000712</v>
          </cell>
          <cell r="M1191">
            <v>20030712</v>
          </cell>
          <cell r="N1191">
            <v>20000712</v>
          </cell>
          <cell r="O1191" t="str">
            <v>TRANE</v>
          </cell>
          <cell r="P1191" t="str">
            <v>RTAA155</v>
          </cell>
          <cell r="Q1191" t="str">
            <v>U00B04560</v>
          </cell>
          <cell r="R1191">
            <v>0</v>
          </cell>
          <cell r="S1191" t="str">
            <v>H</v>
          </cell>
          <cell r="T1191">
            <v>698.4</v>
          </cell>
          <cell r="U1191">
            <v>0</v>
          </cell>
          <cell r="V1191">
            <v>72458</v>
          </cell>
          <cell r="W1191">
            <v>72458</v>
          </cell>
          <cell r="X1191" t="str">
            <v>A</v>
          </cell>
          <cell r="Y1191">
            <v>0</v>
          </cell>
          <cell r="Z1191">
            <v>0</v>
          </cell>
          <cell r="AA1191">
            <v>20010814</v>
          </cell>
          <cell r="AB1191">
            <v>14757</v>
          </cell>
          <cell r="AC1191">
            <v>1047</v>
          </cell>
          <cell r="AD1191" t="str">
            <v/>
          </cell>
          <cell r="AE1191" t="str">
            <v/>
          </cell>
          <cell r="AF1191">
            <v>0</v>
          </cell>
          <cell r="AG1191">
            <v>20010910</v>
          </cell>
          <cell r="AH1191" t="str">
            <v/>
          </cell>
          <cell r="AI1191" t="str">
            <v/>
          </cell>
          <cell r="AJ1191" t="str">
            <v/>
          </cell>
          <cell r="AK1191">
            <v>99360</v>
          </cell>
          <cell r="AL1191" t="str">
            <v/>
          </cell>
          <cell r="AM1191">
            <v>0</v>
          </cell>
          <cell r="AN1191">
            <v>13746</v>
          </cell>
          <cell r="AO1191">
            <v>5757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46</v>
          </cell>
          <cell r="AV1191">
            <v>0</v>
          </cell>
          <cell r="AW1191">
            <v>10</v>
          </cell>
          <cell r="AX1191">
            <v>0</v>
          </cell>
          <cell r="AY1191" t="str">
            <v>Y</v>
          </cell>
          <cell r="AZ1191" t="str">
            <v>Y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 t="str">
            <v/>
          </cell>
          <cell r="BG1191">
            <v>0</v>
          </cell>
          <cell r="BH1191">
            <v>0</v>
          </cell>
          <cell r="BI1191">
            <v>0</v>
          </cell>
          <cell r="BJ1191" t="str">
            <v>Y</v>
          </cell>
          <cell r="BK1191">
            <v>7</v>
          </cell>
          <cell r="BL1191">
            <v>2000</v>
          </cell>
        </row>
        <row r="1192">
          <cell r="B1192" t="str">
            <v>2247</v>
          </cell>
          <cell r="C1192" t="str">
            <v>A</v>
          </cell>
          <cell r="D1192" t="str">
            <v>R</v>
          </cell>
          <cell r="E1192">
            <v>452</v>
          </cell>
          <cell r="F1192">
            <v>4200</v>
          </cell>
          <cell r="G1192">
            <v>0</v>
          </cell>
          <cell r="H1192" t="str">
            <v>48E</v>
          </cell>
          <cell r="I1192" t="str">
            <v>48E</v>
          </cell>
          <cell r="J1192" t="str">
            <v>48E</v>
          </cell>
          <cell r="K1192">
            <v>110</v>
          </cell>
          <cell r="L1192">
            <v>20000428</v>
          </cell>
          <cell r="M1192">
            <v>20030428</v>
          </cell>
          <cell r="N1192">
            <v>20000428</v>
          </cell>
          <cell r="O1192" t="str">
            <v>TRANE</v>
          </cell>
          <cell r="P1192" t="str">
            <v>RTAA200</v>
          </cell>
          <cell r="Q1192" t="str">
            <v>U00A04564</v>
          </cell>
          <cell r="R1192">
            <v>0</v>
          </cell>
          <cell r="S1192" t="str">
            <v>H</v>
          </cell>
          <cell r="T1192">
            <v>0.01</v>
          </cell>
          <cell r="U1192">
            <v>0</v>
          </cell>
          <cell r="V1192">
            <v>80916</v>
          </cell>
          <cell r="W1192">
            <v>80916</v>
          </cell>
          <cell r="X1192" t="str">
            <v>R</v>
          </cell>
          <cell r="Y1192">
            <v>0</v>
          </cell>
          <cell r="Z1192">
            <v>0</v>
          </cell>
          <cell r="AA1192">
            <v>20011203</v>
          </cell>
          <cell r="AB1192">
            <v>16405</v>
          </cell>
          <cell r="AC1192">
            <v>989</v>
          </cell>
          <cell r="AD1192" t="str">
            <v/>
          </cell>
          <cell r="AE1192" t="str">
            <v/>
          </cell>
          <cell r="AF1192">
            <v>0</v>
          </cell>
          <cell r="AG1192">
            <v>0</v>
          </cell>
          <cell r="AH1192" t="str">
            <v/>
          </cell>
          <cell r="AI1192" t="str">
            <v/>
          </cell>
          <cell r="AJ1192" t="str">
            <v/>
          </cell>
          <cell r="AK1192">
            <v>113600</v>
          </cell>
          <cell r="AL1192" t="str">
            <v/>
          </cell>
          <cell r="AM1192">
            <v>0</v>
          </cell>
          <cell r="AN1192">
            <v>83721.72</v>
          </cell>
          <cell r="AO1192">
            <v>41388.720000000001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481</v>
          </cell>
          <cell r="AV1192">
            <v>0</v>
          </cell>
          <cell r="AW1192">
            <v>285</v>
          </cell>
          <cell r="AX1192">
            <v>0</v>
          </cell>
          <cell r="AY1192" t="str">
            <v>Y</v>
          </cell>
          <cell r="AZ1192" t="str">
            <v>Y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 t="str">
            <v/>
          </cell>
          <cell r="BG1192">
            <v>0</v>
          </cell>
          <cell r="BH1192">
            <v>0</v>
          </cell>
          <cell r="BI1192">
            <v>0</v>
          </cell>
          <cell r="BJ1192" t="str">
            <v>Y</v>
          </cell>
          <cell r="BK1192">
            <v>10</v>
          </cell>
          <cell r="BL1192">
            <v>2000</v>
          </cell>
        </row>
        <row r="1193">
          <cell r="B1193" t="str">
            <v>2248</v>
          </cell>
          <cell r="C1193" t="str">
            <v>A</v>
          </cell>
          <cell r="D1193" t="str">
            <v>R</v>
          </cell>
          <cell r="E1193">
            <v>452</v>
          </cell>
          <cell r="F1193">
            <v>4200</v>
          </cell>
          <cell r="G1193">
            <v>0</v>
          </cell>
          <cell r="H1193" t="str">
            <v>48E</v>
          </cell>
          <cell r="I1193" t="str">
            <v>48E</v>
          </cell>
          <cell r="J1193" t="str">
            <v>48E</v>
          </cell>
          <cell r="K1193">
            <v>110</v>
          </cell>
          <cell r="L1193">
            <v>20000428</v>
          </cell>
          <cell r="M1193">
            <v>20030428</v>
          </cell>
          <cell r="N1193">
            <v>20000428</v>
          </cell>
          <cell r="O1193" t="str">
            <v>TRANE</v>
          </cell>
          <cell r="P1193" t="str">
            <v>RTAA200</v>
          </cell>
          <cell r="Q1193" t="str">
            <v>U00A04565</v>
          </cell>
          <cell r="R1193">
            <v>0</v>
          </cell>
          <cell r="S1193" t="str">
            <v>H</v>
          </cell>
          <cell r="T1193">
            <v>0.01</v>
          </cell>
          <cell r="U1193">
            <v>0</v>
          </cell>
          <cell r="V1193">
            <v>80916</v>
          </cell>
          <cell r="W1193">
            <v>80916</v>
          </cell>
          <cell r="X1193" t="str">
            <v>A</v>
          </cell>
          <cell r="Y1193">
            <v>0</v>
          </cell>
          <cell r="Z1193">
            <v>0</v>
          </cell>
          <cell r="AA1193">
            <v>20020109</v>
          </cell>
          <cell r="AB1193">
            <v>19343</v>
          </cell>
          <cell r="AC1193">
            <v>3207</v>
          </cell>
          <cell r="AD1193" t="str">
            <v/>
          </cell>
          <cell r="AE1193" t="str">
            <v/>
          </cell>
          <cell r="AF1193">
            <v>0</v>
          </cell>
          <cell r="AG1193">
            <v>0</v>
          </cell>
          <cell r="AH1193" t="str">
            <v/>
          </cell>
          <cell r="AI1193" t="str">
            <v/>
          </cell>
          <cell r="AJ1193" t="str">
            <v/>
          </cell>
          <cell r="AK1193">
            <v>113600</v>
          </cell>
          <cell r="AL1193" t="str">
            <v/>
          </cell>
          <cell r="AM1193">
            <v>-2466</v>
          </cell>
          <cell r="AN1193">
            <v>61572</v>
          </cell>
          <cell r="AO1193">
            <v>50538</v>
          </cell>
          <cell r="AP1193">
            <v>0</v>
          </cell>
          <cell r="AQ1193">
            <v>0</v>
          </cell>
          <cell r="AR1193">
            <v>0</v>
          </cell>
          <cell r="AS1193">
            <v>11</v>
          </cell>
          <cell r="AT1193">
            <v>0</v>
          </cell>
          <cell r="AU1193">
            <v>359</v>
          </cell>
          <cell r="AV1193">
            <v>0</v>
          </cell>
          <cell r="AW1193">
            <v>254</v>
          </cell>
          <cell r="AX1193">
            <v>0</v>
          </cell>
          <cell r="AY1193" t="str">
            <v>Y</v>
          </cell>
          <cell r="AZ1193" t="str">
            <v>Y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 t="str">
            <v/>
          </cell>
          <cell r="BG1193">
            <v>0</v>
          </cell>
          <cell r="BH1193">
            <v>0</v>
          </cell>
          <cell r="BI1193">
            <v>0</v>
          </cell>
          <cell r="BJ1193" t="str">
            <v>Y</v>
          </cell>
          <cell r="BK1193">
            <v>10</v>
          </cell>
          <cell r="BL1193">
            <v>2000</v>
          </cell>
        </row>
        <row r="1194">
          <cell r="B1194" t="str">
            <v>2249</v>
          </cell>
          <cell r="C1194" t="str">
            <v>A</v>
          </cell>
          <cell r="D1194" t="str">
            <v>R</v>
          </cell>
          <cell r="E1194">
            <v>452</v>
          </cell>
          <cell r="F1194">
            <v>4200</v>
          </cell>
          <cell r="G1194">
            <v>0</v>
          </cell>
          <cell r="H1194" t="str">
            <v>47P</v>
          </cell>
          <cell r="I1194" t="str">
            <v>47P</v>
          </cell>
          <cell r="J1194" t="str">
            <v>47P</v>
          </cell>
          <cell r="K1194">
            <v>110</v>
          </cell>
          <cell r="L1194">
            <v>20000405</v>
          </cell>
          <cell r="M1194">
            <v>20030405</v>
          </cell>
          <cell r="N1194">
            <v>20000405</v>
          </cell>
          <cell r="O1194" t="str">
            <v>TRANE</v>
          </cell>
          <cell r="P1194" t="str">
            <v>RTAA200</v>
          </cell>
          <cell r="Q1194" t="str">
            <v>N00C01646</v>
          </cell>
          <cell r="R1194">
            <v>0</v>
          </cell>
          <cell r="S1194" t="str">
            <v>H</v>
          </cell>
          <cell r="T1194">
            <v>160</v>
          </cell>
          <cell r="U1194">
            <v>0</v>
          </cell>
          <cell r="V1194">
            <v>80678</v>
          </cell>
          <cell r="W1194">
            <v>80678</v>
          </cell>
          <cell r="X1194" t="str">
            <v>A</v>
          </cell>
          <cell r="Y1194">
            <v>0</v>
          </cell>
          <cell r="Z1194">
            <v>0</v>
          </cell>
          <cell r="AA1194">
            <v>20010924</v>
          </cell>
          <cell r="AB1194">
            <v>17359</v>
          </cell>
          <cell r="AC1194">
            <v>159</v>
          </cell>
          <cell r="AD1194" t="str">
            <v/>
          </cell>
          <cell r="AE1194" t="str">
            <v/>
          </cell>
          <cell r="AF1194">
            <v>0</v>
          </cell>
          <cell r="AG1194">
            <v>20011227</v>
          </cell>
          <cell r="AH1194" t="str">
            <v/>
          </cell>
          <cell r="AI1194" t="str">
            <v/>
          </cell>
          <cell r="AJ1194" t="str">
            <v/>
          </cell>
          <cell r="AK1194">
            <v>113600</v>
          </cell>
          <cell r="AL1194" t="str">
            <v/>
          </cell>
          <cell r="AM1194">
            <v>0</v>
          </cell>
          <cell r="AN1194">
            <v>4000</v>
          </cell>
          <cell r="AO1194">
            <v>400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53</v>
          </cell>
          <cell r="AV1194">
            <v>0</v>
          </cell>
          <cell r="AW1194">
            <v>53</v>
          </cell>
          <cell r="AX1194">
            <v>0</v>
          </cell>
          <cell r="AY1194" t="str">
            <v>Y</v>
          </cell>
          <cell r="AZ1194" t="str">
            <v>Y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 t="str">
            <v/>
          </cell>
          <cell r="BG1194">
            <v>0</v>
          </cell>
          <cell r="BH1194">
            <v>0</v>
          </cell>
          <cell r="BI1194">
            <v>0</v>
          </cell>
          <cell r="BJ1194" t="str">
            <v>Y</v>
          </cell>
          <cell r="BK1194">
            <v>6</v>
          </cell>
          <cell r="BL1194">
            <v>2000</v>
          </cell>
        </row>
        <row r="1195">
          <cell r="B1195" t="str">
            <v>2250</v>
          </cell>
          <cell r="C1195" t="str">
            <v>A</v>
          </cell>
          <cell r="D1195" t="str">
            <v>R</v>
          </cell>
          <cell r="E1195">
            <v>452</v>
          </cell>
          <cell r="F1195">
            <v>4200</v>
          </cell>
          <cell r="G1195">
            <v>0</v>
          </cell>
          <cell r="H1195" t="str">
            <v>47P</v>
          </cell>
          <cell r="I1195" t="str">
            <v>47P</v>
          </cell>
          <cell r="J1195" t="str">
            <v>47P</v>
          </cell>
          <cell r="K1195">
            <v>110</v>
          </cell>
          <cell r="L1195">
            <v>20000405</v>
          </cell>
          <cell r="M1195">
            <v>20030405</v>
          </cell>
          <cell r="N1195">
            <v>20000405</v>
          </cell>
          <cell r="O1195" t="str">
            <v>TRANE</v>
          </cell>
          <cell r="P1195" t="str">
            <v>RTAA200</v>
          </cell>
          <cell r="Q1195" t="str">
            <v>N00C01648</v>
          </cell>
          <cell r="R1195">
            <v>0</v>
          </cell>
          <cell r="S1195" t="str">
            <v>H</v>
          </cell>
          <cell r="T1195">
            <v>160</v>
          </cell>
          <cell r="U1195">
            <v>0</v>
          </cell>
          <cell r="V1195">
            <v>80678</v>
          </cell>
          <cell r="W1195">
            <v>80678</v>
          </cell>
          <cell r="X1195" t="str">
            <v>A</v>
          </cell>
          <cell r="Y1195">
            <v>0</v>
          </cell>
          <cell r="Z1195">
            <v>0</v>
          </cell>
          <cell r="AA1195">
            <v>20010924</v>
          </cell>
          <cell r="AB1195">
            <v>17359</v>
          </cell>
          <cell r="AC1195">
            <v>159</v>
          </cell>
          <cell r="AD1195" t="str">
            <v/>
          </cell>
          <cell r="AE1195" t="str">
            <v/>
          </cell>
          <cell r="AF1195">
            <v>0</v>
          </cell>
          <cell r="AG1195">
            <v>20011227</v>
          </cell>
          <cell r="AH1195" t="str">
            <v/>
          </cell>
          <cell r="AI1195" t="str">
            <v/>
          </cell>
          <cell r="AJ1195" t="str">
            <v/>
          </cell>
          <cell r="AK1195">
            <v>113600</v>
          </cell>
          <cell r="AL1195" t="str">
            <v/>
          </cell>
          <cell r="AM1195">
            <v>0</v>
          </cell>
          <cell r="AN1195">
            <v>5000</v>
          </cell>
          <cell r="AO1195">
            <v>500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53</v>
          </cell>
          <cell r="AV1195">
            <v>0</v>
          </cell>
          <cell r="AW1195">
            <v>53</v>
          </cell>
          <cell r="AX1195">
            <v>0</v>
          </cell>
          <cell r="AY1195" t="str">
            <v>Y</v>
          </cell>
          <cell r="AZ1195" t="str">
            <v>Y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 t="str">
            <v/>
          </cell>
          <cell r="BG1195">
            <v>0</v>
          </cell>
          <cell r="BH1195">
            <v>0</v>
          </cell>
          <cell r="BI1195">
            <v>0</v>
          </cell>
          <cell r="BJ1195" t="str">
            <v>Y</v>
          </cell>
          <cell r="BK1195">
            <v>6</v>
          </cell>
          <cell r="BL1195">
            <v>2000</v>
          </cell>
        </row>
        <row r="1196">
          <cell r="B1196" t="str">
            <v>2251</v>
          </cell>
          <cell r="C1196" t="str">
            <v>A</v>
          </cell>
          <cell r="D1196" t="str">
            <v>R</v>
          </cell>
          <cell r="E1196">
            <v>452</v>
          </cell>
          <cell r="F1196">
            <v>4200</v>
          </cell>
          <cell r="G1196">
            <v>0</v>
          </cell>
          <cell r="H1196" t="str">
            <v>49P</v>
          </cell>
          <cell r="I1196" t="str">
            <v>49P</v>
          </cell>
          <cell r="J1196" t="str">
            <v>49P</v>
          </cell>
          <cell r="K1196">
            <v>110</v>
          </cell>
          <cell r="L1196">
            <v>20000605</v>
          </cell>
          <cell r="M1196">
            <v>20030605</v>
          </cell>
          <cell r="N1196">
            <v>20000605</v>
          </cell>
          <cell r="O1196" t="str">
            <v>TRANE</v>
          </cell>
          <cell r="P1196" t="str">
            <v>RTAA200</v>
          </cell>
          <cell r="Q1196" t="str">
            <v>U00A04568</v>
          </cell>
          <cell r="R1196">
            <v>0</v>
          </cell>
          <cell r="S1196" t="str">
            <v>H</v>
          </cell>
          <cell r="T1196">
            <v>0.1</v>
          </cell>
          <cell r="U1196">
            <v>0</v>
          </cell>
          <cell r="V1196">
            <v>80916</v>
          </cell>
          <cell r="W1196">
            <v>80916</v>
          </cell>
          <cell r="X1196" t="str">
            <v>R</v>
          </cell>
          <cell r="Y1196">
            <v>0</v>
          </cell>
          <cell r="Z1196">
            <v>0</v>
          </cell>
          <cell r="AA1196">
            <v>20011113</v>
          </cell>
          <cell r="AB1196">
            <v>12032</v>
          </cell>
          <cell r="AC1196">
            <v>4409</v>
          </cell>
          <cell r="AD1196" t="str">
            <v/>
          </cell>
          <cell r="AE1196" t="str">
            <v/>
          </cell>
          <cell r="AF1196">
            <v>0</v>
          </cell>
          <cell r="AG1196">
            <v>0</v>
          </cell>
          <cell r="AH1196" t="str">
            <v/>
          </cell>
          <cell r="AI1196" t="str">
            <v/>
          </cell>
          <cell r="AJ1196" t="str">
            <v/>
          </cell>
          <cell r="AK1196">
            <v>113600</v>
          </cell>
          <cell r="AL1196" t="str">
            <v/>
          </cell>
          <cell r="AM1196">
            <v>0</v>
          </cell>
          <cell r="AN1196">
            <v>44167.33</v>
          </cell>
          <cell r="AO1196">
            <v>3500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200</v>
          </cell>
          <cell r="AV1196">
            <v>0</v>
          </cell>
          <cell r="AW1196">
            <v>155</v>
          </cell>
          <cell r="AX1196">
            <v>0</v>
          </cell>
          <cell r="AY1196" t="str">
            <v>Y</v>
          </cell>
          <cell r="AZ1196" t="str">
            <v>Y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 t="str">
            <v/>
          </cell>
          <cell r="BG1196">
            <v>0</v>
          </cell>
          <cell r="BH1196">
            <v>0</v>
          </cell>
          <cell r="BI1196">
            <v>0</v>
          </cell>
          <cell r="BJ1196" t="str">
            <v>Y</v>
          </cell>
          <cell r="BK1196">
            <v>10</v>
          </cell>
          <cell r="BL1196">
            <v>2000</v>
          </cell>
        </row>
        <row r="1197">
          <cell r="B1197" t="str">
            <v>2252</v>
          </cell>
          <cell r="C1197" t="str">
            <v>A</v>
          </cell>
          <cell r="D1197" t="str">
            <v>R</v>
          </cell>
          <cell r="E1197">
            <v>452</v>
          </cell>
          <cell r="F1197">
            <v>4200</v>
          </cell>
          <cell r="G1197">
            <v>0</v>
          </cell>
          <cell r="H1197" t="str">
            <v>49P</v>
          </cell>
          <cell r="I1197" t="str">
            <v>49P</v>
          </cell>
          <cell r="J1197" t="str">
            <v>51G</v>
          </cell>
          <cell r="K1197">
            <v>110</v>
          </cell>
          <cell r="L1197">
            <v>20000407</v>
          </cell>
          <cell r="M1197">
            <v>20030407</v>
          </cell>
          <cell r="N1197">
            <v>20000407</v>
          </cell>
          <cell r="O1197" t="str">
            <v>TRANE</v>
          </cell>
          <cell r="P1197" t="str">
            <v>RTAA200</v>
          </cell>
          <cell r="Q1197" t="str">
            <v>U00A04569</v>
          </cell>
          <cell r="R1197">
            <v>0</v>
          </cell>
          <cell r="S1197" t="str">
            <v>H</v>
          </cell>
          <cell r="T1197">
            <v>8</v>
          </cell>
          <cell r="U1197">
            <v>0</v>
          </cell>
          <cell r="V1197">
            <v>80678</v>
          </cell>
          <cell r="W1197">
            <v>80678</v>
          </cell>
          <cell r="X1197" t="str">
            <v>A</v>
          </cell>
          <cell r="Y1197">
            <v>0</v>
          </cell>
          <cell r="Z1197">
            <v>0</v>
          </cell>
          <cell r="AA1197">
            <v>20020124</v>
          </cell>
          <cell r="AB1197">
            <v>2465</v>
          </cell>
          <cell r="AC1197">
            <v>0</v>
          </cell>
          <cell r="AD1197" t="str">
            <v>49P</v>
          </cell>
          <cell r="AE1197" t="str">
            <v/>
          </cell>
          <cell r="AF1197">
            <v>20011022</v>
          </cell>
          <cell r="AG1197">
            <v>0</v>
          </cell>
          <cell r="AH1197" t="str">
            <v/>
          </cell>
          <cell r="AI1197" t="str">
            <v/>
          </cell>
          <cell r="AJ1197" t="str">
            <v/>
          </cell>
          <cell r="AK1197">
            <v>113600</v>
          </cell>
          <cell r="AL1197" t="str">
            <v/>
          </cell>
          <cell r="AM1197">
            <v>0</v>
          </cell>
          <cell r="AN1197">
            <v>16916.669999999998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55</v>
          </cell>
          <cell r="AV1197">
            <v>0</v>
          </cell>
          <cell r="AW1197">
            <v>0</v>
          </cell>
          <cell r="AX1197">
            <v>0</v>
          </cell>
          <cell r="AY1197" t="str">
            <v>Y</v>
          </cell>
          <cell r="AZ1197" t="str">
            <v>Y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 t="str">
            <v/>
          </cell>
          <cell r="BG1197">
            <v>0</v>
          </cell>
          <cell r="BH1197">
            <v>0</v>
          </cell>
          <cell r="BI1197">
            <v>0</v>
          </cell>
          <cell r="BJ1197" t="str">
            <v>Y</v>
          </cell>
          <cell r="BK1197">
            <v>6</v>
          </cell>
          <cell r="BL1197">
            <v>2000</v>
          </cell>
        </row>
        <row r="1198">
          <cell r="B1198" t="str">
            <v>2253</v>
          </cell>
          <cell r="C1198" t="str">
            <v>A</v>
          </cell>
          <cell r="D1198" t="str">
            <v>R</v>
          </cell>
          <cell r="E1198">
            <v>452</v>
          </cell>
          <cell r="F1198">
            <v>4200</v>
          </cell>
          <cell r="G1198">
            <v>0</v>
          </cell>
          <cell r="H1198" t="str">
            <v>49P</v>
          </cell>
          <cell r="I1198" t="str">
            <v>49P</v>
          </cell>
          <cell r="J1198" t="str">
            <v>49P</v>
          </cell>
          <cell r="K1198">
            <v>110</v>
          </cell>
          <cell r="L1198">
            <v>20000428</v>
          </cell>
          <cell r="M1198">
            <v>20030428</v>
          </cell>
          <cell r="N1198">
            <v>20000428</v>
          </cell>
          <cell r="O1198" t="str">
            <v>TRANE</v>
          </cell>
          <cell r="P1198" t="str">
            <v>RTAA200</v>
          </cell>
          <cell r="Q1198" t="str">
            <v>U00A04570</v>
          </cell>
          <cell r="R1198">
            <v>0</v>
          </cell>
          <cell r="S1198" t="str">
            <v>H</v>
          </cell>
          <cell r="T1198">
            <v>395</v>
          </cell>
          <cell r="U1198">
            <v>0</v>
          </cell>
          <cell r="V1198">
            <v>80916</v>
          </cell>
          <cell r="W1198">
            <v>80916</v>
          </cell>
          <cell r="X1198" t="str">
            <v>R</v>
          </cell>
          <cell r="Y1198">
            <v>0</v>
          </cell>
          <cell r="Z1198">
            <v>0</v>
          </cell>
          <cell r="AA1198">
            <v>20011211</v>
          </cell>
          <cell r="AB1198">
            <v>21289</v>
          </cell>
          <cell r="AC1198">
            <v>398</v>
          </cell>
          <cell r="AD1198" t="str">
            <v/>
          </cell>
          <cell r="AE1198" t="str">
            <v/>
          </cell>
          <cell r="AF1198">
            <v>0</v>
          </cell>
          <cell r="AG1198">
            <v>20010905</v>
          </cell>
          <cell r="AH1198" t="str">
            <v/>
          </cell>
          <cell r="AI1198" t="str">
            <v/>
          </cell>
          <cell r="AJ1198" t="str">
            <v/>
          </cell>
          <cell r="AK1198">
            <v>113600</v>
          </cell>
          <cell r="AL1198" t="str">
            <v/>
          </cell>
          <cell r="AM1198">
            <v>0</v>
          </cell>
          <cell r="AN1198">
            <v>52783.53</v>
          </cell>
          <cell r="AO1198">
            <v>2500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94</v>
          </cell>
          <cell r="AV1198">
            <v>0</v>
          </cell>
          <cell r="AW1198">
            <v>36</v>
          </cell>
          <cell r="AX1198">
            <v>0</v>
          </cell>
          <cell r="AY1198" t="str">
            <v>Y</v>
          </cell>
          <cell r="AZ1198" t="str">
            <v>Y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 t="str">
            <v/>
          </cell>
          <cell r="BG1198">
            <v>0</v>
          </cell>
          <cell r="BH1198">
            <v>0</v>
          </cell>
          <cell r="BI1198">
            <v>0</v>
          </cell>
          <cell r="BJ1198" t="str">
            <v>Y</v>
          </cell>
          <cell r="BK1198">
            <v>10</v>
          </cell>
          <cell r="BL1198">
            <v>2000</v>
          </cell>
        </row>
        <row r="1199">
          <cell r="B1199" t="str">
            <v>2254</v>
          </cell>
          <cell r="C1199" t="str">
            <v>A</v>
          </cell>
          <cell r="D1199" t="str">
            <v>R</v>
          </cell>
          <cell r="E1199">
            <v>452</v>
          </cell>
          <cell r="F1199">
            <v>4200</v>
          </cell>
          <cell r="G1199">
            <v>0</v>
          </cell>
          <cell r="H1199" t="str">
            <v>49P</v>
          </cell>
          <cell r="I1199" t="str">
            <v>49P</v>
          </cell>
          <cell r="J1199" t="str">
            <v>49P</v>
          </cell>
          <cell r="K1199">
            <v>110</v>
          </cell>
          <cell r="L1199">
            <v>20000407</v>
          </cell>
          <cell r="M1199">
            <v>20030407</v>
          </cell>
          <cell r="N1199">
            <v>20000407</v>
          </cell>
          <cell r="O1199" t="str">
            <v>TRANE</v>
          </cell>
          <cell r="P1199" t="str">
            <v>RTAA200</v>
          </cell>
          <cell r="Q1199" t="str">
            <v>U00A04571</v>
          </cell>
          <cell r="R1199">
            <v>0</v>
          </cell>
          <cell r="S1199" t="str">
            <v>H</v>
          </cell>
          <cell r="T1199">
            <v>120</v>
          </cell>
          <cell r="U1199">
            <v>0</v>
          </cell>
          <cell r="V1199">
            <v>80678</v>
          </cell>
          <cell r="W1199">
            <v>80678</v>
          </cell>
          <cell r="X1199" t="str">
            <v>R</v>
          </cell>
          <cell r="Y1199">
            <v>0</v>
          </cell>
          <cell r="Z1199">
            <v>0</v>
          </cell>
          <cell r="AA1199">
            <v>20011211</v>
          </cell>
          <cell r="AB1199">
            <v>21289</v>
          </cell>
          <cell r="AC1199">
            <v>398</v>
          </cell>
          <cell r="AD1199" t="str">
            <v/>
          </cell>
          <cell r="AE1199" t="str">
            <v/>
          </cell>
          <cell r="AF1199">
            <v>0</v>
          </cell>
          <cell r="AG1199">
            <v>0</v>
          </cell>
          <cell r="AH1199" t="str">
            <v/>
          </cell>
          <cell r="AI1199" t="str">
            <v/>
          </cell>
          <cell r="AJ1199" t="str">
            <v/>
          </cell>
          <cell r="AK1199">
            <v>113600</v>
          </cell>
          <cell r="AL1199" t="str">
            <v/>
          </cell>
          <cell r="AM1199">
            <v>0</v>
          </cell>
          <cell r="AN1199">
            <v>40916.67</v>
          </cell>
          <cell r="AO1199">
            <v>2400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86</v>
          </cell>
          <cell r="AV1199">
            <v>0</v>
          </cell>
          <cell r="AW1199">
            <v>31</v>
          </cell>
          <cell r="AX1199">
            <v>0</v>
          </cell>
          <cell r="AY1199" t="str">
            <v>Y</v>
          </cell>
          <cell r="AZ1199" t="str">
            <v>Y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 t="str">
            <v/>
          </cell>
          <cell r="BG1199">
            <v>0</v>
          </cell>
          <cell r="BH1199">
            <v>0</v>
          </cell>
          <cell r="BI1199">
            <v>0</v>
          </cell>
          <cell r="BJ1199" t="str">
            <v>Y</v>
          </cell>
          <cell r="BK1199">
            <v>6</v>
          </cell>
          <cell r="BL1199">
            <v>2000</v>
          </cell>
        </row>
        <row r="1200">
          <cell r="B1200" t="str">
            <v>2255</v>
          </cell>
          <cell r="C1200" t="str">
            <v>A</v>
          </cell>
          <cell r="D1200" t="str">
            <v>R</v>
          </cell>
          <cell r="E1200">
            <v>452</v>
          </cell>
          <cell r="F1200">
            <v>4200</v>
          </cell>
          <cell r="G1200">
            <v>0</v>
          </cell>
          <cell r="H1200" t="str">
            <v>48F</v>
          </cell>
          <cell r="I1200" t="str">
            <v>48F</v>
          </cell>
          <cell r="J1200" t="str">
            <v>47P</v>
          </cell>
          <cell r="K1200">
            <v>110</v>
          </cell>
          <cell r="L1200">
            <v>20000407</v>
          </cell>
          <cell r="M1200">
            <v>20030407</v>
          </cell>
          <cell r="N1200">
            <v>20000407</v>
          </cell>
          <cell r="O1200" t="str">
            <v>TRANE</v>
          </cell>
          <cell r="P1200" t="str">
            <v>RTAA200</v>
          </cell>
          <cell r="Q1200" t="str">
            <v>U00B04572</v>
          </cell>
          <cell r="R1200">
            <v>0</v>
          </cell>
          <cell r="S1200" t="str">
            <v>H</v>
          </cell>
          <cell r="T1200">
            <v>333</v>
          </cell>
          <cell r="U1200">
            <v>0</v>
          </cell>
          <cell r="V1200">
            <v>80678</v>
          </cell>
          <cell r="W1200">
            <v>80678</v>
          </cell>
          <cell r="X1200" t="str">
            <v>A</v>
          </cell>
          <cell r="Y1200">
            <v>0</v>
          </cell>
          <cell r="Z1200">
            <v>0</v>
          </cell>
          <cell r="AA1200">
            <v>20010928</v>
          </cell>
          <cell r="AB1200">
            <v>2318</v>
          </cell>
          <cell r="AC1200">
            <v>0</v>
          </cell>
          <cell r="AD1200" t="str">
            <v>48F</v>
          </cell>
          <cell r="AE1200" t="str">
            <v/>
          </cell>
          <cell r="AF1200">
            <v>20010924</v>
          </cell>
          <cell r="AG1200">
            <v>20010921</v>
          </cell>
          <cell r="AH1200" t="str">
            <v/>
          </cell>
          <cell r="AI1200" t="str">
            <v/>
          </cell>
          <cell r="AJ1200" t="str">
            <v/>
          </cell>
          <cell r="AK1200">
            <v>113600</v>
          </cell>
          <cell r="AL1200" t="str">
            <v/>
          </cell>
          <cell r="AM1200">
            <v>0</v>
          </cell>
          <cell r="AN1200">
            <v>39425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110</v>
          </cell>
          <cell r="AV1200">
            <v>0</v>
          </cell>
          <cell r="AW1200">
            <v>0</v>
          </cell>
          <cell r="AX1200">
            <v>0</v>
          </cell>
          <cell r="AY1200" t="str">
            <v>Y</v>
          </cell>
          <cell r="AZ1200" t="str">
            <v>Y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 t="str">
            <v/>
          </cell>
          <cell r="BG1200">
            <v>0</v>
          </cell>
          <cell r="BH1200">
            <v>0</v>
          </cell>
          <cell r="BI1200">
            <v>0</v>
          </cell>
          <cell r="BJ1200" t="str">
            <v>Y</v>
          </cell>
          <cell r="BK1200">
            <v>6</v>
          </cell>
          <cell r="BL1200">
            <v>2000</v>
          </cell>
        </row>
        <row r="1201">
          <cell r="B1201" t="str">
            <v>2256</v>
          </cell>
          <cell r="C1201" t="str">
            <v>A</v>
          </cell>
          <cell r="D1201" t="str">
            <v>R</v>
          </cell>
          <cell r="E1201">
            <v>452</v>
          </cell>
          <cell r="F1201">
            <v>4200</v>
          </cell>
          <cell r="G1201">
            <v>0</v>
          </cell>
          <cell r="H1201" t="str">
            <v>48F</v>
          </cell>
          <cell r="I1201" t="str">
            <v>48F</v>
          </cell>
          <cell r="J1201" t="str">
            <v>47P</v>
          </cell>
          <cell r="K1201">
            <v>110</v>
          </cell>
          <cell r="L1201">
            <v>20000427</v>
          </cell>
          <cell r="M1201">
            <v>20030427</v>
          </cell>
          <cell r="N1201">
            <v>20000427</v>
          </cell>
          <cell r="O1201" t="str">
            <v>TRANE</v>
          </cell>
          <cell r="P1201" t="str">
            <v>RTAA200</v>
          </cell>
          <cell r="Q1201" t="str">
            <v>U00B04573</v>
          </cell>
          <cell r="R1201">
            <v>0</v>
          </cell>
          <cell r="S1201" t="str">
            <v>H</v>
          </cell>
          <cell r="T1201">
            <v>235</v>
          </cell>
          <cell r="U1201">
            <v>0</v>
          </cell>
          <cell r="V1201">
            <v>80916</v>
          </cell>
          <cell r="W1201">
            <v>80916</v>
          </cell>
          <cell r="X1201" t="str">
            <v>A</v>
          </cell>
          <cell r="Y1201">
            <v>0</v>
          </cell>
          <cell r="Z1201">
            <v>0</v>
          </cell>
          <cell r="AA1201">
            <v>20010928</v>
          </cell>
          <cell r="AB1201">
            <v>2318</v>
          </cell>
          <cell r="AC1201">
            <v>0</v>
          </cell>
          <cell r="AD1201" t="str">
            <v>48F</v>
          </cell>
          <cell r="AE1201" t="str">
            <v/>
          </cell>
          <cell r="AF1201">
            <v>20010924</v>
          </cell>
          <cell r="AG1201">
            <v>20001025</v>
          </cell>
          <cell r="AH1201" t="str">
            <v/>
          </cell>
          <cell r="AI1201" t="str">
            <v/>
          </cell>
          <cell r="AJ1201" t="str">
            <v/>
          </cell>
          <cell r="AK1201">
            <v>113600</v>
          </cell>
          <cell r="AL1201" t="str">
            <v/>
          </cell>
          <cell r="AM1201">
            <v>0</v>
          </cell>
          <cell r="AN1201">
            <v>39425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110</v>
          </cell>
          <cell r="AV1201">
            <v>0</v>
          </cell>
          <cell r="AW1201">
            <v>0</v>
          </cell>
          <cell r="AX1201">
            <v>0</v>
          </cell>
          <cell r="AY1201" t="str">
            <v>Y</v>
          </cell>
          <cell r="AZ1201" t="str">
            <v>Y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 t="str">
            <v/>
          </cell>
          <cell r="BG1201">
            <v>0</v>
          </cell>
          <cell r="BH1201">
            <v>0</v>
          </cell>
          <cell r="BI1201">
            <v>0</v>
          </cell>
          <cell r="BJ1201" t="str">
            <v>Y</v>
          </cell>
          <cell r="BK1201">
            <v>10</v>
          </cell>
          <cell r="BL1201">
            <v>2000</v>
          </cell>
        </row>
        <row r="1202">
          <cell r="B1202" t="str">
            <v>2257</v>
          </cell>
          <cell r="C1202" t="str">
            <v>A</v>
          </cell>
          <cell r="D1202" t="str">
            <v>R</v>
          </cell>
          <cell r="E1202">
            <v>450</v>
          </cell>
          <cell r="F1202">
            <v>4300</v>
          </cell>
          <cell r="G1202">
            <v>0</v>
          </cell>
          <cell r="H1202" t="str">
            <v>48F</v>
          </cell>
          <cell r="I1202" t="str">
            <v>48F</v>
          </cell>
          <cell r="J1202" t="str">
            <v>48F</v>
          </cell>
          <cell r="K1202">
            <v>110</v>
          </cell>
          <cell r="L1202">
            <v>20000626</v>
          </cell>
          <cell r="M1202">
            <v>20030626</v>
          </cell>
          <cell r="N1202">
            <v>20000626</v>
          </cell>
          <cell r="O1202" t="str">
            <v>TRANE</v>
          </cell>
          <cell r="P1202" t="str">
            <v>RTAA300</v>
          </cell>
          <cell r="Q1202" t="str">
            <v>U00A04338</v>
          </cell>
          <cell r="R1202">
            <v>0</v>
          </cell>
          <cell r="S1202" t="str">
            <v>H</v>
          </cell>
          <cell r="T1202">
            <v>300.5</v>
          </cell>
          <cell r="U1202">
            <v>0</v>
          </cell>
          <cell r="V1202">
            <v>115388</v>
          </cell>
          <cell r="W1202">
            <v>115388</v>
          </cell>
          <cell r="X1202" t="str">
            <v>A</v>
          </cell>
          <cell r="Y1202">
            <v>0</v>
          </cell>
          <cell r="Z1202">
            <v>0</v>
          </cell>
          <cell r="AA1202">
            <v>20011019</v>
          </cell>
          <cell r="AB1202">
            <v>14010</v>
          </cell>
          <cell r="AC1202">
            <v>159</v>
          </cell>
          <cell r="AD1202" t="str">
            <v/>
          </cell>
          <cell r="AE1202" t="str">
            <v/>
          </cell>
          <cell r="AF1202">
            <v>0</v>
          </cell>
          <cell r="AG1202">
            <v>20011127</v>
          </cell>
          <cell r="AH1202" t="str">
            <v/>
          </cell>
          <cell r="AI1202" t="str">
            <v/>
          </cell>
          <cell r="AJ1202" t="str">
            <v/>
          </cell>
          <cell r="AK1202">
            <v>169800</v>
          </cell>
          <cell r="AL1202" t="str">
            <v/>
          </cell>
          <cell r="AM1202">
            <v>0</v>
          </cell>
          <cell r="AN1202">
            <v>37888</v>
          </cell>
          <cell r="AO1202">
            <v>37888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92</v>
          </cell>
          <cell r="AV1202">
            <v>0</v>
          </cell>
          <cell r="AW1202">
            <v>92</v>
          </cell>
          <cell r="AX1202">
            <v>0</v>
          </cell>
          <cell r="AY1202" t="str">
            <v>Y</v>
          </cell>
          <cell r="AZ1202" t="str">
            <v>Y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 t="str">
            <v/>
          </cell>
          <cell r="BG1202">
            <v>0</v>
          </cell>
          <cell r="BH1202">
            <v>0</v>
          </cell>
          <cell r="BI1202">
            <v>0</v>
          </cell>
          <cell r="BJ1202" t="str">
            <v>Y</v>
          </cell>
          <cell r="BK1202">
            <v>10</v>
          </cell>
          <cell r="BL1202">
            <v>2000</v>
          </cell>
        </row>
        <row r="1203">
          <cell r="B1203" t="str">
            <v>2258</v>
          </cell>
          <cell r="C1203" t="str">
            <v>A</v>
          </cell>
          <cell r="D1203" t="str">
            <v>R</v>
          </cell>
          <cell r="E1203">
            <v>450</v>
          </cell>
          <cell r="F1203">
            <v>4300</v>
          </cell>
          <cell r="G1203">
            <v>0</v>
          </cell>
          <cell r="H1203" t="str">
            <v>51U</v>
          </cell>
          <cell r="I1203" t="str">
            <v>51U</v>
          </cell>
          <cell r="J1203" t="str">
            <v>48B</v>
          </cell>
          <cell r="K1203">
            <v>110</v>
          </cell>
          <cell r="L1203">
            <v>20000727</v>
          </cell>
          <cell r="M1203">
            <v>20030727</v>
          </cell>
          <cell r="N1203">
            <v>20000803</v>
          </cell>
          <cell r="O1203" t="str">
            <v>TRANE</v>
          </cell>
          <cell r="P1203" t="str">
            <v>RTAA30O</v>
          </cell>
          <cell r="Q1203" t="str">
            <v>U00A04339</v>
          </cell>
          <cell r="R1203">
            <v>0</v>
          </cell>
          <cell r="S1203" t="str">
            <v>H</v>
          </cell>
          <cell r="T1203">
            <v>1384</v>
          </cell>
          <cell r="U1203">
            <v>0</v>
          </cell>
          <cell r="V1203">
            <v>115388</v>
          </cell>
          <cell r="W1203">
            <v>115388</v>
          </cell>
          <cell r="X1203" t="str">
            <v>R</v>
          </cell>
          <cell r="Y1203">
            <v>0</v>
          </cell>
          <cell r="Z1203">
            <v>0</v>
          </cell>
          <cell r="AA1203">
            <v>20011113</v>
          </cell>
          <cell r="AB1203">
            <v>2640</v>
          </cell>
          <cell r="AC1203">
            <v>0</v>
          </cell>
          <cell r="AD1203" t="str">
            <v>51U</v>
          </cell>
          <cell r="AE1203" t="str">
            <v/>
          </cell>
          <cell r="AF1203">
            <v>20011113</v>
          </cell>
          <cell r="AG1203">
            <v>0</v>
          </cell>
          <cell r="AH1203" t="str">
            <v/>
          </cell>
          <cell r="AI1203" t="str">
            <v/>
          </cell>
          <cell r="AJ1203" t="str">
            <v/>
          </cell>
          <cell r="AK1203">
            <v>169800</v>
          </cell>
          <cell r="AL1203" t="str">
            <v/>
          </cell>
          <cell r="AM1203">
            <v>0</v>
          </cell>
          <cell r="AN1203">
            <v>81752.820000000007</v>
          </cell>
          <cell r="AO1203">
            <v>50791.34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124</v>
          </cell>
          <cell r="AV1203">
            <v>0</v>
          </cell>
          <cell r="AW1203">
            <v>85</v>
          </cell>
          <cell r="AX1203">
            <v>0</v>
          </cell>
          <cell r="AY1203" t="str">
            <v>Y</v>
          </cell>
          <cell r="AZ1203" t="str">
            <v>Y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 t="str">
            <v/>
          </cell>
          <cell r="BG1203">
            <v>0</v>
          </cell>
          <cell r="BH1203">
            <v>0</v>
          </cell>
          <cell r="BI1203">
            <v>0</v>
          </cell>
          <cell r="BJ1203" t="str">
            <v>Y</v>
          </cell>
          <cell r="BK1203">
            <v>7</v>
          </cell>
          <cell r="BL1203">
            <v>2000</v>
          </cell>
        </row>
        <row r="1204">
          <cell r="B1204" t="str">
            <v>2259</v>
          </cell>
          <cell r="C1204" t="str">
            <v>A</v>
          </cell>
          <cell r="D1204" t="str">
            <v>R</v>
          </cell>
          <cell r="E1204">
            <v>450</v>
          </cell>
          <cell r="F1204">
            <v>4400</v>
          </cell>
          <cell r="G1204">
            <v>0</v>
          </cell>
          <cell r="H1204" t="str">
            <v>49L</v>
          </cell>
          <cell r="I1204" t="str">
            <v>49L</v>
          </cell>
          <cell r="J1204" t="str">
            <v>48G</v>
          </cell>
          <cell r="K1204">
            <v>110</v>
          </cell>
          <cell r="L1204">
            <v>20000613</v>
          </cell>
          <cell r="M1204">
            <v>20030613</v>
          </cell>
          <cell r="N1204">
            <v>20000613</v>
          </cell>
          <cell r="O1204" t="str">
            <v>TRANE</v>
          </cell>
          <cell r="P1204" t="str">
            <v>RTAA400</v>
          </cell>
          <cell r="Q1204" t="str">
            <v>U00A04340</v>
          </cell>
          <cell r="R1204">
            <v>0</v>
          </cell>
          <cell r="S1204" t="str">
            <v/>
          </cell>
          <cell r="T1204">
            <v>0</v>
          </cell>
          <cell r="U1204">
            <v>0</v>
          </cell>
          <cell r="V1204">
            <v>141233</v>
          </cell>
          <cell r="W1204">
            <v>147302</v>
          </cell>
          <cell r="X1204" t="str">
            <v>A</v>
          </cell>
          <cell r="Y1204">
            <v>0</v>
          </cell>
          <cell r="Z1204">
            <v>0</v>
          </cell>
          <cell r="AA1204">
            <v>20001109</v>
          </cell>
          <cell r="AB1204">
            <v>840</v>
          </cell>
          <cell r="AC1204">
            <v>0</v>
          </cell>
          <cell r="AD1204" t="str">
            <v>49L</v>
          </cell>
          <cell r="AE1204" t="str">
            <v/>
          </cell>
          <cell r="AF1204">
            <v>20001108</v>
          </cell>
          <cell r="AG1204">
            <v>0</v>
          </cell>
          <cell r="AH1204" t="str">
            <v/>
          </cell>
          <cell r="AI1204" t="str">
            <v/>
          </cell>
          <cell r="AJ1204" t="str">
            <v/>
          </cell>
          <cell r="AK1204">
            <v>211300</v>
          </cell>
          <cell r="AL1204" t="str">
            <v/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 t="str">
            <v>Y</v>
          </cell>
          <cell r="AZ1204" t="str">
            <v>Y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 t="str">
            <v/>
          </cell>
          <cell r="BG1204">
            <v>0</v>
          </cell>
          <cell r="BH1204">
            <v>0</v>
          </cell>
          <cell r="BI1204">
            <v>0</v>
          </cell>
          <cell r="BJ1204" t="str">
            <v>Y</v>
          </cell>
          <cell r="BK1204">
            <v>10</v>
          </cell>
          <cell r="BL1204">
            <v>2000</v>
          </cell>
        </row>
        <row r="1205">
          <cell r="B1205" t="str">
            <v>2260</v>
          </cell>
          <cell r="C1205" t="str">
            <v>A</v>
          </cell>
          <cell r="D1205" t="str">
            <v>R</v>
          </cell>
          <cell r="E1205">
            <v>554</v>
          </cell>
          <cell r="F1205">
            <v>4100</v>
          </cell>
          <cell r="G1205">
            <v>0</v>
          </cell>
          <cell r="H1205" t="str">
            <v>48E</v>
          </cell>
          <cell r="I1205" t="str">
            <v>48E</v>
          </cell>
          <cell r="J1205" t="str">
            <v>48E</v>
          </cell>
          <cell r="K1205">
            <v>110</v>
          </cell>
          <cell r="L1205">
            <v>20000531</v>
          </cell>
          <cell r="M1205">
            <v>20030531</v>
          </cell>
          <cell r="N1205">
            <v>20000531</v>
          </cell>
          <cell r="O1205" t="str">
            <v>TRANE</v>
          </cell>
          <cell r="P1205" t="str">
            <v>MCCA021</v>
          </cell>
          <cell r="Q1205" t="str">
            <v>K00B19937</v>
          </cell>
          <cell r="R1205">
            <v>0</v>
          </cell>
          <cell r="S1205" t="str">
            <v/>
          </cell>
          <cell r="T1205">
            <v>0</v>
          </cell>
          <cell r="U1205">
            <v>0</v>
          </cell>
          <cell r="V1205">
            <v>7814</v>
          </cell>
          <cell r="W1205">
            <v>7978</v>
          </cell>
          <cell r="X1205" t="str">
            <v>R</v>
          </cell>
          <cell r="Y1205">
            <v>0</v>
          </cell>
          <cell r="Z1205">
            <v>0</v>
          </cell>
          <cell r="AA1205">
            <v>20011011</v>
          </cell>
          <cell r="AB1205">
            <v>13883</v>
          </cell>
          <cell r="AC1205">
            <v>4189</v>
          </cell>
          <cell r="AD1205" t="str">
            <v/>
          </cell>
          <cell r="AE1205" t="str">
            <v/>
          </cell>
          <cell r="AF1205">
            <v>0</v>
          </cell>
          <cell r="AG1205">
            <v>0</v>
          </cell>
          <cell r="AH1205" t="str">
            <v/>
          </cell>
          <cell r="AI1205" t="str">
            <v/>
          </cell>
          <cell r="AJ1205" t="str">
            <v/>
          </cell>
          <cell r="AK1205">
            <v>10370</v>
          </cell>
          <cell r="AL1205" t="str">
            <v/>
          </cell>
          <cell r="AM1205">
            <v>0</v>
          </cell>
          <cell r="AN1205">
            <v>2800</v>
          </cell>
          <cell r="AO1205">
            <v>280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112</v>
          </cell>
          <cell r="AV1205">
            <v>0</v>
          </cell>
          <cell r="AW1205">
            <v>112</v>
          </cell>
          <cell r="AX1205">
            <v>0</v>
          </cell>
          <cell r="AY1205" t="str">
            <v>Y</v>
          </cell>
          <cell r="AZ1205" t="str">
            <v>Y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 t="str">
            <v/>
          </cell>
          <cell r="BG1205">
            <v>0</v>
          </cell>
          <cell r="BH1205">
            <v>0</v>
          </cell>
          <cell r="BI1205">
            <v>0</v>
          </cell>
          <cell r="BJ1205" t="str">
            <v>Y</v>
          </cell>
          <cell r="BK1205">
            <v>6</v>
          </cell>
          <cell r="BL1205">
            <v>2000</v>
          </cell>
        </row>
        <row r="1206">
          <cell r="B1206" t="str">
            <v>2261</v>
          </cell>
          <cell r="C1206" t="str">
            <v>A</v>
          </cell>
          <cell r="D1206" t="str">
            <v>R</v>
          </cell>
          <cell r="E1206">
            <v>554</v>
          </cell>
          <cell r="F1206">
            <v>4100</v>
          </cell>
          <cell r="G1206">
            <v>0</v>
          </cell>
          <cell r="H1206" t="str">
            <v>48E</v>
          </cell>
          <cell r="I1206" t="str">
            <v>48E</v>
          </cell>
          <cell r="J1206" t="str">
            <v>48E</v>
          </cell>
          <cell r="K1206">
            <v>110</v>
          </cell>
          <cell r="L1206">
            <v>20000427</v>
          </cell>
          <cell r="M1206">
            <v>20030427</v>
          </cell>
          <cell r="N1206">
            <v>20000427</v>
          </cell>
          <cell r="O1206" t="str">
            <v>TRANE</v>
          </cell>
          <cell r="P1206" t="str">
            <v>MCCA021</v>
          </cell>
          <cell r="Q1206" t="str">
            <v>K00B19941</v>
          </cell>
          <cell r="R1206">
            <v>0</v>
          </cell>
          <cell r="S1206" t="str">
            <v/>
          </cell>
          <cell r="T1206">
            <v>0</v>
          </cell>
          <cell r="U1206">
            <v>0</v>
          </cell>
          <cell r="V1206">
            <v>7814</v>
          </cell>
          <cell r="W1206">
            <v>7978</v>
          </cell>
          <cell r="X1206" t="str">
            <v>R</v>
          </cell>
          <cell r="Y1206">
            <v>0</v>
          </cell>
          <cell r="Z1206">
            <v>0</v>
          </cell>
          <cell r="AA1206">
            <v>20011011</v>
          </cell>
          <cell r="AB1206">
            <v>13883</v>
          </cell>
          <cell r="AC1206">
            <v>4189</v>
          </cell>
          <cell r="AD1206" t="str">
            <v/>
          </cell>
          <cell r="AE1206" t="str">
            <v/>
          </cell>
          <cell r="AF1206">
            <v>0</v>
          </cell>
          <cell r="AG1206">
            <v>0</v>
          </cell>
          <cell r="AH1206" t="str">
            <v/>
          </cell>
          <cell r="AI1206" t="str">
            <v/>
          </cell>
          <cell r="AJ1206" t="str">
            <v/>
          </cell>
          <cell r="AK1206">
            <v>10370</v>
          </cell>
          <cell r="AL1206" t="str">
            <v/>
          </cell>
          <cell r="AM1206">
            <v>0</v>
          </cell>
          <cell r="AN1206">
            <v>4000</v>
          </cell>
          <cell r="AO1206">
            <v>280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252</v>
          </cell>
          <cell r="AV1206">
            <v>0</v>
          </cell>
          <cell r="AW1206">
            <v>112</v>
          </cell>
          <cell r="AX1206">
            <v>0</v>
          </cell>
          <cell r="AY1206" t="str">
            <v>Y</v>
          </cell>
          <cell r="AZ1206" t="str">
            <v>Y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 t="str">
            <v/>
          </cell>
          <cell r="BG1206">
            <v>0</v>
          </cell>
          <cell r="BH1206">
            <v>0</v>
          </cell>
          <cell r="BI1206">
            <v>0</v>
          </cell>
          <cell r="BJ1206" t="str">
            <v>Y</v>
          </cell>
          <cell r="BK1206">
            <v>6</v>
          </cell>
          <cell r="BL1206">
            <v>2000</v>
          </cell>
        </row>
        <row r="1207">
          <cell r="B1207" t="str">
            <v>2262</v>
          </cell>
          <cell r="C1207" t="str">
            <v>A</v>
          </cell>
          <cell r="D1207" t="str">
            <v>N</v>
          </cell>
          <cell r="E1207">
            <v>554</v>
          </cell>
          <cell r="F1207">
            <v>4100</v>
          </cell>
          <cell r="G1207">
            <v>0</v>
          </cell>
          <cell r="H1207" t="str">
            <v>888</v>
          </cell>
          <cell r="I1207" t="str">
            <v>888</v>
          </cell>
          <cell r="J1207" t="str">
            <v/>
          </cell>
          <cell r="K1207">
            <v>110</v>
          </cell>
          <cell r="L1207">
            <v>0</v>
          </cell>
          <cell r="M1207">
            <v>0</v>
          </cell>
          <cell r="N1207">
            <v>0</v>
          </cell>
          <cell r="O1207" t="str">
            <v>TRANE</v>
          </cell>
          <cell r="P1207" t="str">
            <v>MCCA021</v>
          </cell>
          <cell r="Q1207" t="str">
            <v>K00B19944</v>
          </cell>
          <cell r="R1207">
            <v>0</v>
          </cell>
          <cell r="S1207" t="str">
            <v/>
          </cell>
          <cell r="T1207">
            <v>0</v>
          </cell>
          <cell r="U1207">
            <v>0</v>
          </cell>
          <cell r="V1207">
            <v>7814</v>
          </cell>
          <cell r="W1207">
            <v>7978</v>
          </cell>
          <cell r="X1207" t="str">
            <v>A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 t="str">
            <v/>
          </cell>
          <cell r="AE1207" t="str">
            <v/>
          </cell>
          <cell r="AF1207">
            <v>0</v>
          </cell>
          <cell r="AG1207">
            <v>0</v>
          </cell>
          <cell r="AH1207" t="str">
            <v/>
          </cell>
          <cell r="AI1207" t="str">
            <v/>
          </cell>
          <cell r="AJ1207" t="str">
            <v/>
          </cell>
          <cell r="AK1207">
            <v>10370</v>
          </cell>
          <cell r="AL1207" t="str">
            <v/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 t="str">
            <v>Y</v>
          </cell>
          <cell r="AZ1207" t="str">
            <v>Y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 t="str">
            <v/>
          </cell>
          <cell r="BG1207">
            <v>0</v>
          </cell>
          <cell r="BH1207">
            <v>0</v>
          </cell>
          <cell r="BI1207">
            <v>0</v>
          </cell>
          <cell r="BJ1207" t="str">
            <v>Y</v>
          </cell>
          <cell r="BK1207">
            <v>6</v>
          </cell>
          <cell r="BL1207">
            <v>2000</v>
          </cell>
        </row>
        <row r="1208">
          <cell r="B1208" t="str">
            <v>2263</v>
          </cell>
          <cell r="C1208" t="str">
            <v>A</v>
          </cell>
          <cell r="D1208" t="str">
            <v>R</v>
          </cell>
          <cell r="E1208">
            <v>554</v>
          </cell>
          <cell r="F1208">
            <v>4100</v>
          </cell>
          <cell r="G1208">
            <v>0</v>
          </cell>
          <cell r="H1208" t="str">
            <v>48E</v>
          </cell>
          <cell r="I1208" t="str">
            <v>48E</v>
          </cell>
          <cell r="J1208" t="str">
            <v>48E</v>
          </cell>
          <cell r="K1208">
            <v>110</v>
          </cell>
          <cell r="L1208">
            <v>20000428</v>
          </cell>
          <cell r="M1208">
            <v>20030428</v>
          </cell>
          <cell r="N1208">
            <v>20000428</v>
          </cell>
          <cell r="O1208" t="str">
            <v>TRANE</v>
          </cell>
          <cell r="P1208" t="str">
            <v>MCCA021</v>
          </cell>
          <cell r="Q1208" t="str">
            <v>K00B19947</v>
          </cell>
          <cell r="R1208">
            <v>0</v>
          </cell>
          <cell r="S1208" t="str">
            <v/>
          </cell>
          <cell r="T1208">
            <v>0</v>
          </cell>
          <cell r="U1208">
            <v>0</v>
          </cell>
          <cell r="V1208">
            <v>7814</v>
          </cell>
          <cell r="W1208">
            <v>7978</v>
          </cell>
          <cell r="X1208" t="str">
            <v>R</v>
          </cell>
          <cell r="Y1208">
            <v>0</v>
          </cell>
          <cell r="Z1208">
            <v>0</v>
          </cell>
          <cell r="AA1208">
            <v>20011011</v>
          </cell>
          <cell r="AB1208">
            <v>13883</v>
          </cell>
          <cell r="AC1208">
            <v>4189</v>
          </cell>
          <cell r="AD1208" t="str">
            <v/>
          </cell>
          <cell r="AE1208" t="str">
            <v/>
          </cell>
          <cell r="AF1208">
            <v>0</v>
          </cell>
          <cell r="AG1208">
            <v>0</v>
          </cell>
          <cell r="AH1208" t="str">
            <v/>
          </cell>
          <cell r="AI1208" t="str">
            <v/>
          </cell>
          <cell r="AJ1208" t="str">
            <v/>
          </cell>
          <cell r="AK1208">
            <v>10370</v>
          </cell>
          <cell r="AL1208" t="str">
            <v/>
          </cell>
          <cell r="AM1208">
            <v>0</v>
          </cell>
          <cell r="AN1208">
            <v>2800</v>
          </cell>
          <cell r="AO1208">
            <v>280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112</v>
          </cell>
          <cell r="AV1208">
            <v>0</v>
          </cell>
          <cell r="AW1208">
            <v>112</v>
          </cell>
          <cell r="AX1208">
            <v>0</v>
          </cell>
          <cell r="AY1208" t="str">
            <v>Y</v>
          </cell>
          <cell r="AZ1208" t="str">
            <v>Y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 t="str">
            <v/>
          </cell>
          <cell r="BG1208">
            <v>0</v>
          </cell>
          <cell r="BH1208">
            <v>0</v>
          </cell>
          <cell r="BI1208">
            <v>0</v>
          </cell>
          <cell r="BJ1208" t="str">
            <v>Y</v>
          </cell>
          <cell r="BK1208">
            <v>6</v>
          </cell>
          <cell r="BL1208">
            <v>2000</v>
          </cell>
        </row>
        <row r="1209">
          <cell r="B1209" t="str">
            <v>2264</v>
          </cell>
          <cell r="C1209" t="str">
            <v>A</v>
          </cell>
          <cell r="D1209" t="str">
            <v>R</v>
          </cell>
          <cell r="E1209">
            <v>554</v>
          </cell>
          <cell r="F1209">
            <v>4100</v>
          </cell>
          <cell r="G1209">
            <v>0</v>
          </cell>
          <cell r="H1209" t="str">
            <v>48E</v>
          </cell>
          <cell r="I1209" t="str">
            <v>48E</v>
          </cell>
          <cell r="J1209" t="str">
            <v>48E</v>
          </cell>
          <cell r="K1209">
            <v>110</v>
          </cell>
          <cell r="L1209">
            <v>20000426</v>
          </cell>
          <cell r="M1209">
            <v>20030426</v>
          </cell>
          <cell r="N1209">
            <v>20000426</v>
          </cell>
          <cell r="O1209" t="str">
            <v>TRANE</v>
          </cell>
          <cell r="P1209" t="str">
            <v>MCCA021</v>
          </cell>
          <cell r="Q1209" t="str">
            <v>K00B19950</v>
          </cell>
          <cell r="R1209">
            <v>0</v>
          </cell>
          <cell r="S1209" t="str">
            <v/>
          </cell>
          <cell r="T1209">
            <v>0</v>
          </cell>
          <cell r="U1209">
            <v>0</v>
          </cell>
          <cell r="V1209">
            <v>7814</v>
          </cell>
          <cell r="W1209">
            <v>7978</v>
          </cell>
          <cell r="X1209" t="str">
            <v>R</v>
          </cell>
          <cell r="Y1209">
            <v>0</v>
          </cell>
          <cell r="Z1209">
            <v>0</v>
          </cell>
          <cell r="AA1209">
            <v>20010823</v>
          </cell>
          <cell r="AB1209">
            <v>13398</v>
          </cell>
          <cell r="AC1209">
            <v>177</v>
          </cell>
          <cell r="AD1209" t="str">
            <v/>
          </cell>
          <cell r="AE1209" t="str">
            <v/>
          </cell>
          <cell r="AF1209">
            <v>0</v>
          </cell>
          <cell r="AG1209">
            <v>0</v>
          </cell>
          <cell r="AH1209" t="str">
            <v/>
          </cell>
          <cell r="AI1209" t="str">
            <v/>
          </cell>
          <cell r="AJ1209" t="str">
            <v/>
          </cell>
          <cell r="AK1209">
            <v>10370</v>
          </cell>
          <cell r="AL1209" t="str">
            <v/>
          </cell>
          <cell r="AM1209">
            <v>0</v>
          </cell>
          <cell r="AN1209">
            <v>3425.24</v>
          </cell>
          <cell r="AO1209">
            <v>66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142</v>
          </cell>
          <cell r="AV1209">
            <v>0</v>
          </cell>
          <cell r="AW1209">
            <v>40</v>
          </cell>
          <cell r="AX1209">
            <v>0</v>
          </cell>
          <cell r="AY1209" t="str">
            <v>Y</v>
          </cell>
          <cell r="AZ1209" t="str">
            <v>Y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 t="str">
            <v/>
          </cell>
          <cell r="BG1209">
            <v>0</v>
          </cell>
          <cell r="BH1209">
            <v>0</v>
          </cell>
          <cell r="BI1209">
            <v>0</v>
          </cell>
          <cell r="BJ1209" t="str">
            <v>Y</v>
          </cell>
          <cell r="BK1209">
            <v>6</v>
          </cell>
          <cell r="BL1209">
            <v>2000</v>
          </cell>
        </row>
        <row r="1210">
          <cell r="B1210" t="str">
            <v>2265</v>
          </cell>
          <cell r="C1210" t="str">
            <v>A</v>
          </cell>
          <cell r="D1210" t="str">
            <v>R</v>
          </cell>
          <cell r="E1210">
            <v>554</v>
          </cell>
          <cell r="F1210">
            <v>4100</v>
          </cell>
          <cell r="G1210">
            <v>0</v>
          </cell>
          <cell r="H1210" t="str">
            <v>48E</v>
          </cell>
          <cell r="I1210" t="str">
            <v>48E</v>
          </cell>
          <cell r="J1210" t="str">
            <v>48E</v>
          </cell>
          <cell r="K1210">
            <v>110</v>
          </cell>
          <cell r="L1210">
            <v>20000531</v>
          </cell>
          <cell r="M1210">
            <v>20030531</v>
          </cell>
          <cell r="N1210">
            <v>20000531</v>
          </cell>
          <cell r="O1210" t="str">
            <v>TRANE</v>
          </cell>
          <cell r="P1210" t="str">
            <v>MCCA021</v>
          </cell>
          <cell r="Q1210" t="str">
            <v>K00B19961</v>
          </cell>
          <cell r="R1210">
            <v>0</v>
          </cell>
          <cell r="S1210" t="str">
            <v/>
          </cell>
          <cell r="T1210">
            <v>0</v>
          </cell>
          <cell r="U1210">
            <v>0</v>
          </cell>
          <cell r="V1210">
            <v>7814</v>
          </cell>
          <cell r="W1210">
            <v>7978</v>
          </cell>
          <cell r="X1210" t="str">
            <v>R</v>
          </cell>
          <cell r="Y1210">
            <v>0</v>
          </cell>
          <cell r="Z1210">
            <v>0</v>
          </cell>
          <cell r="AA1210">
            <v>20011011</v>
          </cell>
          <cell r="AB1210">
            <v>13883</v>
          </cell>
          <cell r="AC1210">
            <v>4189</v>
          </cell>
          <cell r="AD1210" t="str">
            <v/>
          </cell>
          <cell r="AE1210" t="str">
            <v/>
          </cell>
          <cell r="AF1210">
            <v>0</v>
          </cell>
          <cell r="AG1210">
            <v>0</v>
          </cell>
          <cell r="AH1210" t="str">
            <v/>
          </cell>
          <cell r="AI1210" t="str">
            <v/>
          </cell>
          <cell r="AJ1210" t="str">
            <v/>
          </cell>
          <cell r="AK1210">
            <v>10370</v>
          </cell>
          <cell r="AL1210" t="str">
            <v/>
          </cell>
          <cell r="AM1210">
            <v>0</v>
          </cell>
          <cell r="AN1210">
            <v>2800</v>
          </cell>
          <cell r="AO1210">
            <v>280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112</v>
          </cell>
          <cell r="AV1210">
            <v>0</v>
          </cell>
          <cell r="AW1210">
            <v>112</v>
          </cell>
          <cell r="AX1210">
            <v>0</v>
          </cell>
          <cell r="AY1210" t="str">
            <v>Y</v>
          </cell>
          <cell r="AZ1210" t="str">
            <v>Y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 t="str">
            <v/>
          </cell>
          <cell r="BG1210">
            <v>0</v>
          </cell>
          <cell r="BH1210">
            <v>0</v>
          </cell>
          <cell r="BI1210">
            <v>0</v>
          </cell>
          <cell r="BJ1210" t="str">
            <v>Y</v>
          </cell>
          <cell r="BK1210">
            <v>6</v>
          </cell>
          <cell r="BL1210">
            <v>2000</v>
          </cell>
        </row>
        <row r="1211">
          <cell r="B1211" t="str">
            <v>2266</v>
          </cell>
          <cell r="C1211" t="str">
            <v>A</v>
          </cell>
          <cell r="D1211" t="str">
            <v>N</v>
          </cell>
          <cell r="E1211">
            <v>554</v>
          </cell>
          <cell r="F1211">
            <v>4100</v>
          </cell>
          <cell r="G1211">
            <v>0</v>
          </cell>
          <cell r="H1211" t="str">
            <v>888</v>
          </cell>
          <cell r="I1211" t="str">
            <v>888</v>
          </cell>
          <cell r="J1211" t="str">
            <v/>
          </cell>
          <cell r="K1211">
            <v>110</v>
          </cell>
          <cell r="L1211">
            <v>0</v>
          </cell>
          <cell r="M1211">
            <v>0</v>
          </cell>
          <cell r="N1211">
            <v>0</v>
          </cell>
          <cell r="O1211" t="str">
            <v>TRANE</v>
          </cell>
          <cell r="P1211" t="str">
            <v>MCCA021</v>
          </cell>
          <cell r="Q1211" t="str">
            <v>K00B19967</v>
          </cell>
          <cell r="R1211">
            <v>0</v>
          </cell>
          <cell r="S1211" t="str">
            <v/>
          </cell>
          <cell r="T1211">
            <v>0</v>
          </cell>
          <cell r="U1211">
            <v>0</v>
          </cell>
          <cell r="V1211">
            <v>7814</v>
          </cell>
          <cell r="W1211">
            <v>7978</v>
          </cell>
          <cell r="X1211" t="str">
            <v>A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 t="str">
            <v/>
          </cell>
          <cell r="AE1211" t="str">
            <v/>
          </cell>
          <cell r="AF1211">
            <v>0</v>
          </cell>
          <cell r="AG1211">
            <v>0</v>
          </cell>
          <cell r="AH1211" t="str">
            <v/>
          </cell>
          <cell r="AI1211" t="str">
            <v/>
          </cell>
          <cell r="AJ1211" t="str">
            <v/>
          </cell>
          <cell r="AK1211">
            <v>10370</v>
          </cell>
          <cell r="AL1211" t="str">
            <v/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 t="str">
            <v>Y</v>
          </cell>
          <cell r="AZ1211" t="str">
            <v>Y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 t="str">
            <v/>
          </cell>
          <cell r="BG1211">
            <v>0</v>
          </cell>
          <cell r="BH1211">
            <v>0</v>
          </cell>
          <cell r="BI1211">
            <v>0</v>
          </cell>
          <cell r="BJ1211" t="str">
            <v>Y</v>
          </cell>
          <cell r="BK1211">
            <v>6</v>
          </cell>
          <cell r="BL1211">
            <v>2000</v>
          </cell>
        </row>
        <row r="1212">
          <cell r="B1212" t="str">
            <v>2267</v>
          </cell>
          <cell r="C1212" t="str">
            <v>A</v>
          </cell>
          <cell r="D1212" t="str">
            <v>N</v>
          </cell>
          <cell r="E1212">
            <v>554</v>
          </cell>
          <cell r="F1212">
            <v>4100</v>
          </cell>
          <cell r="G1212">
            <v>0</v>
          </cell>
          <cell r="H1212" t="str">
            <v>888</v>
          </cell>
          <cell r="I1212" t="str">
            <v>888</v>
          </cell>
          <cell r="J1212" t="str">
            <v/>
          </cell>
          <cell r="K1212">
            <v>110</v>
          </cell>
          <cell r="L1212">
            <v>0</v>
          </cell>
          <cell r="M1212">
            <v>0</v>
          </cell>
          <cell r="N1212">
            <v>0</v>
          </cell>
          <cell r="O1212" t="str">
            <v>TRANE</v>
          </cell>
          <cell r="P1212" t="str">
            <v>MCCA021</v>
          </cell>
          <cell r="Q1212" t="str">
            <v>K00B19970</v>
          </cell>
          <cell r="R1212">
            <v>0</v>
          </cell>
          <cell r="S1212" t="str">
            <v/>
          </cell>
          <cell r="T1212">
            <v>0</v>
          </cell>
          <cell r="U1212">
            <v>0</v>
          </cell>
          <cell r="V1212">
            <v>7814</v>
          </cell>
          <cell r="W1212">
            <v>7978</v>
          </cell>
          <cell r="X1212" t="str">
            <v>A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 t="str">
            <v/>
          </cell>
          <cell r="AE1212" t="str">
            <v/>
          </cell>
          <cell r="AF1212">
            <v>0</v>
          </cell>
          <cell r="AG1212">
            <v>0</v>
          </cell>
          <cell r="AH1212" t="str">
            <v/>
          </cell>
          <cell r="AI1212" t="str">
            <v/>
          </cell>
          <cell r="AJ1212" t="str">
            <v/>
          </cell>
          <cell r="AK1212">
            <v>10370</v>
          </cell>
          <cell r="AL1212" t="str">
            <v/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 t="str">
            <v>Y</v>
          </cell>
          <cell r="AZ1212" t="str">
            <v>Y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 t="str">
            <v/>
          </cell>
          <cell r="BG1212">
            <v>0</v>
          </cell>
          <cell r="BH1212">
            <v>0</v>
          </cell>
          <cell r="BI1212">
            <v>0</v>
          </cell>
          <cell r="BJ1212" t="str">
            <v>Y</v>
          </cell>
          <cell r="BK1212">
            <v>6</v>
          </cell>
          <cell r="BL1212">
            <v>2000</v>
          </cell>
        </row>
        <row r="1213">
          <cell r="B1213" t="str">
            <v>2268</v>
          </cell>
          <cell r="C1213" t="str">
            <v>A</v>
          </cell>
          <cell r="D1213" t="str">
            <v>N</v>
          </cell>
          <cell r="E1213">
            <v>554</v>
          </cell>
          <cell r="F1213">
            <v>4100</v>
          </cell>
          <cell r="G1213">
            <v>0</v>
          </cell>
          <cell r="H1213" t="str">
            <v>888</v>
          </cell>
          <cell r="I1213" t="str">
            <v>888</v>
          </cell>
          <cell r="J1213" t="str">
            <v/>
          </cell>
          <cell r="K1213">
            <v>110</v>
          </cell>
          <cell r="L1213">
            <v>0</v>
          </cell>
          <cell r="M1213">
            <v>0</v>
          </cell>
          <cell r="N1213">
            <v>0</v>
          </cell>
          <cell r="O1213" t="str">
            <v>TRANE</v>
          </cell>
          <cell r="P1213" t="str">
            <v>MCCA021</v>
          </cell>
          <cell r="Q1213" t="str">
            <v>K00B19973</v>
          </cell>
          <cell r="R1213">
            <v>0</v>
          </cell>
          <cell r="S1213" t="str">
            <v/>
          </cell>
          <cell r="T1213">
            <v>0</v>
          </cell>
          <cell r="U1213">
            <v>0</v>
          </cell>
          <cell r="V1213">
            <v>7814</v>
          </cell>
          <cell r="W1213">
            <v>7978</v>
          </cell>
          <cell r="X1213" t="str">
            <v>A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 t="str">
            <v/>
          </cell>
          <cell r="AE1213" t="str">
            <v/>
          </cell>
          <cell r="AF1213">
            <v>0</v>
          </cell>
          <cell r="AG1213">
            <v>0</v>
          </cell>
          <cell r="AH1213" t="str">
            <v/>
          </cell>
          <cell r="AI1213" t="str">
            <v/>
          </cell>
          <cell r="AJ1213" t="str">
            <v/>
          </cell>
          <cell r="AK1213">
            <v>10370</v>
          </cell>
          <cell r="AL1213" t="str">
            <v/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 t="str">
            <v>Y</v>
          </cell>
          <cell r="AZ1213" t="str">
            <v>Y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 t="str">
            <v/>
          </cell>
          <cell r="BG1213">
            <v>0</v>
          </cell>
          <cell r="BH1213">
            <v>0</v>
          </cell>
          <cell r="BI1213">
            <v>0</v>
          </cell>
          <cell r="BJ1213" t="str">
            <v>Y</v>
          </cell>
          <cell r="BK1213">
            <v>6</v>
          </cell>
          <cell r="BL1213">
            <v>2000</v>
          </cell>
        </row>
        <row r="1214">
          <cell r="B1214" t="str">
            <v>2269</v>
          </cell>
          <cell r="C1214" t="str">
            <v>A</v>
          </cell>
          <cell r="D1214" t="str">
            <v>N</v>
          </cell>
          <cell r="E1214">
            <v>554</v>
          </cell>
          <cell r="F1214">
            <v>4100</v>
          </cell>
          <cell r="G1214">
            <v>0</v>
          </cell>
          <cell r="H1214" t="str">
            <v>888</v>
          </cell>
          <cell r="I1214" t="str">
            <v>888</v>
          </cell>
          <cell r="J1214" t="str">
            <v/>
          </cell>
          <cell r="K1214">
            <v>110</v>
          </cell>
          <cell r="L1214">
            <v>0</v>
          </cell>
          <cell r="M1214">
            <v>0</v>
          </cell>
          <cell r="N1214">
            <v>0</v>
          </cell>
          <cell r="O1214" t="str">
            <v>TRANE</v>
          </cell>
          <cell r="P1214" t="str">
            <v>MCCA021</v>
          </cell>
          <cell r="Q1214" t="str">
            <v>K00B19976</v>
          </cell>
          <cell r="R1214">
            <v>0</v>
          </cell>
          <cell r="S1214" t="str">
            <v/>
          </cell>
          <cell r="T1214">
            <v>0</v>
          </cell>
          <cell r="U1214">
            <v>0</v>
          </cell>
          <cell r="V1214">
            <v>7814</v>
          </cell>
          <cell r="W1214">
            <v>7978</v>
          </cell>
          <cell r="X1214" t="str">
            <v>A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 t="str">
            <v/>
          </cell>
          <cell r="AE1214" t="str">
            <v/>
          </cell>
          <cell r="AF1214">
            <v>0</v>
          </cell>
          <cell r="AG1214">
            <v>0</v>
          </cell>
          <cell r="AH1214" t="str">
            <v/>
          </cell>
          <cell r="AI1214" t="str">
            <v/>
          </cell>
          <cell r="AJ1214" t="str">
            <v/>
          </cell>
          <cell r="AK1214">
            <v>10370</v>
          </cell>
          <cell r="AL1214" t="str">
            <v/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 t="str">
            <v>Y</v>
          </cell>
          <cell r="AZ1214" t="str">
            <v>Y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 t="str">
            <v/>
          </cell>
          <cell r="BG1214">
            <v>0</v>
          </cell>
          <cell r="BH1214">
            <v>0</v>
          </cell>
          <cell r="BI1214">
            <v>0</v>
          </cell>
          <cell r="BJ1214" t="str">
            <v>Y</v>
          </cell>
          <cell r="BK1214">
            <v>6</v>
          </cell>
          <cell r="BL1214">
            <v>2000</v>
          </cell>
        </row>
        <row r="1215">
          <cell r="B1215" t="str">
            <v>2270</v>
          </cell>
          <cell r="C1215" t="str">
            <v>A</v>
          </cell>
          <cell r="D1215" t="str">
            <v>R</v>
          </cell>
          <cell r="E1215">
            <v>450</v>
          </cell>
          <cell r="F1215">
            <v>4400</v>
          </cell>
          <cell r="G1215">
            <v>0</v>
          </cell>
          <cell r="H1215" t="str">
            <v>51U</v>
          </cell>
          <cell r="I1215" t="str">
            <v>51U</v>
          </cell>
          <cell r="J1215" t="str">
            <v>48B</v>
          </cell>
          <cell r="K1215">
            <v>110</v>
          </cell>
          <cell r="L1215">
            <v>20000519</v>
          </cell>
          <cell r="M1215">
            <v>20030519</v>
          </cell>
          <cell r="N1215">
            <v>20000519</v>
          </cell>
          <cell r="O1215" t="str">
            <v>TRANE</v>
          </cell>
          <cell r="P1215" t="str">
            <v>RTAA300</v>
          </cell>
          <cell r="Q1215" t="str">
            <v>U00A04341</v>
          </cell>
          <cell r="R1215">
            <v>0</v>
          </cell>
          <cell r="S1215" t="str">
            <v>H</v>
          </cell>
          <cell r="T1215">
            <v>211</v>
          </cell>
          <cell r="U1215">
            <v>0</v>
          </cell>
          <cell r="V1215">
            <v>140995</v>
          </cell>
          <cell r="W1215">
            <v>140995</v>
          </cell>
          <cell r="X1215" t="str">
            <v>R</v>
          </cell>
          <cell r="Y1215">
            <v>0</v>
          </cell>
          <cell r="Z1215">
            <v>0</v>
          </cell>
          <cell r="AA1215">
            <v>20011113</v>
          </cell>
          <cell r="AB1215">
            <v>2640</v>
          </cell>
          <cell r="AC1215">
            <v>0</v>
          </cell>
          <cell r="AD1215" t="str">
            <v>51U</v>
          </cell>
          <cell r="AE1215" t="str">
            <v/>
          </cell>
          <cell r="AF1215">
            <v>20011113</v>
          </cell>
          <cell r="AG1215">
            <v>20001009</v>
          </cell>
          <cell r="AH1215" t="str">
            <v/>
          </cell>
          <cell r="AI1215" t="str">
            <v/>
          </cell>
          <cell r="AJ1215" t="str">
            <v/>
          </cell>
          <cell r="AK1215">
            <v>211300</v>
          </cell>
          <cell r="AL1215" t="str">
            <v/>
          </cell>
          <cell r="AM1215">
            <v>0</v>
          </cell>
          <cell r="AN1215">
            <v>125630.24</v>
          </cell>
          <cell r="AO1215">
            <v>62815.12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270</v>
          </cell>
          <cell r="AV1215">
            <v>0</v>
          </cell>
          <cell r="AW1215">
            <v>120</v>
          </cell>
          <cell r="AX1215">
            <v>0</v>
          </cell>
          <cell r="AY1215" t="str">
            <v>Y</v>
          </cell>
          <cell r="AZ1215" t="str">
            <v>Y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 t="str">
            <v/>
          </cell>
          <cell r="BG1215">
            <v>0</v>
          </cell>
          <cell r="BH1215">
            <v>0</v>
          </cell>
          <cell r="BI1215">
            <v>0</v>
          </cell>
          <cell r="BJ1215" t="str">
            <v>Y</v>
          </cell>
          <cell r="BK1215">
            <v>6</v>
          </cell>
          <cell r="BL1215">
            <v>2000</v>
          </cell>
        </row>
        <row r="1216">
          <cell r="B1216" t="str">
            <v>2271</v>
          </cell>
          <cell r="C1216" t="str">
            <v>A</v>
          </cell>
          <cell r="D1216" t="str">
            <v>R</v>
          </cell>
          <cell r="E1216">
            <v>1</v>
          </cell>
          <cell r="F1216">
            <v>320</v>
          </cell>
          <cell r="G1216">
            <v>0</v>
          </cell>
          <cell r="H1216" t="str">
            <v>49P</v>
          </cell>
          <cell r="I1216" t="str">
            <v>49P</v>
          </cell>
          <cell r="J1216" t="str">
            <v>49P</v>
          </cell>
          <cell r="K1216">
            <v>101</v>
          </cell>
          <cell r="L1216">
            <v>20000315</v>
          </cell>
          <cell r="M1216">
            <v>20030315</v>
          </cell>
          <cell r="N1216">
            <v>20000315</v>
          </cell>
          <cell r="O1216" t="str">
            <v>MQ POWER</v>
          </cell>
          <cell r="P1216" t="str">
            <v>400SSK</v>
          </cell>
          <cell r="Q1216" t="str">
            <v>27445-3698128</v>
          </cell>
          <cell r="R1216">
            <v>0</v>
          </cell>
          <cell r="S1216" t="str">
            <v>H</v>
          </cell>
          <cell r="T1216">
            <v>7405</v>
          </cell>
          <cell r="U1216">
            <v>0</v>
          </cell>
          <cell r="V1216">
            <v>72007</v>
          </cell>
          <cell r="W1216">
            <v>72007</v>
          </cell>
          <cell r="X1216" t="str">
            <v>S</v>
          </cell>
          <cell r="Y1216">
            <v>0</v>
          </cell>
          <cell r="Z1216">
            <v>100958</v>
          </cell>
          <cell r="AA1216">
            <v>20020215</v>
          </cell>
          <cell r="AB1216">
            <v>24592</v>
          </cell>
          <cell r="AC1216">
            <v>5292</v>
          </cell>
          <cell r="AD1216" t="str">
            <v/>
          </cell>
          <cell r="AE1216" t="str">
            <v/>
          </cell>
          <cell r="AF1216">
            <v>0</v>
          </cell>
          <cell r="AG1216">
            <v>0</v>
          </cell>
          <cell r="AH1216" t="str">
            <v/>
          </cell>
          <cell r="AI1216" t="str">
            <v>DSL</v>
          </cell>
          <cell r="AJ1216" t="str">
            <v/>
          </cell>
          <cell r="AK1216">
            <v>100958</v>
          </cell>
          <cell r="AL1216" t="str">
            <v/>
          </cell>
          <cell r="AM1216">
            <v>7140</v>
          </cell>
          <cell r="AN1216">
            <v>59687.62</v>
          </cell>
          <cell r="AO1216">
            <v>38547.620000000003</v>
          </cell>
          <cell r="AP1216">
            <v>0</v>
          </cell>
          <cell r="AQ1216">
            <v>0</v>
          </cell>
          <cell r="AR1216">
            <v>0</v>
          </cell>
          <cell r="AS1216">
            <v>55</v>
          </cell>
          <cell r="AT1216">
            <v>0</v>
          </cell>
          <cell r="AU1216">
            <v>428</v>
          </cell>
          <cell r="AV1216">
            <v>0</v>
          </cell>
          <cell r="AW1216">
            <v>233</v>
          </cell>
          <cell r="AX1216">
            <v>0</v>
          </cell>
          <cell r="AY1216" t="str">
            <v>Y</v>
          </cell>
          <cell r="AZ1216" t="str">
            <v>Y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 t="str">
            <v/>
          </cell>
          <cell r="BG1216">
            <v>0</v>
          </cell>
          <cell r="BH1216">
            <v>0</v>
          </cell>
          <cell r="BI1216">
            <v>0</v>
          </cell>
          <cell r="BJ1216" t="str">
            <v>Y</v>
          </cell>
          <cell r="BK1216">
            <v>6</v>
          </cell>
          <cell r="BL1216">
            <v>2000</v>
          </cell>
        </row>
        <row r="1217">
          <cell r="B1217" t="str">
            <v>2272</v>
          </cell>
          <cell r="C1217" t="str">
            <v>A</v>
          </cell>
          <cell r="D1217" t="str">
            <v>R</v>
          </cell>
          <cell r="E1217">
            <v>600</v>
          </cell>
          <cell r="F1217">
            <v>320</v>
          </cell>
          <cell r="G1217">
            <v>0</v>
          </cell>
          <cell r="H1217" t="str">
            <v>49P</v>
          </cell>
          <cell r="I1217" t="str">
            <v>49P</v>
          </cell>
          <cell r="J1217" t="str">
            <v>49P</v>
          </cell>
          <cell r="K1217">
            <v>101</v>
          </cell>
          <cell r="L1217">
            <v>20000315</v>
          </cell>
          <cell r="M1217">
            <v>20030315</v>
          </cell>
          <cell r="N1217">
            <v>20000315</v>
          </cell>
          <cell r="O1217" t="str">
            <v>MQ POWER</v>
          </cell>
          <cell r="P1217" t="str">
            <v>TRLR400EVSK</v>
          </cell>
          <cell r="Q1217" t="str">
            <v>4AG6U2335XC029742</v>
          </cell>
          <cell r="R1217">
            <v>0</v>
          </cell>
          <cell r="S1217" t="str">
            <v/>
          </cell>
          <cell r="T1217">
            <v>0</v>
          </cell>
          <cell r="U1217">
            <v>0</v>
          </cell>
          <cell r="V1217">
            <v>10518</v>
          </cell>
          <cell r="W1217">
            <v>10518</v>
          </cell>
          <cell r="X1217" t="str">
            <v>S</v>
          </cell>
          <cell r="Y1217">
            <v>0</v>
          </cell>
          <cell r="Z1217">
            <v>13673</v>
          </cell>
          <cell r="AA1217">
            <v>20020215</v>
          </cell>
          <cell r="AB1217">
            <v>24592</v>
          </cell>
          <cell r="AC1217">
            <v>5292</v>
          </cell>
          <cell r="AD1217" t="str">
            <v/>
          </cell>
          <cell r="AE1217" t="str">
            <v/>
          </cell>
          <cell r="AF1217">
            <v>0</v>
          </cell>
          <cell r="AG1217">
            <v>0</v>
          </cell>
          <cell r="AH1217" t="str">
            <v/>
          </cell>
          <cell r="AI1217" t="str">
            <v/>
          </cell>
          <cell r="AJ1217" t="str">
            <v/>
          </cell>
          <cell r="AK1217">
            <v>13673.4</v>
          </cell>
          <cell r="AL1217" t="str">
            <v/>
          </cell>
          <cell r="AM1217">
            <v>575</v>
          </cell>
          <cell r="AN1217">
            <v>575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24</v>
          </cell>
          <cell r="AT1217">
            <v>0</v>
          </cell>
          <cell r="AU1217">
            <v>24</v>
          </cell>
          <cell r="AV1217">
            <v>0</v>
          </cell>
          <cell r="AW1217">
            <v>0</v>
          </cell>
          <cell r="AX1217">
            <v>0</v>
          </cell>
          <cell r="AY1217" t="str">
            <v>Y</v>
          </cell>
          <cell r="AZ1217" t="str">
            <v>Y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 t="str">
            <v/>
          </cell>
          <cell r="BG1217">
            <v>0</v>
          </cell>
          <cell r="BH1217">
            <v>0</v>
          </cell>
          <cell r="BI1217">
            <v>0</v>
          </cell>
          <cell r="BJ1217" t="str">
            <v>Y</v>
          </cell>
          <cell r="BK1217">
            <v>10</v>
          </cell>
          <cell r="BL1217">
            <v>2000</v>
          </cell>
        </row>
        <row r="1218">
          <cell r="B1218" t="str">
            <v>2273</v>
          </cell>
          <cell r="C1218" t="str">
            <v>A</v>
          </cell>
          <cell r="D1218" t="str">
            <v>R</v>
          </cell>
          <cell r="E1218">
            <v>5</v>
          </cell>
          <cell r="F1218">
            <v>825</v>
          </cell>
          <cell r="G1218">
            <v>0</v>
          </cell>
          <cell r="H1218" t="str">
            <v>51W</v>
          </cell>
          <cell r="I1218" t="str">
            <v>51W</v>
          </cell>
          <cell r="J1218" t="str">
            <v>51W</v>
          </cell>
          <cell r="K1218">
            <v>514</v>
          </cell>
          <cell r="L1218">
            <v>20000315</v>
          </cell>
          <cell r="M1218">
            <v>20030315</v>
          </cell>
          <cell r="N1218">
            <v>20000315</v>
          </cell>
          <cell r="O1218" t="str">
            <v>POWERBOX</v>
          </cell>
          <cell r="P1218" t="str">
            <v>825KWNA2</v>
          </cell>
          <cell r="Q1218" t="str">
            <v>37188428</v>
          </cell>
          <cell r="R1218">
            <v>0</v>
          </cell>
          <cell r="S1218" t="str">
            <v>H</v>
          </cell>
          <cell r="T1218">
            <v>80.599999999999994</v>
          </cell>
          <cell r="U1218">
            <v>0</v>
          </cell>
          <cell r="V1218">
            <v>208458</v>
          </cell>
          <cell r="W1218">
            <v>208458</v>
          </cell>
          <cell r="X1218" t="str">
            <v>O</v>
          </cell>
          <cell r="Y1218">
            <v>0</v>
          </cell>
          <cell r="Z1218">
            <v>0</v>
          </cell>
          <cell r="AA1218">
            <v>20020210</v>
          </cell>
          <cell r="AB1218">
            <v>17286</v>
          </cell>
          <cell r="AC1218">
            <v>2860</v>
          </cell>
          <cell r="AD1218" t="str">
            <v/>
          </cell>
          <cell r="AE1218" t="str">
            <v/>
          </cell>
          <cell r="AF1218">
            <v>20030101</v>
          </cell>
          <cell r="AG1218">
            <v>20000525</v>
          </cell>
          <cell r="AH1218" t="str">
            <v>BRISTOL</v>
          </cell>
          <cell r="AI1218" t="str">
            <v>DSL</v>
          </cell>
          <cell r="AJ1218" t="str">
            <v/>
          </cell>
          <cell r="AK1218">
            <v>270995</v>
          </cell>
          <cell r="AL1218" t="str">
            <v/>
          </cell>
          <cell r="AM1218">
            <v>14070</v>
          </cell>
          <cell r="AN1218">
            <v>26301.439999999999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28</v>
          </cell>
          <cell r="AT1218">
            <v>0</v>
          </cell>
          <cell r="AU1218">
            <v>85</v>
          </cell>
          <cell r="AV1218">
            <v>0</v>
          </cell>
          <cell r="AW1218">
            <v>0</v>
          </cell>
          <cell r="AX1218">
            <v>0</v>
          </cell>
          <cell r="AY1218" t="str">
            <v>Y</v>
          </cell>
          <cell r="AZ1218" t="str">
            <v>Y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 t="str">
            <v/>
          </cell>
          <cell r="BG1218">
            <v>0</v>
          </cell>
          <cell r="BH1218">
            <v>0</v>
          </cell>
          <cell r="BI1218">
            <v>0</v>
          </cell>
          <cell r="BJ1218" t="str">
            <v>Y</v>
          </cell>
          <cell r="BK1218">
            <v>6</v>
          </cell>
          <cell r="BL1218">
            <v>2000</v>
          </cell>
        </row>
        <row r="1219">
          <cell r="B1219" t="str">
            <v>2274</v>
          </cell>
          <cell r="C1219" t="str">
            <v>A</v>
          </cell>
          <cell r="D1219" t="str">
            <v>R</v>
          </cell>
          <cell r="E1219">
            <v>620</v>
          </cell>
          <cell r="F1219">
            <v>140</v>
          </cell>
          <cell r="G1219">
            <v>0</v>
          </cell>
          <cell r="H1219" t="str">
            <v>49P</v>
          </cell>
          <cell r="I1219" t="str">
            <v>49P</v>
          </cell>
          <cell r="J1219" t="str">
            <v>48D</v>
          </cell>
          <cell r="K1219">
            <v>361</v>
          </cell>
          <cell r="L1219">
            <v>20000315</v>
          </cell>
          <cell r="M1219">
            <v>20030315</v>
          </cell>
          <cell r="N1219">
            <v>20000315</v>
          </cell>
          <cell r="O1219" t="str">
            <v>TIP040862</v>
          </cell>
          <cell r="P1219" t="str">
            <v>40'AIRRIDE</v>
          </cell>
          <cell r="Q1219" t="str">
            <v>1JJF482F2XS622314</v>
          </cell>
          <cell r="R1219">
            <v>0</v>
          </cell>
          <cell r="S1219" t="str">
            <v/>
          </cell>
          <cell r="T1219">
            <v>0</v>
          </cell>
          <cell r="U1219">
            <v>0</v>
          </cell>
          <cell r="V1219">
            <v>1</v>
          </cell>
          <cell r="W1219">
            <v>1</v>
          </cell>
          <cell r="X1219" t="str">
            <v>A</v>
          </cell>
          <cell r="Y1219">
            <v>0</v>
          </cell>
          <cell r="Z1219">
            <v>0</v>
          </cell>
          <cell r="AA1219">
            <v>20001023</v>
          </cell>
          <cell r="AB1219">
            <v>761</v>
          </cell>
          <cell r="AC1219">
            <v>0</v>
          </cell>
          <cell r="AD1219" t="str">
            <v>48A</v>
          </cell>
          <cell r="AE1219" t="str">
            <v/>
          </cell>
          <cell r="AF1219">
            <v>20001018</v>
          </cell>
          <cell r="AG1219">
            <v>0</v>
          </cell>
          <cell r="AH1219" t="str">
            <v/>
          </cell>
          <cell r="AI1219" t="str">
            <v/>
          </cell>
          <cell r="AJ1219" t="str">
            <v/>
          </cell>
          <cell r="AK1219">
            <v>1</v>
          </cell>
          <cell r="AL1219" t="str">
            <v/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1</v>
          </cell>
          <cell r="AV1219">
            <v>0</v>
          </cell>
          <cell r="AW1219">
            <v>0</v>
          </cell>
          <cell r="AX1219">
            <v>0</v>
          </cell>
          <cell r="AY1219" t="str">
            <v>Y</v>
          </cell>
          <cell r="AZ1219" t="str">
            <v>Y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 t="str">
            <v/>
          </cell>
          <cell r="BG1219">
            <v>0</v>
          </cell>
          <cell r="BH1219">
            <v>0</v>
          </cell>
          <cell r="BI1219">
            <v>0</v>
          </cell>
          <cell r="BJ1219" t="str">
            <v>Y</v>
          </cell>
          <cell r="BK1219">
            <v>0</v>
          </cell>
          <cell r="BL1219">
            <v>0</v>
          </cell>
        </row>
        <row r="1220">
          <cell r="B1220" t="str">
            <v>2275</v>
          </cell>
          <cell r="C1220" t="str">
            <v>A</v>
          </cell>
          <cell r="D1220" t="str">
            <v>R</v>
          </cell>
          <cell r="E1220">
            <v>5</v>
          </cell>
          <cell r="F1220">
            <v>825</v>
          </cell>
          <cell r="G1220">
            <v>0</v>
          </cell>
          <cell r="H1220" t="str">
            <v>48B</v>
          </cell>
          <cell r="I1220" t="str">
            <v>48B</v>
          </cell>
          <cell r="J1220" t="str">
            <v>49J</v>
          </cell>
          <cell r="K1220">
            <v>514</v>
          </cell>
          <cell r="L1220">
            <v>20000315</v>
          </cell>
          <cell r="M1220">
            <v>20030315</v>
          </cell>
          <cell r="N1220">
            <v>20000315</v>
          </cell>
          <cell r="O1220" t="str">
            <v>POWERBOX</v>
          </cell>
          <cell r="P1220" t="str">
            <v>825KWNA2</v>
          </cell>
          <cell r="Q1220" t="str">
            <v>37188472</v>
          </cell>
          <cell r="R1220">
            <v>0</v>
          </cell>
          <cell r="S1220" t="str">
            <v>H</v>
          </cell>
          <cell r="T1220">
            <v>192.5</v>
          </cell>
          <cell r="U1220">
            <v>0</v>
          </cell>
          <cell r="V1220">
            <v>208458</v>
          </cell>
          <cell r="W1220">
            <v>208458</v>
          </cell>
          <cell r="X1220" t="str">
            <v>R</v>
          </cell>
          <cell r="Y1220">
            <v>0</v>
          </cell>
          <cell r="Z1220">
            <v>0</v>
          </cell>
          <cell r="AA1220">
            <v>20011103</v>
          </cell>
          <cell r="AB1220">
            <v>2563</v>
          </cell>
          <cell r="AC1220">
            <v>0</v>
          </cell>
          <cell r="AD1220" t="str">
            <v>48B</v>
          </cell>
          <cell r="AE1220" t="str">
            <v/>
          </cell>
          <cell r="AF1220">
            <v>20011103</v>
          </cell>
          <cell r="AG1220">
            <v>20010320</v>
          </cell>
          <cell r="AH1220" t="str">
            <v>RE-INVOICE</v>
          </cell>
          <cell r="AI1220" t="str">
            <v>DSL</v>
          </cell>
          <cell r="AJ1220" t="str">
            <v/>
          </cell>
          <cell r="AK1220">
            <v>270995</v>
          </cell>
          <cell r="AL1220" t="str">
            <v/>
          </cell>
          <cell r="AM1220">
            <v>0</v>
          </cell>
          <cell r="AN1220">
            <v>64712.98</v>
          </cell>
          <cell r="AO1220">
            <v>6413.7</v>
          </cell>
          <cell r="AP1220">
            <v>0</v>
          </cell>
          <cell r="AQ1220">
            <v>39.43</v>
          </cell>
          <cell r="AR1220">
            <v>39.43</v>
          </cell>
          <cell r="AS1220">
            <v>0</v>
          </cell>
          <cell r="AT1220">
            <v>0</v>
          </cell>
          <cell r="AU1220">
            <v>138</v>
          </cell>
          <cell r="AV1220">
            <v>16</v>
          </cell>
          <cell r="AW1220">
            <v>6</v>
          </cell>
          <cell r="AX1220">
            <v>16</v>
          </cell>
          <cell r="AY1220" t="str">
            <v>Y</v>
          </cell>
          <cell r="AZ1220" t="str">
            <v>Y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 t="str">
            <v/>
          </cell>
          <cell r="BG1220">
            <v>0</v>
          </cell>
          <cell r="BH1220">
            <v>0</v>
          </cell>
          <cell r="BI1220">
            <v>0</v>
          </cell>
          <cell r="BJ1220" t="str">
            <v>Y</v>
          </cell>
          <cell r="BK1220">
            <v>6</v>
          </cell>
          <cell r="BL1220">
            <v>2000</v>
          </cell>
        </row>
        <row r="1221">
          <cell r="B1221" t="str">
            <v>2276</v>
          </cell>
          <cell r="C1221" t="str">
            <v>A</v>
          </cell>
          <cell r="D1221" t="str">
            <v>R</v>
          </cell>
          <cell r="E1221">
            <v>620</v>
          </cell>
          <cell r="F1221">
            <v>140</v>
          </cell>
          <cell r="G1221">
            <v>0</v>
          </cell>
          <cell r="H1221" t="str">
            <v>48B</v>
          </cell>
          <cell r="I1221" t="str">
            <v>48B</v>
          </cell>
          <cell r="J1221" t="str">
            <v>48B</v>
          </cell>
          <cell r="K1221">
            <v>361</v>
          </cell>
          <cell r="L1221">
            <v>20000315</v>
          </cell>
          <cell r="M1221">
            <v>20030315</v>
          </cell>
          <cell r="N1221">
            <v>20000315</v>
          </cell>
          <cell r="O1221" t="str">
            <v>TIP040861</v>
          </cell>
          <cell r="P1221" t="str">
            <v>40' AIRRIDE</v>
          </cell>
          <cell r="Q1221" t="str">
            <v>1JJF482FOXS622313</v>
          </cell>
          <cell r="R1221">
            <v>0</v>
          </cell>
          <cell r="S1221" t="str">
            <v/>
          </cell>
          <cell r="T1221">
            <v>0</v>
          </cell>
          <cell r="U1221">
            <v>0</v>
          </cell>
          <cell r="V1221">
            <v>1</v>
          </cell>
          <cell r="W1221">
            <v>1</v>
          </cell>
          <cell r="X1221" t="str">
            <v>A</v>
          </cell>
          <cell r="Y1221">
            <v>0</v>
          </cell>
          <cell r="Z1221">
            <v>0</v>
          </cell>
          <cell r="AA1221">
            <v>20010530</v>
          </cell>
          <cell r="AB1221">
            <v>1622</v>
          </cell>
          <cell r="AC1221">
            <v>0</v>
          </cell>
          <cell r="AD1221" t="str">
            <v>49J</v>
          </cell>
          <cell r="AE1221" t="str">
            <v/>
          </cell>
          <cell r="AF1221">
            <v>20010511</v>
          </cell>
          <cell r="AG1221">
            <v>0</v>
          </cell>
          <cell r="AH1221" t="str">
            <v/>
          </cell>
          <cell r="AI1221" t="str">
            <v/>
          </cell>
          <cell r="AJ1221" t="str">
            <v/>
          </cell>
          <cell r="AK1221">
            <v>1</v>
          </cell>
          <cell r="AL1221" t="str">
            <v/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 t="str">
            <v>Y</v>
          </cell>
          <cell r="AZ1221" t="str">
            <v>Y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 t="str">
            <v/>
          </cell>
          <cell r="BG1221">
            <v>0</v>
          </cell>
          <cell r="BH1221">
            <v>0</v>
          </cell>
          <cell r="BI1221">
            <v>0</v>
          </cell>
          <cell r="BJ1221" t="str">
            <v>Y</v>
          </cell>
          <cell r="BK1221">
            <v>0</v>
          </cell>
          <cell r="BL1221">
            <v>0</v>
          </cell>
        </row>
        <row r="1222">
          <cell r="B1222" t="str">
            <v>2277</v>
          </cell>
          <cell r="C1222" t="str">
            <v>A</v>
          </cell>
          <cell r="D1222" t="str">
            <v>R</v>
          </cell>
          <cell r="E1222">
            <v>1</v>
          </cell>
          <cell r="F1222">
            <v>320</v>
          </cell>
          <cell r="G1222">
            <v>0</v>
          </cell>
          <cell r="H1222" t="str">
            <v>53A</v>
          </cell>
          <cell r="I1222" t="str">
            <v>53A</v>
          </cell>
          <cell r="J1222" t="str">
            <v>48K</v>
          </cell>
          <cell r="K1222">
            <v>101</v>
          </cell>
          <cell r="L1222">
            <v>20000306</v>
          </cell>
          <cell r="M1222">
            <v>20030306</v>
          </cell>
          <cell r="N1222">
            <v>20000306</v>
          </cell>
          <cell r="O1222" t="str">
            <v>MQ POWER</v>
          </cell>
          <cell r="P1222" t="str">
            <v>400SSK</v>
          </cell>
          <cell r="Q1222" t="str">
            <v>27443-3698126</v>
          </cell>
          <cell r="R1222">
            <v>0</v>
          </cell>
          <cell r="S1222" t="str">
            <v>H</v>
          </cell>
          <cell r="T1222">
            <v>2246</v>
          </cell>
          <cell r="U1222">
            <v>0</v>
          </cell>
          <cell r="V1222">
            <v>72113</v>
          </cell>
          <cell r="W1222">
            <v>72113</v>
          </cell>
          <cell r="X1222" t="str">
            <v>A</v>
          </cell>
          <cell r="Y1222">
            <v>0</v>
          </cell>
          <cell r="Z1222">
            <v>0</v>
          </cell>
          <cell r="AA1222">
            <v>20020206</v>
          </cell>
          <cell r="AB1222">
            <v>2910</v>
          </cell>
          <cell r="AC1222">
            <v>0</v>
          </cell>
          <cell r="AD1222" t="str">
            <v>53A</v>
          </cell>
          <cell r="AE1222" t="str">
            <v/>
          </cell>
          <cell r="AF1222">
            <v>20020201</v>
          </cell>
          <cell r="AG1222">
            <v>20010514</v>
          </cell>
          <cell r="AH1222" t="str">
            <v/>
          </cell>
          <cell r="AI1222" t="str">
            <v>DSL</v>
          </cell>
          <cell r="AJ1222" t="str">
            <v/>
          </cell>
          <cell r="AK1222">
            <v>100958</v>
          </cell>
          <cell r="AL1222" t="str">
            <v/>
          </cell>
          <cell r="AM1222">
            <v>0</v>
          </cell>
          <cell r="AN1222">
            <v>50596.77</v>
          </cell>
          <cell r="AO1222">
            <v>38539.85</v>
          </cell>
          <cell r="AP1222">
            <v>0</v>
          </cell>
          <cell r="AQ1222">
            <v>0.02</v>
          </cell>
          <cell r="AR1222">
            <v>0.02</v>
          </cell>
          <cell r="AS1222">
            <v>0</v>
          </cell>
          <cell r="AT1222">
            <v>0</v>
          </cell>
          <cell r="AU1222">
            <v>398</v>
          </cell>
          <cell r="AV1222">
            <v>0</v>
          </cell>
          <cell r="AW1222">
            <v>284</v>
          </cell>
          <cell r="AX1222">
            <v>0</v>
          </cell>
          <cell r="AY1222" t="str">
            <v>Y</v>
          </cell>
          <cell r="AZ1222" t="str">
            <v>Y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 t="str">
            <v/>
          </cell>
          <cell r="BG1222">
            <v>0</v>
          </cell>
          <cell r="BH1222">
            <v>0</v>
          </cell>
          <cell r="BI1222">
            <v>0</v>
          </cell>
          <cell r="BJ1222" t="str">
            <v>Y</v>
          </cell>
          <cell r="BK1222">
            <v>4</v>
          </cell>
          <cell r="BL1222">
            <v>1999</v>
          </cell>
        </row>
        <row r="1223">
          <cell r="B1223" t="str">
            <v>2278</v>
          </cell>
          <cell r="C1223" t="str">
            <v>A</v>
          </cell>
          <cell r="D1223" t="str">
            <v>R</v>
          </cell>
          <cell r="E1223">
            <v>600</v>
          </cell>
          <cell r="F1223">
            <v>320</v>
          </cell>
          <cell r="G1223">
            <v>0</v>
          </cell>
          <cell r="H1223" t="str">
            <v>53A</v>
          </cell>
          <cell r="I1223" t="str">
            <v>53A</v>
          </cell>
          <cell r="J1223" t="str">
            <v>48K</v>
          </cell>
          <cell r="K1223">
            <v>101</v>
          </cell>
          <cell r="L1223">
            <v>20000306</v>
          </cell>
          <cell r="M1223">
            <v>20030306</v>
          </cell>
          <cell r="N1223">
            <v>20000306</v>
          </cell>
          <cell r="O1223" t="str">
            <v>MQ POWER</v>
          </cell>
          <cell r="P1223" t="str">
            <v>TRLR400EVSK</v>
          </cell>
          <cell r="Q1223" t="str">
            <v>4AG642333XC029741</v>
          </cell>
          <cell r="R1223">
            <v>0</v>
          </cell>
          <cell r="S1223" t="str">
            <v/>
          </cell>
          <cell r="T1223">
            <v>0</v>
          </cell>
          <cell r="U1223">
            <v>0</v>
          </cell>
          <cell r="V1223">
            <v>10518</v>
          </cell>
          <cell r="W1223">
            <v>10518</v>
          </cell>
          <cell r="X1223" t="str">
            <v>A</v>
          </cell>
          <cell r="Y1223">
            <v>0</v>
          </cell>
          <cell r="Z1223">
            <v>0</v>
          </cell>
          <cell r="AA1223">
            <v>20020201</v>
          </cell>
          <cell r="AB1223">
            <v>2912</v>
          </cell>
          <cell r="AC1223">
            <v>0</v>
          </cell>
          <cell r="AD1223" t="str">
            <v>53A</v>
          </cell>
          <cell r="AE1223" t="str">
            <v/>
          </cell>
          <cell r="AF1223">
            <v>20020201</v>
          </cell>
          <cell r="AG1223">
            <v>0</v>
          </cell>
          <cell r="AH1223" t="str">
            <v/>
          </cell>
          <cell r="AI1223" t="str">
            <v/>
          </cell>
          <cell r="AJ1223" t="str">
            <v/>
          </cell>
          <cell r="AK1223">
            <v>13673.4</v>
          </cell>
          <cell r="AL1223" t="str">
            <v/>
          </cell>
          <cell r="AM1223">
            <v>0</v>
          </cell>
          <cell r="AN1223">
            <v>105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395</v>
          </cell>
          <cell r="AV1223">
            <v>0</v>
          </cell>
          <cell r="AW1223">
            <v>281</v>
          </cell>
          <cell r="AX1223">
            <v>0</v>
          </cell>
          <cell r="AY1223" t="str">
            <v>Y</v>
          </cell>
          <cell r="AZ1223" t="str">
            <v>Y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 t="str">
            <v/>
          </cell>
          <cell r="BG1223">
            <v>0</v>
          </cell>
          <cell r="BH1223">
            <v>0</v>
          </cell>
          <cell r="BI1223">
            <v>0</v>
          </cell>
          <cell r="BJ1223" t="str">
            <v>Y</v>
          </cell>
          <cell r="BK1223">
            <v>10</v>
          </cell>
          <cell r="BL1223">
            <v>2000</v>
          </cell>
        </row>
        <row r="1224">
          <cell r="B1224" t="str">
            <v>2279</v>
          </cell>
          <cell r="C1224" t="str">
            <v>A</v>
          </cell>
          <cell r="D1224" t="str">
            <v>R</v>
          </cell>
          <cell r="E1224">
            <v>554</v>
          </cell>
          <cell r="F1224">
            <v>4100</v>
          </cell>
          <cell r="G1224">
            <v>0</v>
          </cell>
          <cell r="H1224" t="str">
            <v>48E</v>
          </cell>
          <cell r="I1224" t="str">
            <v>48E</v>
          </cell>
          <cell r="J1224" t="str">
            <v>48E</v>
          </cell>
          <cell r="K1224">
            <v>110</v>
          </cell>
          <cell r="L1224">
            <v>20000522</v>
          </cell>
          <cell r="M1224">
            <v>20030522</v>
          </cell>
          <cell r="N1224">
            <v>20000522</v>
          </cell>
          <cell r="O1224" t="str">
            <v>TRANE</v>
          </cell>
          <cell r="P1224" t="str">
            <v>MCCA021</v>
          </cell>
          <cell r="Q1224" t="str">
            <v>KOOB19644</v>
          </cell>
          <cell r="R1224">
            <v>0</v>
          </cell>
          <cell r="S1224" t="str">
            <v/>
          </cell>
          <cell r="T1224">
            <v>0</v>
          </cell>
          <cell r="U1224">
            <v>0</v>
          </cell>
          <cell r="V1224">
            <v>7814</v>
          </cell>
          <cell r="W1224">
            <v>7978</v>
          </cell>
          <cell r="X1224" t="str">
            <v>R</v>
          </cell>
          <cell r="Y1224">
            <v>0</v>
          </cell>
          <cell r="Z1224">
            <v>0</v>
          </cell>
          <cell r="AA1224">
            <v>20011011</v>
          </cell>
          <cell r="AB1224">
            <v>13883</v>
          </cell>
          <cell r="AC1224">
            <v>4189</v>
          </cell>
          <cell r="AD1224" t="str">
            <v/>
          </cell>
          <cell r="AE1224" t="str">
            <v/>
          </cell>
          <cell r="AF1224">
            <v>0</v>
          </cell>
          <cell r="AG1224">
            <v>0</v>
          </cell>
          <cell r="AH1224" t="str">
            <v/>
          </cell>
          <cell r="AI1224" t="str">
            <v/>
          </cell>
          <cell r="AJ1224" t="str">
            <v/>
          </cell>
          <cell r="AK1224">
            <v>10370</v>
          </cell>
          <cell r="AL1224" t="str">
            <v/>
          </cell>
          <cell r="AM1224">
            <v>0</v>
          </cell>
          <cell r="AN1224">
            <v>2800</v>
          </cell>
          <cell r="AO1224">
            <v>280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112</v>
          </cell>
          <cell r="AV1224">
            <v>0</v>
          </cell>
          <cell r="AW1224">
            <v>112</v>
          </cell>
          <cell r="AX1224">
            <v>0</v>
          </cell>
          <cell r="AY1224" t="str">
            <v>Y</v>
          </cell>
          <cell r="AZ1224" t="str">
            <v>Y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 t="str">
            <v/>
          </cell>
          <cell r="BG1224">
            <v>0</v>
          </cell>
          <cell r="BH1224">
            <v>0</v>
          </cell>
          <cell r="BI1224">
            <v>0</v>
          </cell>
          <cell r="BJ1224" t="str">
            <v>Y</v>
          </cell>
          <cell r="BK1224">
            <v>6</v>
          </cell>
          <cell r="BL1224">
            <v>2000</v>
          </cell>
        </row>
        <row r="1225">
          <cell r="B1225" t="str">
            <v>2280</v>
          </cell>
          <cell r="C1225" t="str">
            <v>A</v>
          </cell>
          <cell r="D1225" t="str">
            <v>R</v>
          </cell>
          <cell r="E1225">
            <v>554</v>
          </cell>
          <cell r="F1225">
            <v>4100</v>
          </cell>
          <cell r="G1225">
            <v>0</v>
          </cell>
          <cell r="H1225" t="str">
            <v>49K</v>
          </cell>
          <cell r="I1225" t="str">
            <v>49K</v>
          </cell>
          <cell r="J1225" t="str">
            <v>49K</v>
          </cell>
          <cell r="K1225">
            <v>110</v>
          </cell>
          <cell r="L1225">
            <v>20000428</v>
          </cell>
          <cell r="M1225">
            <v>20030428</v>
          </cell>
          <cell r="N1225">
            <v>20000428</v>
          </cell>
          <cell r="O1225" t="str">
            <v>TRANE</v>
          </cell>
          <cell r="P1225" t="str">
            <v>MCCA021</v>
          </cell>
          <cell r="Q1225" t="str">
            <v>KOOB19836</v>
          </cell>
          <cell r="R1225">
            <v>0</v>
          </cell>
          <cell r="S1225" t="str">
            <v/>
          </cell>
          <cell r="T1225">
            <v>0</v>
          </cell>
          <cell r="U1225">
            <v>0</v>
          </cell>
          <cell r="V1225">
            <v>7814</v>
          </cell>
          <cell r="W1225">
            <v>7978</v>
          </cell>
          <cell r="X1225" t="str">
            <v>R</v>
          </cell>
          <cell r="Y1225">
            <v>0</v>
          </cell>
          <cell r="Z1225">
            <v>0</v>
          </cell>
          <cell r="AA1225">
            <v>20000831</v>
          </cell>
          <cell r="AB1225">
            <v>1941</v>
          </cell>
          <cell r="AC1225">
            <v>1215</v>
          </cell>
          <cell r="AD1225" t="str">
            <v/>
          </cell>
          <cell r="AE1225" t="str">
            <v/>
          </cell>
          <cell r="AF1225">
            <v>0</v>
          </cell>
          <cell r="AG1225">
            <v>0</v>
          </cell>
          <cell r="AH1225" t="str">
            <v/>
          </cell>
          <cell r="AI1225" t="str">
            <v/>
          </cell>
          <cell r="AJ1225" t="str">
            <v/>
          </cell>
          <cell r="AK1225">
            <v>10370</v>
          </cell>
          <cell r="AL1225" t="str">
            <v/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 t="str">
            <v>Y</v>
          </cell>
          <cell r="AZ1225" t="str">
            <v>Y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 t="str">
            <v/>
          </cell>
          <cell r="BG1225">
            <v>0</v>
          </cell>
          <cell r="BH1225">
            <v>0</v>
          </cell>
          <cell r="BI1225">
            <v>0</v>
          </cell>
          <cell r="BJ1225" t="str">
            <v>Y</v>
          </cell>
          <cell r="BK1225">
            <v>6</v>
          </cell>
          <cell r="BL1225">
            <v>2000</v>
          </cell>
        </row>
        <row r="1226">
          <cell r="B1226" t="str">
            <v>2281</v>
          </cell>
          <cell r="C1226" t="str">
            <v>A</v>
          </cell>
          <cell r="D1226" t="str">
            <v>R</v>
          </cell>
          <cell r="E1226">
            <v>554</v>
          </cell>
          <cell r="F1226">
            <v>4100</v>
          </cell>
          <cell r="G1226">
            <v>0</v>
          </cell>
          <cell r="H1226" t="str">
            <v>48E</v>
          </cell>
          <cell r="I1226" t="str">
            <v>48E</v>
          </cell>
          <cell r="J1226" t="str">
            <v>48E</v>
          </cell>
          <cell r="K1226">
            <v>110</v>
          </cell>
          <cell r="L1226">
            <v>20000522</v>
          </cell>
          <cell r="M1226">
            <v>20030522</v>
          </cell>
          <cell r="N1226">
            <v>20000522</v>
          </cell>
          <cell r="O1226" t="str">
            <v>TRANE</v>
          </cell>
          <cell r="P1226" t="str">
            <v>MCCA021</v>
          </cell>
          <cell r="Q1226" t="str">
            <v>KOOB19850</v>
          </cell>
          <cell r="R1226">
            <v>0</v>
          </cell>
          <cell r="S1226" t="str">
            <v/>
          </cell>
          <cell r="T1226">
            <v>0</v>
          </cell>
          <cell r="U1226">
            <v>0</v>
          </cell>
          <cell r="V1226">
            <v>7814</v>
          </cell>
          <cell r="W1226">
            <v>7978</v>
          </cell>
          <cell r="X1226" t="str">
            <v>R</v>
          </cell>
          <cell r="Y1226">
            <v>0</v>
          </cell>
          <cell r="Z1226">
            <v>0</v>
          </cell>
          <cell r="AA1226">
            <v>20010823</v>
          </cell>
          <cell r="AB1226">
            <v>13398</v>
          </cell>
          <cell r="AC1226">
            <v>177</v>
          </cell>
          <cell r="AD1226" t="str">
            <v/>
          </cell>
          <cell r="AE1226" t="str">
            <v/>
          </cell>
          <cell r="AF1226">
            <v>0</v>
          </cell>
          <cell r="AG1226">
            <v>0</v>
          </cell>
          <cell r="AH1226" t="str">
            <v/>
          </cell>
          <cell r="AI1226" t="str">
            <v/>
          </cell>
          <cell r="AJ1226" t="str">
            <v/>
          </cell>
          <cell r="AK1226">
            <v>10370</v>
          </cell>
          <cell r="AL1226" t="str">
            <v/>
          </cell>
          <cell r="AM1226">
            <v>0</v>
          </cell>
          <cell r="AN1226">
            <v>3425.24</v>
          </cell>
          <cell r="AO1226">
            <v>66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142</v>
          </cell>
          <cell r="AV1226">
            <v>0</v>
          </cell>
          <cell r="AW1226">
            <v>40</v>
          </cell>
          <cell r="AX1226">
            <v>0</v>
          </cell>
          <cell r="AY1226" t="str">
            <v>Y</v>
          </cell>
          <cell r="AZ1226" t="str">
            <v>Y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 t="str">
            <v/>
          </cell>
          <cell r="BG1226">
            <v>0</v>
          </cell>
          <cell r="BH1226">
            <v>0</v>
          </cell>
          <cell r="BI1226">
            <v>0</v>
          </cell>
          <cell r="BJ1226" t="str">
            <v>Y</v>
          </cell>
          <cell r="BK1226">
            <v>6</v>
          </cell>
          <cell r="BL1226">
            <v>2000</v>
          </cell>
        </row>
        <row r="1227">
          <cell r="B1227" t="str">
            <v>2282</v>
          </cell>
          <cell r="C1227" t="str">
            <v>A</v>
          </cell>
          <cell r="D1227" t="str">
            <v>R</v>
          </cell>
          <cell r="E1227">
            <v>554</v>
          </cell>
          <cell r="F1227">
            <v>4100</v>
          </cell>
          <cell r="G1227">
            <v>0</v>
          </cell>
          <cell r="H1227" t="str">
            <v>48E</v>
          </cell>
          <cell r="I1227" t="str">
            <v>48E</v>
          </cell>
          <cell r="J1227" t="str">
            <v>47K</v>
          </cell>
          <cell r="K1227">
            <v>110</v>
          </cell>
          <cell r="L1227">
            <v>20000427</v>
          </cell>
          <cell r="M1227">
            <v>20030427</v>
          </cell>
          <cell r="N1227">
            <v>20000427</v>
          </cell>
          <cell r="O1227" t="str">
            <v>TRANE</v>
          </cell>
          <cell r="P1227" t="str">
            <v>MCCA021</v>
          </cell>
          <cell r="Q1227" t="str">
            <v>KOOB19898</v>
          </cell>
          <cell r="R1227">
            <v>0</v>
          </cell>
          <cell r="S1227" t="str">
            <v/>
          </cell>
          <cell r="T1227">
            <v>0</v>
          </cell>
          <cell r="U1227">
            <v>0</v>
          </cell>
          <cell r="V1227">
            <v>7814</v>
          </cell>
          <cell r="W1227">
            <v>7978</v>
          </cell>
          <cell r="X1227" t="str">
            <v>R</v>
          </cell>
          <cell r="Y1227">
            <v>0</v>
          </cell>
          <cell r="Z1227">
            <v>0</v>
          </cell>
          <cell r="AA1227">
            <v>20011107</v>
          </cell>
          <cell r="AB1227">
            <v>2614</v>
          </cell>
          <cell r="AC1227">
            <v>0</v>
          </cell>
          <cell r="AD1227" t="str">
            <v>48E</v>
          </cell>
          <cell r="AE1227" t="str">
            <v/>
          </cell>
          <cell r="AF1227">
            <v>20011107</v>
          </cell>
          <cell r="AG1227">
            <v>0</v>
          </cell>
          <cell r="AH1227" t="str">
            <v/>
          </cell>
          <cell r="AI1227" t="str">
            <v/>
          </cell>
          <cell r="AJ1227" t="str">
            <v/>
          </cell>
          <cell r="AK1227">
            <v>10370</v>
          </cell>
          <cell r="AL1227" t="str">
            <v/>
          </cell>
          <cell r="AM1227">
            <v>0</v>
          </cell>
          <cell r="AN1227">
            <v>4150</v>
          </cell>
          <cell r="AO1227">
            <v>415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121</v>
          </cell>
          <cell r="AV1227">
            <v>0</v>
          </cell>
          <cell r="AW1227">
            <v>121</v>
          </cell>
          <cell r="AX1227">
            <v>0</v>
          </cell>
          <cell r="AY1227" t="str">
            <v>Y</v>
          </cell>
          <cell r="AZ1227" t="str">
            <v>Y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 t="str">
            <v/>
          </cell>
          <cell r="BG1227">
            <v>0</v>
          </cell>
          <cell r="BH1227">
            <v>0</v>
          </cell>
          <cell r="BI1227">
            <v>0</v>
          </cell>
          <cell r="BJ1227" t="str">
            <v>Y</v>
          </cell>
          <cell r="BK1227">
            <v>6</v>
          </cell>
          <cell r="BL1227">
            <v>2000</v>
          </cell>
        </row>
        <row r="1228">
          <cell r="B1228" t="str">
            <v>2283</v>
          </cell>
          <cell r="C1228" t="str">
            <v>A</v>
          </cell>
          <cell r="D1228" t="str">
            <v>R</v>
          </cell>
          <cell r="E1228">
            <v>554</v>
          </cell>
          <cell r="F1228">
            <v>4100</v>
          </cell>
          <cell r="G1228">
            <v>0</v>
          </cell>
          <cell r="H1228" t="str">
            <v>48E</v>
          </cell>
          <cell r="I1228" t="str">
            <v>48E</v>
          </cell>
          <cell r="J1228" t="str">
            <v>48E</v>
          </cell>
          <cell r="K1228">
            <v>110</v>
          </cell>
          <cell r="L1228">
            <v>20000427</v>
          </cell>
          <cell r="M1228">
            <v>20030427</v>
          </cell>
          <cell r="N1228">
            <v>20000427</v>
          </cell>
          <cell r="O1228" t="str">
            <v>TRANE</v>
          </cell>
          <cell r="P1228" t="str">
            <v>MCCA021</v>
          </cell>
          <cell r="Q1228" t="str">
            <v>KOOB19921</v>
          </cell>
          <cell r="R1228">
            <v>0</v>
          </cell>
          <cell r="S1228" t="str">
            <v/>
          </cell>
          <cell r="T1228">
            <v>0</v>
          </cell>
          <cell r="U1228">
            <v>0</v>
          </cell>
          <cell r="V1228">
            <v>7814</v>
          </cell>
          <cell r="W1228">
            <v>7978</v>
          </cell>
          <cell r="X1228" t="str">
            <v>R</v>
          </cell>
          <cell r="Y1228">
            <v>0</v>
          </cell>
          <cell r="Z1228">
            <v>0</v>
          </cell>
          <cell r="AA1228">
            <v>20011011</v>
          </cell>
          <cell r="AB1228">
            <v>13883</v>
          </cell>
          <cell r="AC1228">
            <v>4189</v>
          </cell>
          <cell r="AD1228" t="str">
            <v/>
          </cell>
          <cell r="AE1228" t="str">
            <v/>
          </cell>
          <cell r="AF1228">
            <v>0</v>
          </cell>
          <cell r="AG1228">
            <v>0</v>
          </cell>
          <cell r="AH1228" t="str">
            <v/>
          </cell>
          <cell r="AI1228" t="str">
            <v/>
          </cell>
          <cell r="AJ1228" t="str">
            <v/>
          </cell>
          <cell r="AK1228">
            <v>10370</v>
          </cell>
          <cell r="AL1228" t="str">
            <v/>
          </cell>
          <cell r="AM1228">
            <v>0</v>
          </cell>
          <cell r="AN1228">
            <v>4100</v>
          </cell>
          <cell r="AO1228">
            <v>280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252</v>
          </cell>
          <cell r="AV1228">
            <v>0</v>
          </cell>
          <cell r="AW1228">
            <v>112</v>
          </cell>
          <cell r="AX1228">
            <v>0</v>
          </cell>
          <cell r="AY1228" t="str">
            <v>Y</v>
          </cell>
          <cell r="AZ1228" t="str">
            <v>Y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 t="str">
            <v/>
          </cell>
          <cell r="BG1228">
            <v>0</v>
          </cell>
          <cell r="BH1228">
            <v>0</v>
          </cell>
          <cell r="BI1228">
            <v>0</v>
          </cell>
          <cell r="BJ1228" t="str">
            <v>Y</v>
          </cell>
          <cell r="BK1228">
            <v>6</v>
          </cell>
          <cell r="BL1228">
            <v>2000</v>
          </cell>
        </row>
        <row r="1229">
          <cell r="B1229" t="str">
            <v>2284</v>
          </cell>
          <cell r="C1229" t="str">
            <v>A</v>
          </cell>
          <cell r="D1229" t="str">
            <v>R</v>
          </cell>
          <cell r="E1229">
            <v>554</v>
          </cell>
          <cell r="F1229">
            <v>4100</v>
          </cell>
          <cell r="G1229">
            <v>0</v>
          </cell>
          <cell r="H1229" t="str">
            <v>48E</v>
          </cell>
          <cell r="I1229" t="str">
            <v>48E</v>
          </cell>
          <cell r="J1229" t="str">
            <v>48H</v>
          </cell>
          <cell r="K1229">
            <v>110</v>
          </cell>
          <cell r="L1229">
            <v>20000426</v>
          </cell>
          <cell r="M1229">
            <v>20030426</v>
          </cell>
          <cell r="N1229">
            <v>20000426</v>
          </cell>
          <cell r="O1229" t="str">
            <v>TRANE</v>
          </cell>
          <cell r="P1229" t="str">
            <v>MCCA021</v>
          </cell>
          <cell r="Q1229" t="str">
            <v>K00B20034</v>
          </cell>
          <cell r="R1229">
            <v>0</v>
          </cell>
          <cell r="S1229" t="str">
            <v/>
          </cell>
          <cell r="T1229">
            <v>0</v>
          </cell>
          <cell r="U1229">
            <v>0</v>
          </cell>
          <cell r="V1229">
            <v>7814</v>
          </cell>
          <cell r="W1229">
            <v>7978</v>
          </cell>
          <cell r="X1229" t="str">
            <v>A</v>
          </cell>
          <cell r="Y1229">
            <v>0</v>
          </cell>
          <cell r="Z1229">
            <v>0</v>
          </cell>
          <cell r="AA1229">
            <v>20010514</v>
          </cell>
          <cell r="AB1229">
            <v>1619</v>
          </cell>
          <cell r="AC1229">
            <v>0</v>
          </cell>
          <cell r="AD1229" t="str">
            <v>48E</v>
          </cell>
          <cell r="AE1229" t="str">
            <v/>
          </cell>
          <cell r="AF1229">
            <v>20010511</v>
          </cell>
          <cell r="AG1229">
            <v>0</v>
          </cell>
          <cell r="AH1229" t="str">
            <v/>
          </cell>
          <cell r="AI1229" t="str">
            <v/>
          </cell>
          <cell r="AJ1229" t="str">
            <v/>
          </cell>
          <cell r="AK1229">
            <v>10370</v>
          </cell>
          <cell r="AL1229" t="str">
            <v/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 t="str">
            <v>Y</v>
          </cell>
          <cell r="AZ1229" t="str">
            <v>Y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 t="str">
            <v/>
          </cell>
          <cell r="BG1229">
            <v>0</v>
          </cell>
          <cell r="BH1229">
            <v>0</v>
          </cell>
          <cell r="BI1229">
            <v>0</v>
          </cell>
          <cell r="BJ1229" t="str">
            <v>Y</v>
          </cell>
          <cell r="BK1229">
            <v>6</v>
          </cell>
          <cell r="BL1229">
            <v>2000</v>
          </cell>
        </row>
        <row r="1230">
          <cell r="B1230" t="str">
            <v>2285</v>
          </cell>
          <cell r="C1230" t="str">
            <v>A</v>
          </cell>
          <cell r="D1230" t="str">
            <v>R</v>
          </cell>
          <cell r="E1230">
            <v>554</v>
          </cell>
          <cell r="F1230">
            <v>4100</v>
          </cell>
          <cell r="G1230">
            <v>0</v>
          </cell>
          <cell r="H1230" t="str">
            <v>48E</v>
          </cell>
          <cell r="I1230" t="str">
            <v>48E</v>
          </cell>
          <cell r="J1230" t="str">
            <v>48H</v>
          </cell>
          <cell r="K1230">
            <v>110</v>
          </cell>
          <cell r="L1230">
            <v>20000522</v>
          </cell>
          <cell r="M1230">
            <v>20030522</v>
          </cell>
          <cell r="N1230">
            <v>20000522</v>
          </cell>
          <cell r="O1230" t="str">
            <v>TRANE</v>
          </cell>
          <cell r="P1230" t="str">
            <v>MCCA021</v>
          </cell>
          <cell r="Q1230" t="str">
            <v>KOOB19964</v>
          </cell>
          <cell r="R1230">
            <v>0</v>
          </cell>
          <cell r="S1230" t="str">
            <v/>
          </cell>
          <cell r="T1230">
            <v>0</v>
          </cell>
          <cell r="U1230">
            <v>0</v>
          </cell>
          <cell r="V1230">
            <v>7814</v>
          </cell>
          <cell r="W1230">
            <v>7978</v>
          </cell>
          <cell r="X1230" t="str">
            <v>A</v>
          </cell>
          <cell r="Y1230">
            <v>0</v>
          </cell>
          <cell r="Z1230">
            <v>0</v>
          </cell>
          <cell r="AA1230">
            <v>20010514</v>
          </cell>
          <cell r="AB1230">
            <v>1619</v>
          </cell>
          <cell r="AC1230">
            <v>0</v>
          </cell>
          <cell r="AD1230" t="str">
            <v>48E</v>
          </cell>
          <cell r="AE1230" t="str">
            <v/>
          </cell>
          <cell r="AF1230">
            <v>20010511</v>
          </cell>
          <cell r="AG1230">
            <v>0</v>
          </cell>
          <cell r="AH1230" t="str">
            <v/>
          </cell>
          <cell r="AI1230" t="str">
            <v/>
          </cell>
          <cell r="AJ1230" t="str">
            <v/>
          </cell>
          <cell r="AK1230">
            <v>10370</v>
          </cell>
          <cell r="AL1230" t="str">
            <v/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 t="str">
            <v>Y</v>
          </cell>
          <cell r="AZ1230" t="str">
            <v>Y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 t="str">
            <v/>
          </cell>
          <cell r="BG1230">
            <v>0</v>
          </cell>
          <cell r="BH1230">
            <v>0</v>
          </cell>
          <cell r="BI1230">
            <v>0</v>
          </cell>
          <cell r="BJ1230" t="str">
            <v>Y</v>
          </cell>
          <cell r="BK1230">
            <v>6</v>
          </cell>
          <cell r="BL1230">
            <v>2000</v>
          </cell>
        </row>
        <row r="1231">
          <cell r="B1231" t="str">
            <v>2286</v>
          </cell>
          <cell r="C1231" t="str">
            <v>A</v>
          </cell>
          <cell r="D1231" t="str">
            <v>R</v>
          </cell>
          <cell r="E1231">
            <v>554</v>
          </cell>
          <cell r="F1231">
            <v>4100</v>
          </cell>
          <cell r="G1231">
            <v>0</v>
          </cell>
          <cell r="H1231" t="str">
            <v>48E</v>
          </cell>
          <cell r="I1231" t="str">
            <v>48E</v>
          </cell>
          <cell r="J1231" t="str">
            <v>48E</v>
          </cell>
          <cell r="K1231">
            <v>110</v>
          </cell>
          <cell r="L1231">
            <v>20000531</v>
          </cell>
          <cell r="M1231">
            <v>20030531</v>
          </cell>
          <cell r="N1231">
            <v>20000531</v>
          </cell>
          <cell r="O1231" t="str">
            <v>TRANE</v>
          </cell>
          <cell r="P1231" t="str">
            <v>MCCA021</v>
          </cell>
          <cell r="Q1231" t="str">
            <v>K00B19985</v>
          </cell>
          <cell r="R1231">
            <v>0</v>
          </cell>
          <cell r="S1231" t="str">
            <v/>
          </cell>
          <cell r="T1231">
            <v>0</v>
          </cell>
          <cell r="U1231">
            <v>0</v>
          </cell>
          <cell r="V1231">
            <v>7814</v>
          </cell>
          <cell r="W1231">
            <v>7814</v>
          </cell>
          <cell r="X1231" t="str">
            <v>R</v>
          </cell>
          <cell r="Y1231">
            <v>0</v>
          </cell>
          <cell r="Z1231">
            <v>0</v>
          </cell>
          <cell r="AA1231">
            <v>20011008</v>
          </cell>
          <cell r="AB1231">
            <v>15045</v>
          </cell>
          <cell r="AC1231">
            <v>4741</v>
          </cell>
          <cell r="AD1231" t="str">
            <v/>
          </cell>
          <cell r="AE1231" t="str">
            <v/>
          </cell>
          <cell r="AF1231">
            <v>0</v>
          </cell>
          <cell r="AG1231">
            <v>0</v>
          </cell>
          <cell r="AH1231" t="str">
            <v/>
          </cell>
          <cell r="AI1231" t="str">
            <v/>
          </cell>
          <cell r="AJ1231" t="str">
            <v/>
          </cell>
          <cell r="AK1231">
            <v>10370</v>
          </cell>
          <cell r="AL1231" t="str">
            <v/>
          </cell>
          <cell r="AM1231">
            <v>0</v>
          </cell>
          <cell r="AN1231">
            <v>400</v>
          </cell>
          <cell r="AO1231">
            <v>40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83</v>
          </cell>
          <cell r="AV1231">
            <v>0</v>
          </cell>
          <cell r="AW1231">
            <v>83</v>
          </cell>
          <cell r="AX1231">
            <v>0</v>
          </cell>
          <cell r="AY1231" t="str">
            <v>Y</v>
          </cell>
          <cell r="AZ1231" t="str">
            <v>Y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 t="str">
            <v/>
          </cell>
          <cell r="BG1231">
            <v>0</v>
          </cell>
          <cell r="BH1231">
            <v>0</v>
          </cell>
          <cell r="BI1231">
            <v>0</v>
          </cell>
          <cell r="BJ1231" t="str">
            <v>Y</v>
          </cell>
          <cell r="BK1231">
            <v>6</v>
          </cell>
          <cell r="BL1231">
            <v>2000</v>
          </cell>
        </row>
        <row r="1232">
          <cell r="B1232" t="str">
            <v>2287</v>
          </cell>
          <cell r="C1232" t="str">
            <v>A</v>
          </cell>
          <cell r="D1232" t="str">
            <v>R</v>
          </cell>
          <cell r="E1232">
            <v>554</v>
          </cell>
          <cell r="F1232">
            <v>4100</v>
          </cell>
          <cell r="G1232">
            <v>0</v>
          </cell>
          <cell r="H1232" t="str">
            <v>48E</v>
          </cell>
          <cell r="I1232" t="str">
            <v>48E</v>
          </cell>
          <cell r="J1232" t="str">
            <v>48E</v>
          </cell>
          <cell r="K1232">
            <v>110</v>
          </cell>
          <cell r="L1232">
            <v>20000427</v>
          </cell>
          <cell r="M1232">
            <v>20030427</v>
          </cell>
          <cell r="N1232">
            <v>20000427</v>
          </cell>
          <cell r="O1232" t="str">
            <v>TRANE</v>
          </cell>
          <cell r="P1232" t="str">
            <v>MCCA021</v>
          </cell>
          <cell r="Q1232" t="str">
            <v>KOOB20203</v>
          </cell>
          <cell r="R1232">
            <v>0</v>
          </cell>
          <cell r="S1232" t="str">
            <v/>
          </cell>
          <cell r="T1232">
            <v>0</v>
          </cell>
          <cell r="U1232">
            <v>0</v>
          </cell>
          <cell r="V1232">
            <v>7814</v>
          </cell>
          <cell r="W1232">
            <v>7978</v>
          </cell>
          <cell r="X1232" t="str">
            <v>R</v>
          </cell>
          <cell r="Y1232">
            <v>0</v>
          </cell>
          <cell r="Z1232">
            <v>0</v>
          </cell>
          <cell r="AA1232">
            <v>20011011</v>
          </cell>
          <cell r="AB1232">
            <v>13883</v>
          </cell>
          <cell r="AC1232">
            <v>4189</v>
          </cell>
          <cell r="AD1232" t="str">
            <v/>
          </cell>
          <cell r="AE1232" t="str">
            <v/>
          </cell>
          <cell r="AF1232">
            <v>0</v>
          </cell>
          <cell r="AG1232">
            <v>0</v>
          </cell>
          <cell r="AH1232" t="str">
            <v/>
          </cell>
          <cell r="AI1232" t="str">
            <v/>
          </cell>
          <cell r="AJ1232" t="str">
            <v/>
          </cell>
          <cell r="AK1232">
            <v>10370</v>
          </cell>
          <cell r="AL1232" t="str">
            <v/>
          </cell>
          <cell r="AM1232">
            <v>0</v>
          </cell>
          <cell r="AN1232">
            <v>4100</v>
          </cell>
          <cell r="AO1232">
            <v>280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252</v>
          </cell>
          <cell r="AV1232">
            <v>0</v>
          </cell>
          <cell r="AW1232">
            <v>112</v>
          </cell>
          <cell r="AX1232">
            <v>0</v>
          </cell>
          <cell r="AY1232" t="str">
            <v>Y</v>
          </cell>
          <cell r="AZ1232" t="str">
            <v>Y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 t="str">
            <v/>
          </cell>
          <cell r="BG1232">
            <v>0</v>
          </cell>
          <cell r="BH1232">
            <v>0</v>
          </cell>
          <cell r="BI1232">
            <v>0</v>
          </cell>
          <cell r="BJ1232" t="str">
            <v>Y</v>
          </cell>
          <cell r="BK1232">
            <v>6</v>
          </cell>
          <cell r="BL1232">
            <v>2000</v>
          </cell>
        </row>
        <row r="1233">
          <cell r="B1233" t="str">
            <v>2288</v>
          </cell>
          <cell r="C1233" t="str">
            <v>A</v>
          </cell>
          <cell r="D1233" t="str">
            <v>R</v>
          </cell>
          <cell r="E1233">
            <v>554</v>
          </cell>
          <cell r="F1233">
            <v>4100</v>
          </cell>
          <cell r="G1233">
            <v>0</v>
          </cell>
          <cell r="H1233" t="str">
            <v>48E</v>
          </cell>
          <cell r="I1233" t="str">
            <v>48E</v>
          </cell>
          <cell r="J1233" t="str">
            <v>48E</v>
          </cell>
          <cell r="K1233">
            <v>110</v>
          </cell>
          <cell r="L1233">
            <v>20000522</v>
          </cell>
          <cell r="M1233">
            <v>20030522</v>
          </cell>
          <cell r="N1233">
            <v>20000522</v>
          </cell>
          <cell r="O1233" t="str">
            <v>TRANE</v>
          </cell>
          <cell r="P1233" t="str">
            <v>MCCA021</v>
          </cell>
          <cell r="Q1233" t="str">
            <v>KOOB20206</v>
          </cell>
          <cell r="R1233">
            <v>0</v>
          </cell>
          <cell r="S1233" t="str">
            <v/>
          </cell>
          <cell r="T1233">
            <v>0</v>
          </cell>
          <cell r="U1233">
            <v>0</v>
          </cell>
          <cell r="V1233">
            <v>7814</v>
          </cell>
          <cell r="W1233">
            <v>7978</v>
          </cell>
          <cell r="X1233" t="str">
            <v>R</v>
          </cell>
          <cell r="Y1233">
            <v>0</v>
          </cell>
          <cell r="Z1233">
            <v>0</v>
          </cell>
          <cell r="AA1233">
            <v>20010823</v>
          </cell>
          <cell r="AB1233">
            <v>13398</v>
          </cell>
          <cell r="AC1233">
            <v>177</v>
          </cell>
          <cell r="AD1233" t="str">
            <v/>
          </cell>
          <cell r="AE1233" t="str">
            <v/>
          </cell>
          <cell r="AF1233">
            <v>0</v>
          </cell>
          <cell r="AG1233">
            <v>0</v>
          </cell>
          <cell r="AH1233" t="str">
            <v/>
          </cell>
          <cell r="AI1233" t="str">
            <v/>
          </cell>
          <cell r="AJ1233" t="str">
            <v/>
          </cell>
          <cell r="AK1233">
            <v>10370</v>
          </cell>
          <cell r="AL1233" t="str">
            <v/>
          </cell>
          <cell r="AM1233">
            <v>0</v>
          </cell>
          <cell r="AN1233">
            <v>660</v>
          </cell>
          <cell r="AO1233">
            <v>66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40</v>
          </cell>
          <cell r="AV1233">
            <v>0</v>
          </cell>
          <cell r="AW1233">
            <v>40</v>
          </cell>
          <cell r="AX1233">
            <v>0</v>
          </cell>
          <cell r="AY1233" t="str">
            <v>Y</v>
          </cell>
          <cell r="AZ1233" t="str">
            <v>Y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 t="str">
            <v/>
          </cell>
          <cell r="BG1233">
            <v>0</v>
          </cell>
          <cell r="BH1233">
            <v>0</v>
          </cell>
          <cell r="BI1233">
            <v>0</v>
          </cell>
          <cell r="BJ1233" t="str">
            <v>Y</v>
          </cell>
          <cell r="BK1233">
            <v>6</v>
          </cell>
          <cell r="BL1233">
            <v>2000</v>
          </cell>
        </row>
        <row r="1234">
          <cell r="B1234" t="str">
            <v>2289</v>
          </cell>
          <cell r="C1234" t="str">
            <v>A</v>
          </cell>
          <cell r="D1234" t="str">
            <v>R</v>
          </cell>
          <cell r="E1234">
            <v>490</v>
          </cell>
          <cell r="F1234">
            <v>300</v>
          </cell>
          <cell r="G1234">
            <v>0</v>
          </cell>
          <cell r="H1234" t="str">
            <v>48M</v>
          </cell>
          <cell r="I1234" t="str">
            <v>48M</v>
          </cell>
          <cell r="J1234" t="str">
            <v>48M</v>
          </cell>
          <cell r="K1234">
            <v>189</v>
          </cell>
          <cell r="L1234">
            <v>20000322</v>
          </cell>
          <cell r="M1234">
            <v>20030322</v>
          </cell>
          <cell r="N1234">
            <v>20000322</v>
          </cell>
          <cell r="O1234" t="str">
            <v>ARMSTRONG</v>
          </cell>
          <cell r="P1234" t="str">
            <v>GESP300</v>
          </cell>
          <cell r="Q1234" t="str">
            <v>417277</v>
          </cell>
          <cell r="R1234">
            <v>0</v>
          </cell>
          <cell r="S1234" t="str">
            <v/>
          </cell>
          <cell r="T1234">
            <v>0</v>
          </cell>
          <cell r="U1234">
            <v>0</v>
          </cell>
          <cell r="V1234">
            <v>3579</v>
          </cell>
          <cell r="W1234">
            <v>3579</v>
          </cell>
          <cell r="X1234" t="str">
            <v>A</v>
          </cell>
          <cell r="Y1234">
            <v>0</v>
          </cell>
          <cell r="Z1234">
            <v>0</v>
          </cell>
          <cell r="AA1234">
            <v>20011120</v>
          </cell>
          <cell r="AB1234">
            <v>18992</v>
          </cell>
          <cell r="AC1234">
            <v>5013</v>
          </cell>
          <cell r="AD1234" t="str">
            <v/>
          </cell>
          <cell r="AE1234" t="str">
            <v/>
          </cell>
          <cell r="AF1234">
            <v>0</v>
          </cell>
          <cell r="AG1234">
            <v>0</v>
          </cell>
          <cell r="AH1234" t="str">
            <v/>
          </cell>
          <cell r="AI1234" t="str">
            <v/>
          </cell>
          <cell r="AJ1234" t="str">
            <v/>
          </cell>
          <cell r="AK1234">
            <v>6000</v>
          </cell>
          <cell r="AL1234" t="str">
            <v/>
          </cell>
          <cell r="AM1234">
            <v>0</v>
          </cell>
          <cell r="AN1234">
            <v>3012</v>
          </cell>
          <cell r="AO1234">
            <v>2664.5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211</v>
          </cell>
          <cell r="AV1234">
            <v>0</v>
          </cell>
          <cell r="AW1234">
            <v>183</v>
          </cell>
          <cell r="AX1234">
            <v>0</v>
          </cell>
          <cell r="AY1234" t="str">
            <v>Y</v>
          </cell>
          <cell r="AZ1234" t="str">
            <v>Y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 t="str">
            <v/>
          </cell>
          <cell r="BG1234">
            <v>0</v>
          </cell>
          <cell r="BH1234">
            <v>0</v>
          </cell>
          <cell r="BI1234">
            <v>0</v>
          </cell>
          <cell r="BJ1234" t="str">
            <v>Y</v>
          </cell>
          <cell r="BK1234">
            <v>6</v>
          </cell>
          <cell r="BL1234">
            <v>2000</v>
          </cell>
        </row>
        <row r="1235">
          <cell r="B1235" t="str">
            <v>2290</v>
          </cell>
          <cell r="C1235" t="str">
            <v>A</v>
          </cell>
          <cell r="D1235" t="str">
            <v>R</v>
          </cell>
          <cell r="E1235">
            <v>490</v>
          </cell>
          <cell r="F1235">
            <v>300</v>
          </cell>
          <cell r="G1235">
            <v>0</v>
          </cell>
          <cell r="H1235" t="str">
            <v>51A</v>
          </cell>
          <cell r="I1235" t="str">
            <v>51A</v>
          </cell>
          <cell r="J1235" t="str">
            <v>48F</v>
          </cell>
          <cell r="K1235">
            <v>189</v>
          </cell>
          <cell r="L1235">
            <v>20000322</v>
          </cell>
          <cell r="M1235">
            <v>20030322</v>
          </cell>
          <cell r="N1235">
            <v>20000322</v>
          </cell>
          <cell r="O1235" t="str">
            <v>ARMSTRONG</v>
          </cell>
          <cell r="P1235" t="str">
            <v>GESP300</v>
          </cell>
          <cell r="Q1235" t="str">
            <v>417274</v>
          </cell>
          <cell r="R1235">
            <v>0</v>
          </cell>
          <cell r="S1235" t="str">
            <v/>
          </cell>
          <cell r="T1235">
            <v>0</v>
          </cell>
          <cell r="U1235">
            <v>0</v>
          </cell>
          <cell r="V1235">
            <v>3579</v>
          </cell>
          <cell r="W1235">
            <v>3579</v>
          </cell>
          <cell r="X1235" t="str">
            <v>N</v>
          </cell>
          <cell r="Y1235">
            <v>0</v>
          </cell>
          <cell r="Z1235">
            <v>0</v>
          </cell>
          <cell r="AA1235">
            <v>20011030</v>
          </cell>
          <cell r="AB1235">
            <v>14921</v>
          </cell>
          <cell r="AC1235">
            <v>4700</v>
          </cell>
          <cell r="AD1235" t="str">
            <v/>
          </cell>
          <cell r="AE1235" t="str">
            <v/>
          </cell>
          <cell r="AF1235">
            <v>0</v>
          </cell>
          <cell r="AG1235">
            <v>0</v>
          </cell>
          <cell r="AH1235" t="str">
            <v/>
          </cell>
          <cell r="AI1235" t="str">
            <v/>
          </cell>
          <cell r="AJ1235" t="str">
            <v/>
          </cell>
          <cell r="AK1235">
            <v>6000</v>
          </cell>
          <cell r="AL1235" t="str">
            <v/>
          </cell>
          <cell r="AM1235">
            <v>0</v>
          </cell>
          <cell r="AN1235">
            <v>1007.86</v>
          </cell>
          <cell r="AO1235">
            <v>1007.86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111</v>
          </cell>
          <cell r="AV1235">
            <v>0</v>
          </cell>
          <cell r="AW1235">
            <v>111</v>
          </cell>
          <cell r="AX1235">
            <v>0</v>
          </cell>
          <cell r="AY1235" t="str">
            <v>Y</v>
          </cell>
          <cell r="AZ1235" t="str">
            <v>Y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 t="str">
            <v/>
          </cell>
          <cell r="BG1235">
            <v>0</v>
          </cell>
          <cell r="BH1235">
            <v>0</v>
          </cell>
          <cell r="BI1235">
            <v>0</v>
          </cell>
          <cell r="BJ1235" t="str">
            <v>Y</v>
          </cell>
          <cell r="BK1235">
            <v>6</v>
          </cell>
          <cell r="BL1235">
            <v>2000</v>
          </cell>
        </row>
        <row r="1236">
          <cell r="B1236" t="str">
            <v>2291</v>
          </cell>
          <cell r="C1236" t="str">
            <v>A</v>
          </cell>
          <cell r="D1236" t="str">
            <v>R</v>
          </cell>
          <cell r="E1236">
            <v>490</v>
          </cell>
          <cell r="F1236">
            <v>300</v>
          </cell>
          <cell r="G1236">
            <v>0</v>
          </cell>
          <cell r="H1236" t="str">
            <v>48K</v>
          </cell>
          <cell r="I1236" t="str">
            <v>48K</v>
          </cell>
          <cell r="J1236" t="str">
            <v>48K</v>
          </cell>
          <cell r="K1236">
            <v>189</v>
          </cell>
          <cell r="L1236">
            <v>20000322</v>
          </cell>
          <cell r="M1236">
            <v>20030322</v>
          </cell>
          <cell r="N1236">
            <v>20000322</v>
          </cell>
          <cell r="O1236" t="str">
            <v>ARMSTRONG</v>
          </cell>
          <cell r="P1236" t="str">
            <v>GESP300</v>
          </cell>
          <cell r="Q1236" t="str">
            <v>417287</v>
          </cell>
          <cell r="R1236">
            <v>0</v>
          </cell>
          <cell r="S1236" t="str">
            <v/>
          </cell>
          <cell r="T1236">
            <v>0</v>
          </cell>
          <cell r="U1236">
            <v>0</v>
          </cell>
          <cell r="V1236">
            <v>3579</v>
          </cell>
          <cell r="W1236">
            <v>3900</v>
          </cell>
          <cell r="X1236" t="str">
            <v>A</v>
          </cell>
          <cell r="Y1236">
            <v>0</v>
          </cell>
          <cell r="Z1236">
            <v>0</v>
          </cell>
          <cell r="AA1236">
            <v>20010810</v>
          </cell>
          <cell r="AB1236">
            <v>13688</v>
          </cell>
          <cell r="AC1236">
            <v>4602</v>
          </cell>
          <cell r="AD1236" t="str">
            <v/>
          </cell>
          <cell r="AE1236" t="str">
            <v/>
          </cell>
          <cell r="AF1236">
            <v>0</v>
          </cell>
          <cell r="AG1236">
            <v>0</v>
          </cell>
          <cell r="AH1236" t="str">
            <v/>
          </cell>
          <cell r="AI1236" t="str">
            <v/>
          </cell>
          <cell r="AJ1236" t="str">
            <v/>
          </cell>
          <cell r="AK1236">
            <v>6000</v>
          </cell>
          <cell r="AL1236" t="str">
            <v/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16</v>
          </cell>
          <cell r="AV1236">
            <v>0</v>
          </cell>
          <cell r="AW1236">
            <v>16</v>
          </cell>
          <cell r="AX1236">
            <v>0</v>
          </cell>
          <cell r="AY1236" t="str">
            <v>Y</v>
          </cell>
          <cell r="AZ1236" t="str">
            <v>Y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 t="str">
            <v/>
          </cell>
          <cell r="BG1236">
            <v>0</v>
          </cell>
          <cell r="BH1236">
            <v>0</v>
          </cell>
          <cell r="BI1236">
            <v>0</v>
          </cell>
          <cell r="BJ1236" t="str">
            <v>Y</v>
          </cell>
          <cell r="BK1236">
            <v>6</v>
          </cell>
          <cell r="BL1236">
            <v>2000</v>
          </cell>
        </row>
        <row r="1237">
          <cell r="B1237" t="str">
            <v>2292</v>
          </cell>
          <cell r="C1237" t="str">
            <v>A</v>
          </cell>
          <cell r="D1237" t="str">
            <v>R</v>
          </cell>
          <cell r="E1237">
            <v>490</v>
          </cell>
          <cell r="F1237">
            <v>300</v>
          </cell>
          <cell r="G1237">
            <v>0</v>
          </cell>
          <cell r="H1237" t="str">
            <v>48K</v>
          </cell>
          <cell r="I1237" t="str">
            <v>48K</v>
          </cell>
          <cell r="J1237" t="str">
            <v>48K</v>
          </cell>
          <cell r="K1237">
            <v>189</v>
          </cell>
          <cell r="L1237">
            <v>20000322</v>
          </cell>
          <cell r="M1237">
            <v>20030322</v>
          </cell>
          <cell r="N1237">
            <v>20000322</v>
          </cell>
          <cell r="O1237" t="str">
            <v>ARMSTRONG</v>
          </cell>
          <cell r="P1237" t="str">
            <v>GESP300</v>
          </cell>
          <cell r="Q1237" t="str">
            <v>417279</v>
          </cell>
          <cell r="R1237">
            <v>0</v>
          </cell>
          <cell r="S1237" t="str">
            <v/>
          </cell>
          <cell r="T1237">
            <v>0</v>
          </cell>
          <cell r="U1237">
            <v>0</v>
          </cell>
          <cell r="V1237">
            <v>3579</v>
          </cell>
          <cell r="W1237">
            <v>3900</v>
          </cell>
          <cell r="X1237" t="str">
            <v>A</v>
          </cell>
          <cell r="Y1237">
            <v>0</v>
          </cell>
          <cell r="Z1237">
            <v>0</v>
          </cell>
          <cell r="AA1237">
            <v>20011024</v>
          </cell>
          <cell r="AB1237">
            <v>16640</v>
          </cell>
          <cell r="AC1237">
            <v>4897</v>
          </cell>
          <cell r="AD1237" t="str">
            <v/>
          </cell>
          <cell r="AE1237" t="str">
            <v/>
          </cell>
          <cell r="AF1237">
            <v>0</v>
          </cell>
          <cell r="AG1237">
            <v>0</v>
          </cell>
          <cell r="AH1237" t="str">
            <v/>
          </cell>
          <cell r="AI1237" t="str">
            <v/>
          </cell>
          <cell r="AJ1237" t="str">
            <v/>
          </cell>
          <cell r="AK1237">
            <v>6000</v>
          </cell>
          <cell r="AL1237" t="str">
            <v/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33</v>
          </cell>
          <cell r="AV1237">
            <v>0</v>
          </cell>
          <cell r="AW1237">
            <v>33</v>
          </cell>
          <cell r="AX1237">
            <v>0</v>
          </cell>
          <cell r="AY1237" t="str">
            <v>Y</v>
          </cell>
          <cell r="AZ1237" t="str">
            <v>Y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 t="str">
            <v/>
          </cell>
          <cell r="BG1237">
            <v>0</v>
          </cell>
          <cell r="BH1237">
            <v>0</v>
          </cell>
          <cell r="BI1237">
            <v>0</v>
          </cell>
          <cell r="BJ1237" t="str">
            <v>Y</v>
          </cell>
          <cell r="BK1237">
            <v>6</v>
          </cell>
          <cell r="BL1237">
            <v>2000</v>
          </cell>
        </row>
        <row r="1238">
          <cell r="B1238" t="str">
            <v>2295</v>
          </cell>
          <cell r="C1238" t="str">
            <v>A</v>
          </cell>
          <cell r="D1238" t="str">
            <v>R</v>
          </cell>
          <cell r="E1238">
            <v>490</v>
          </cell>
          <cell r="F1238">
            <v>500</v>
          </cell>
          <cell r="G1238">
            <v>0</v>
          </cell>
          <cell r="H1238" t="str">
            <v>48D</v>
          </cell>
          <cell r="I1238" t="str">
            <v>48D</v>
          </cell>
          <cell r="J1238" t="str">
            <v>48D</v>
          </cell>
          <cell r="K1238">
            <v>189</v>
          </cell>
          <cell r="L1238">
            <v>20000322</v>
          </cell>
          <cell r="M1238">
            <v>20030322</v>
          </cell>
          <cell r="N1238">
            <v>20000322</v>
          </cell>
          <cell r="O1238" t="str">
            <v>ARMSTRONG</v>
          </cell>
          <cell r="P1238" t="str">
            <v>GESP500</v>
          </cell>
          <cell r="Q1238" t="str">
            <v>417725</v>
          </cell>
          <cell r="R1238">
            <v>0</v>
          </cell>
          <cell r="S1238" t="str">
            <v/>
          </cell>
          <cell r="T1238">
            <v>0</v>
          </cell>
          <cell r="U1238">
            <v>0</v>
          </cell>
          <cell r="V1238">
            <v>3682</v>
          </cell>
          <cell r="W1238">
            <v>3682</v>
          </cell>
          <cell r="X1238" t="str">
            <v>O</v>
          </cell>
          <cell r="Y1238">
            <v>0</v>
          </cell>
          <cell r="Z1238">
            <v>0</v>
          </cell>
          <cell r="AA1238">
            <v>20020204</v>
          </cell>
          <cell r="AB1238">
            <v>23934</v>
          </cell>
          <cell r="AC1238">
            <v>5312</v>
          </cell>
          <cell r="AD1238" t="str">
            <v/>
          </cell>
          <cell r="AE1238" t="str">
            <v/>
          </cell>
          <cell r="AF1238">
            <v>20020301</v>
          </cell>
          <cell r="AG1238">
            <v>0</v>
          </cell>
          <cell r="AH1238" t="str">
            <v/>
          </cell>
          <cell r="AI1238" t="str">
            <v/>
          </cell>
          <cell r="AJ1238" t="str">
            <v/>
          </cell>
          <cell r="AK1238">
            <v>6700</v>
          </cell>
          <cell r="AL1238" t="str">
            <v/>
          </cell>
          <cell r="AM1238">
            <v>0</v>
          </cell>
          <cell r="AN1238">
            <v>3680.5</v>
          </cell>
          <cell r="AO1238">
            <v>1792.5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298</v>
          </cell>
          <cell r="AV1238">
            <v>0</v>
          </cell>
          <cell r="AW1238">
            <v>106</v>
          </cell>
          <cell r="AX1238">
            <v>0</v>
          </cell>
          <cell r="AY1238" t="str">
            <v>Y</v>
          </cell>
          <cell r="AZ1238" t="str">
            <v>Y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 t="str">
            <v/>
          </cell>
          <cell r="BG1238">
            <v>0</v>
          </cell>
          <cell r="BH1238">
            <v>0</v>
          </cell>
          <cell r="BI1238">
            <v>0</v>
          </cell>
          <cell r="BJ1238" t="str">
            <v>Y</v>
          </cell>
          <cell r="BK1238">
            <v>6</v>
          </cell>
          <cell r="BL1238">
            <v>2000</v>
          </cell>
        </row>
        <row r="1239">
          <cell r="B1239" t="str">
            <v>2296</v>
          </cell>
          <cell r="C1239" t="str">
            <v>A</v>
          </cell>
          <cell r="D1239" t="str">
            <v>R</v>
          </cell>
          <cell r="E1239">
            <v>490</v>
          </cell>
          <cell r="F1239">
            <v>2400</v>
          </cell>
          <cell r="G1239">
            <v>0</v>
          </cell>
          <cell r="H1239" t="str">
            <v>48D</v>
          </cell>
          <cell r="I1239" t="str">
            <v>48D</v>
          </cell>
          <cell r="J1239" t="str">
            <v/>
          </cell>
          <cell r="K1239">
            <v>189</v>
          </cell>
          <cell r="L1239">
            <v>20000322</v>
          </cell>
          <cell r="M1239">
            <v>20030322</v>
          </cell>
          <cell r="N1239">
            <v>20000322</v>
          </cell>
          <cell r="O1239" t="str">
            <v>ARMSTRONG</v>
          </cell>
          <cell r="P1239" t="str">
            <v>GESP2400</v>
          </cell>
          <cell r="Q1239" t="str">
            <v>417790</v>
          </cell>
          <cell r="R1239">
            <v>0</v>
          </cell>
          <cell r="S1239" t="str">
            <v/>
          </cell>
          <cell r="T1239">
            <v>0</v>
          </cell>
          <cell r="U1239">
            <v>0</v>
          </cell>
          <cell r="V1239">
            <v>7382</v>
          </cell>
          <cell r="W1239">
            <v>10538</v>
          </cell>
          <cell r="X1239" t="str">
            <v>A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 t="str">
            <v/>
          </cell>
          <cell r="AE1239" t="str">
            <v/>
          </cell>
          <cell r="AF1239">
            <v>0</v>
          </cell>
          <cell r="AG1239">
            <v>0</v>
          </cell>
          <cell r="AH1239" t="str">
            <v/>
          </cell>
          <cell r="AI1239" t="str">
            <v/>
          </cell>
          <cell r="AJ1239" t="str">
            <v/>
          </cell>
          <cell r="AK1239">
            <v>21100</v>
          </cell>
          <cell r="AL1239" t="str">
            <v/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 t="str">
            <v>Y</v>
          </cell>
          <cell r="AZ1239" t="str">
            <v>Y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 t="str">
            <v/>
          </cell>
          <cell r="BG1239">
            <v>0</v>
          </cell>
          <cell r="BH1239">
            <v>0</v>
          </cell>
          <cell r="BI1239">
            <v>0</v>
          </cell>
          <cell r="BJ1239" t="str">
            <v>Y</v>
          </cell>
          <cell r="BK1239">
            <v>6</v>
          </cell>
          <cell r="BL1239">
            <v>2000</v>
          </cell>
        </row>
        <row r="1240">
          <cell r="B1240" t="str">
            <v>2297</v>
          </cell>
          <cell r="C1240" t="str">
            <v>A</v>
          </cell>
          <cell r="D1240" t="str">
            <v>R</v>
          </cell>
          <cell r="E1240">
            <v>490</v>
          </cell>
          <cell r="F1240">
            <v>1200</v>
          </cell>
          <cell r="G1240">
            <v>0</v>
          </cell>
          <cell r="H1240" t="str">
            <v>47K</v>
          </cell>
          <cell r="I1240" t="str">
            <v>47K</v>
          </cell>
          <cell r="J1240" t="str">
            <v>48F</v>
          </cell>
          <cell r="K1240">
            <v>189</v>
          </cell>
          <cell r="L1240">
            <v>19991101</v>
          </cell>
          <cell r="M1240">
            <v>20021101</v>
          </cell>
          <cell r="N1240">
            <v>19991101</v>
          </cell>
          <cell r="O1240" t="str">
            <v>ARMSTRONG</v>
          </cell>
          <cell r="P1240" t="str">
            <v>GESP1200</v>
          </cell>
          <cell r="Q1240" t="str">
            <v>411276</v>
          </cell>
          <cell r="R1240">
            <v>0</v>
          </cell>
          <cell r="S1240" t="str">
            <v>H</v>
          </cell>
          <cell r="T1240">
            <v>1</v>
          </cell>
          <cell r="U1240">
            <v>0</v>
          </cell>
          <cell r="V1240">
            <v>6706</v>
          </cell>
          <cell r="W1240">
            <v>6706</v>
          </cell>
          <cell r="X1240" t="str">
            <v>A</v>
          </cell>
          <cell r="Y1240">
            <v>0</v>
          </cell>
          <cell r="Z1240">
            <v>0</v>
          </cell>
          <cell r="AA1240">
            <v>20010507</v>
          </cell>
          <cell r="AB1240">
            <v>1561</v>
          </cell>
          <cell r="AC1240">
            <v>0</v>
          </cell>
          <cell r="AD1240" t="str">
            <v>47K</v>
          </cell>
          <cell r="AE1240" t="str">
            <v/>
          </cell>
          <cell r="AF1240">
            <v>20010430</v>
          </cell>
          <cell r="AG1240">
            <v>0</v>
          </cell>
          <cell r="AH1240" t="str">
            <v/>
          </cell>
          <cell r="AI1240" t="str">
            <v/>
          </cell>
          <cell r="AJ1240" t="str">
            <v/>
          </cell>
          <cell r="AK1240">
            <v>12500</v>
          </cell>
          <cell r="AL1240" t="str">
            <v/>
          </cell>
          <cell r="AM1240">
            <v>0</v>
          </cell>
          <cell r="AN1240">
            <v>11500</v>
          </cell>
          <cell r="AO1240">
            <v>250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322</v>
          </cell>
          <cell r="AV1240">
            <v>0</v>
          </cell>
          <cell r="AW1240">
            <v>70</v>
          </cell>
          <cell r="AX1240">
            <v>0</v>
          </cell>
          <cell r="AY1240" t="str">
            <v>Y</v>
          </cell>
          <cell r="AZ1240" t="str">
            <v>Y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 t="str">
            <v/>
          </cell>
          <cell r="BG1240">
            <v>0</v>
          </cell>
          <cell r="BH1240">
            <v>0</v>
          </cell>
          <cell r="BI1240">
            <v>0</v>
          </cell>
          <cell r="BJ1240" t="str">
            <v>Y</v>
          </cell>
          <cell r="BK1240">
            <v>3</v>
          </cell>
          <cell r="BL1240">
            <v>1999</v>
          </cell>
        </row>
        <row r="1241">
          <cell r="B1241" t="str">
            <v>2298</v>
          </cell>
          <cell r="C1241" t="str">
            <v>A</v>
          </cell>
          <cell r="D1241" t="str">
            <v>R</v>
          </cell>
          <cell r="E1241">
            <v>490</v>
          </cell>
          <cell r="F1241">
            <v>300</v>
          </cell>
          <cell r="G1241">
            <v>0</v>
          </cell>
          <cell r="H1241" t="str">
            <v>48F</v>
          </cell>
          <cell r="I1241" t="str">
            <v>48F</v>
          </cell>
          <cell r="J1241" t="str">
            <v>48F</v>
          </cell>
          <cell r="K1241">
            <v>189</v>
          </cell>
          <cell r="L1241">
            <v>19991101</v>
          </cell>
          <cell r="M1241">
            <v>20021101</v>
          </cell>
          <cell r="N1241">
            <v>19991101</v>
          </cell>
          <cell r="O1241" t="str">
            <v>ARMSTRONG</v>
          </cell>
          <cell r="P1241" t="str">
            <v>GESP300</v>
          </cell>
          <cell r="Q1241" t="str">
            <v>1990614724</v>
          </cell>
          <cell r="R1241">
            <v>0</v>
          </cell>
          <cell r="S1241" t="str">
            <v/>
          </cell>
          <cell r="T1241">
            <v>0</v>
          </cell>
          <cell r="U1241">
            <v>0</v>
          </cell>
          <cell r="V1241">
            <v>3579</v>
          </cell>
          <cell r="W1241">
            <v>3579</v>
          </cell>
          <cell r="X1241" t="str">
            <v>O</v>
          </cell>
          <cell r="Y1241">
            <v>0</v>
          </cell>
          <cell r="Z1241">
            <v>0</v>
          </cell>
          <cell r="AA1241">
            <v>20020204</v>
          </cell>
          <cell r="AB1241">
            <v>7050</v>
          </cell>
          <cell r="AC1241">
            <v>3641</v>
          </cell>
          <cell r="AD1241" t="str">
            <v/>
          </cell>
          <cell r="AE1241" t="str">
            <v/>
          </cell>
          <cell r="AF1241">
            <v>20020107</v>
          </cell>
          <cell r="AG1241">
            <v>0</v>
          </cell>
          <cell r="AH1241" t="str">
            <v/>
          </cell>
          <cell r="AI1241" t="str">
            <v/>
          </cell>
          <cell r="AJ1241" t="str">
            <v/>
          </cell>
          <cell r="AK1241">
            <v>6000</v>
          </cell>
          <cell r="AL1241" t="str">
            <v/>
          </cell>
          <cell r="AM1241">
            <v>400</v>
          </cell>
          <cell r="AN1241">
            <v>2600</v>
          </cell>
          <cell r="AO1241">
            <v>2200</v>
          </cell>
          <cell r="AP1241">
            <v>0</v>
          </cell>
          <cell r="AQ1241">
            <v>0</v>
          </cell>
          <cell r="AR1241">
            <v>0</v>
          </cell>
          <cell r="AS1241">
            <v>56</v>
          </cell>
          <cell r="AT1241">
            <v>0</v>
          </cell>
          <cell r="AU1241">
            <v>364</v>
          </cell>
          <cell r="AV1241">
            <v>0</v>
          </cell>
          <cell r="AW1241">
            <v>308</v>
          </cell>
          <cell r="AX1241">
            <v>0</v>
          </cell>
          <cell r="AY1241" t="str">
            <v>Y</v>
          </cell>
          <cell r="AZ1241" t="str">
            <v>Y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 t="str">
            <v/>
          </cell>
          <cell r="BG1241">
            <v>0</v>
          </cell>
          <cell r="BH1241">
            <v>0</v>
          </cell>
          <cell r="BI1241">
            <v>0</v>
          </cell>
          <cell r="BJ1241" t="str">
            <v>Y</v>
          </cell>
          <cell r="BK1241">
            <v>6</v>
          </cell>
          <cell r="BL1241">
            <v>2000</v>
          </cell>
        </row>
        <row r="1242">
          <cell r="B1242" t="str">
            <v>2299</v>
          </cell>
          <cell r="C1242" t="str">
            <v>A</v>
          </cell>
          <cell r="D1242" t="str">
            <v>R</v>
          </cell>
          <cell r="E1242">
            <v>490</v>
          </cell>
          <cell r="F1242">
            <v>500</v>
          </cell>
          <cell r="G1242">
            <v>0</v>
          </cell>
          <cell r="H1242" t="str">
            <v>48F</v>
          </cell>
          <cell r="I1242" t="str">
            <v>48F</v>
          </cell>
          <cell r="J1242" t="str">
            <v>48F</v>
          </cell>
          <cell r="K1242">
            <v>189</v>
          </cell>
          <cell r="L1242">
            <v>19991101</v>
          </cell>
          <cell r="M1242">
            <v>20021101</v>
          </cell>
          <cell r="N1242">
            <v>19991101</v>
          </cell>
          <cell r="O1242" t="str">
            <v>ARMSTRONG</v>
          </cell>
          <cell r="P1242" t="str">
            <v>GESP500</v>
          </cell>
          <cell r="Q1242" t="str">
            <v>19906103824</v>
          </cell>
          <cell r="R1242">
            <v>0</v>
          </cell>
          <cell r="S1242" t="str">
            <v>H</v>
          </cell>
          <cell r="T1242">
            <v>1</v>
          </cell>
          <cell r="U1242">
            <v>0</v>
          </cell>
          <cell r="V1242">
            <v>3682</v>
          </cell>
          <cell r="W1242">
            <v>3682</v>
          </cell>
          <cell r="X1242" t="str">
            <v>A</v>
          </cell>
          <cell r="Y1242">
            <v>0</v>
          </cell>
          <cell r="Z1242">
            <v>0</v>
          </cell>
          <cell r="AA1242">
            <v>20001206</v>
          </cell>
          <cell r="AB1242">
            <v>627</v>
          </cell>
          <cell r="AC1242">
            <v>0</v>
          </cell>
          <cell r="AD1242" t="str">
            <v/>
          </cell>
          <cell r="AE1242" t="str">
            <v/>
          </cell>
          <cell r="AF1242">
            <v>0</v>
          </cell>
          <cell r="AG1242">
            <v>0</v>
          </cell>
          <cell r="AH1242" t="str">
            <v/>
          </cell>
          <cell r="AI1242" t="str">
            <v/>
          </cell>
          <cell r="AJ1242" t="str">
            <v/>
          </cell>
          <cell r="AK1242">
            <v>6700</v>
          </cell>
          <cell r="AL1242" t="str">
            <v/>
          </cell>
          <cell r="AM1242">
            <v>0</v>
          </cell>
          <cell r="AN1242">
            <v>100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140</v>
          </cell>
          <cell r="AV1242">
            <v>0</v>
          </cell>
          <cell r="AW1242">
            <v>0</v>
          </cell>
          <cell r="AX1242">
            <v>0</v>
          </cell>
          <cell r="AY1242" t="str">
            <v>Y</v>
          </cell>
          <cell r="AZ1242" t="str">
            <v>Y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 t="str">
            <v/>
          </cell>
          <cell r="BG1242">
            <v>0</v>
          </cell>
          <cell r="BH1242">
            <v>0</v>
          </cell>
          <cell r="BI1242">
            <v>0</v>
          </cell>
          <cell r="BJ1242" t="str">
            <v>Y</v>
          </cell>
          <cell r="BK1242">
            <v>6</v>
          </cell>
          <cell r="BL1242">
            <v>2000</v>
          </cell>
        </row>
        <row r="1243">
          <cell r="B1243" t="str">
            <v>2300</v>
          </cell>
          <cell r="C1243" t="str">
            <v>A</v>
          </cell>
          <cell r="D1243" t="str">
            <v>R</v>
          </cell>
          <cell r="E1243">
            <v>490</v>
          </cell>
          <cell r="F1243">
            <v>300</v>
          </cell>
          <cell r="G1243">
            <v>0</v>
          </cell>
          <cell r="H1243" t="str">
            <v>48F</v>
          </cell>
          <cell r="I1243" t="str">
            <v>48F</v>
          </cell>
          <cell r="J1243" t="str">
            <v>48F</v>
          </cell>
          <cell r="K1243">
            <v>189</v>
          </cell>
          <cell r="L1243">
            <v>20000324</v>
          </cell>
          <cell r="M1243">
            <v>20030324</v>
          </cell>
          <cell r="N1243">
            <v>20000324</v>
          </cell>
          <cell r="O1243" t="str">
            <v>ARMSTRONG</v>
          </cell>
          <cell r="P1243" t="str">
            <v>GESP300</v>
          </cell>
          <cell r="Q1243" t="str">
            <v>417271</v>
          </cell>
          <cell r="R1243">
            <v>0</v>
          </cell>
          <cell r="S1243" t="str">
            <v/>
          </cell>
          <cell r="T1243">
            <v>0</v>
          </cell>
          <cell r="U1243">
            <v>0</v>
          </cell>
          <cell r="V1243">
            <v>3579</v>
          </cell>
          <cell r="W1243">
            <v>3900</v>
          </cell>
          <cell r="X1243" t="str">
            <v>A</v>
          </cell>
          <cell r="Y1243">
            <v>0</v>
          </cell>
          <cell r="Z1243">
            <v>0</v>
          </cell>
          <cell r="AA1243">
            <v>20001002</v>
          </cell>
          <cell r="AB1243">
            <v>2372</v>
          </cell>
          <cell r="AC1243">
            <v>1950</v>
          </cell>
          <cell r="AD1243" t="str">
            <v/>
          </cell>
          <cell r="AE1243" t="str">
            <v/>
          </cell>
          <cell r="AF1243">
            <v>0</v>
          </cell>
          <cell r="AG1243">
            <v>0</v>
          </cell>
          <cell r="AH1243" t="str">
            <v/>
          </cell>
          <cell r="AI1243" t="str">
            <v/>
          </cell>
          <cell r="AJ1243" t="str">
            <v/>
          </cell>
          <cell r="AK1243">
            <v>6000</v>
          </cell>
          <cell r="AL1243" t="str">
            <v/>
          </cell>
          <cell r="AM1243">
            <v>0</v>
          </cell>
          <cell r="AN1243">
            <v>45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28</v>
          </cell>
          <cell r="AV1243">
            <v>0</v>
          </cell>
          <cell r="AW1243">
            <v>0</v>
          </cell>
          <cell r="AX1243">
            <v>0</v>
          </cell>
          <cell r="AY1243" t="str">
            <v>Y</v>
          </cell>
          <cell r="AZ1243" t="str">
            <v>Y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 t="str">
            <v/>
          </cell>
          <cell r="BG1243">
            <v>0</v>
          </cell>
          <cell r="BH1243">
            <v>0</v>
          </cell>
          <cell r="BI1243">
            <v>0</v>
          </cell>
          <cell r="BJ1243" t="str">
            <v>Y</v>
          </cell>
          <cell r="BK1243">
            <v>6</v>
          </cell>
          <cell r="BL1243">
            <v>2000</v>
          </cell>
        </row>
        <row r="1244">
          <cell r="B1244" t="str">
            <v>2301</v>
          </cell>
          <cell r="C1244" t="str">
            <v>A</v>
          </cell>
          <cell r="D1244" t="str">
            <v>R</v>
          </cell>
          <cell r="E1244">
            <v>490</v>
          </cell>
          <cell r="F1244">
            <v>300</v>
          </cell>
          <cell r="G1244">
            <v>0</v>
          </cell>
          <cell r="H1244" t="str">
            <v>51A</v>
          </cell>
          <cell r="I1244" t="str">
            <v>51A</v>
          </cell>
          <cell r="J1244" t="str">
            <v>48M</v>
          </cell>
          <cell r="K1244">
            <v>189</v>
          </cell>
          <cell r="L1244">
            <v>20000324</v>
          </cell>
          <cell r="M1244">
            <v>20030324</v>
          </cell>
          <cell r="N1244">
            <v>20000324</v>
          </cell>
          <cell r="O1244" t="str">
            <v>ARMSTRONG</v>
          </cell>
          <cell r="P1244" t="str">
            <v>GESP300</v>
          </cell>
          <cell r="Q1244" t="str">
            <v>417290</v>
          </cell>
          <cell r="R1244">
            <v>0</v>
          </cell>
          <cell r="S1244" t="str">
            <v/>
          </cell>
          <cell r="T1244">
            <v>0</v>
          </cell>
          <cell r="U1244">
            <v>0</v>
          </cell>
          <cell r="V1244">
            <v>3579</v>
          </cell>
          <cell r="W1244">
            <v>3579</v>
          </cell>
          <cell r="X1244" t="str">
            <v>A</v>
          </cell>
          <cell r="Y1244">
            <v>0</v>
          </cell>
          <cell r="Z1244">
            <v>0</v>
          </cell>
          <cell r="AA1244">
            <v>20011109</v>
          </cell>
          <cell r="AB1244">
            <v>2627</v>
          </cell>
          <cell r="AC1244">
            <v>0</v>
          </cell>
          <cell r="AD1244" t="str">
            <v>51A</v>
          </cell>
          <cell r="AE1244" t="str">
            <v/>
          </cell>
          <cell r="AF1244">
            <v>20011109</v>
          </cell>
          <cell r="AG1244">
            <v>0</v>
          </cell>
          <cell r="AH1244" t="str">
            <v/>
          </cell>
          <cell r="AI1244" t="str">
            <v/>
          </cell>
          <cell r="AJ1244" t="str">
            <v/>
          </cell>
          <cell r="AK1244">
            <v>6000</v>
          </cell>
          <cell r="AL1244" t="str">
            <v/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222</v>
          </cell>
          <cell r="AV1244">
            <v>0</v>
          </cell>
          <cell r="AW1244">
            <v>185</v>
          </cell>
          <cell r="AX1244">
            <v>0</v>
          </cell>
          <cell r="AY1244" t="str">
            <v>Y</v>
          </cell>
          <cell r="AZ1244" t="str">
            <v>Y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 t="str">
            <v/>
          </cell>
          <cell r="BG1244">
            <v>0</v>
          </cell>
          <cell r="BH1244">
            <v>0</v>
          </cell>
          <cell r="BI1244">
            <v>0</v>
          </cell>
          <cell r="BJ1244" t="str">
            <v>Y</v>
          </cell>
          <cell r="BK1244">
            <v>6</v>
          </cell>
          <cell r="BL1244">
            <v>2000</v>
          </cell>
        </row>
        <row r="1245">
          <cell r="B1245" t="str">
            <v>2302</v>
          </cell>
          <cell r="C1245" t="str">
            <v>A</v>
          </cell>
          <cell r="D1245" t="str">
            <v>R</v>
          </cell>
          <cell r="E1245">
            <v>490</v>
          </cell>
          <cell r="F1245">
            <v>500</v>
          </cell>
          <cell r="G1245">
            <v>0</v>
          </cell>
          <cell r="H1245" t="str">
            <v>48F</v>
          </cell>
          <cell r="I1245" t="str">
            <v>48F</v>
          </cell>
          <cell r="J1245" t="str">
            <v/>
          </cell>
          <cell r="K1245">
            <v>189</v>
          </cell>
          <cell r="L1245">
            <v>20000324</v>
          </cell>
          <cell r="M1245">
            <v>20030324</v>
          </cell>
          <cell r="N1245">
            <v>20000324</v>
          </cell>
          <cell r="O1245" t="str">
            <v>ARMSTRONG</v>
          </cell>
          <cell r="P1245" t="str">
            <v>GESP500</v>
          </cell>
          <cell r="Q1245" t="str">
            <v>417731</v>
          </cell>
          <cell r="R1245">
            <v>0</v>
          </cell>
          <cell r="S1245" t="str">
            <v/>
          </cell>
          <cell r="T1245">
            <v>0</v>
          </cell>
          <cell r="U1245">
            <v>0</v>
          </cell>
          <cell r="V1245">
            <v>3682</v>
          </cell>
          <cell r="W1245">
            <v>4332</v>
          </cell>
          <cell r="X1245" t="str">
            <v>A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 t="str">
            <v/>
          </cell>
          <cell r="AE1245" t="str">
            <v/>
          </cell>
          <cell r="AF1245">
            <v>0</v>
          </cell>
          <cell r="AG1245">
            <v>0</v>
          </cell>
          <cell r="AH1245" t="str">
            <v/>
          </cell>
          <cell r="AI1245" t="str">
            <v/>
          </cell>
          <cell r="AJ1245" t="str">
            <v/>
          </cell>
          <cell r="AK1245">
            <v>6700</v>
          </cell>
          <cell r="AL1245" t="str">
            <v/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 t="str">
            <v>Y</v>
          </cell>
          <cell r="AZ1245" t="str">
            <v>Y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 t="str">
            <v/>
          </cell>
          <cell r="BG1245">
            <v>0</v>
          </cell>
          <cell r="BH1245">
            <v>0</v>
          </cell>
          <cell r="BI1245">
            <v>0</v>
          </cell>
          <cell r="BJ1245" t="str">
            <v>Y</v>
          </cell>
          <cell r="BK1245">
            <v>6</v>
          </cell>
          <cell r="BL1245">
            <v>2000</v>
          </cell>
        </row>
        <row r="1246">
          <cell r="B1246" t="str">
            <v>2303</v>
          </cell>
          <cell r="C1246" t="str">
            <v>A</v>
          </cell>
          <cell r="D1246" t="str">
            <v>R</v>
          </cell>
          <cell r="E1246">
            <v>490</v>
          </cell>
          <cell r="F1246">
            <v>2400</v>
          </cell>
          <cell r="G1246">
            <v>0</v>
          </cell>
          <cell r="H1246" t="str">
            <v>48E</v>
          </cell>
          <cell r="I1246" t="str">
            <v>48E</v>
          </cell>
          <cell r="J1246" t="str">
            <v>48E</v>
          </cell>
          <cell r="K1246">
            <v>189</v>
          </cell>
          <cell r="L1246">
            <v>20000324</v>
          </cell>
          <cell r="M1246">
            <v>20030324</v>
          </cell>
          <cell r="N1246">
            <v>20000324</v>
          </cell>
          <cell r="O1246" t="str">
            <v>ARMSTRONG</v>
          </cell>
          <cell r="P1246" t="str">
            <v>GESP2400</v>
          </cell>
          <cell r="Q1246" t="str">
            <v>417791</v>
          </cell>
          <cell r="R1246">
            <v>0</v>
          </cell>
          <cell r="S1246" t="str">
            <v/>
          </cell>
          <cell r="T1246">
            <v>0</v>
          </cell>
          <cell r="U1246">
            <v>0</v>
          </cell>
          <cell r="V1246">
            <v>7382</v>
          </cell>
          <cell r="W1246">
            <v>10538</v>
          </cell>
          <cell r="X1246" t="str">
            <v>N</v>
          </cell>
          <cell r="Y1246">
            <v>0</v>
          </cell>
          <cell r="Z1246">
            <v>0</v>
          </cell>
          <cell r="AA1246">
            <v>20020114</v>
          </cell>
          <cell r="AB1246">
            <v>22765</v>
          </cell>
          <cell r="AC1246">
            <v>293</v>
          </cell>
          <cell r="AD1246" t="str">
            <v/>
          </cell>
          <cell r="AE1246" t="str">
            <v/>
          </cell>
          <cell r="AF1246">
            <v>0</v>
          </cell>
          <cell r="AG1246">
            <v>0</v>
          </cell>
          <cell r="AH1246" t="str">
            <v/>
          </cell>
          <cell r="AI1246" t="str">
            <v/>
          </cell>
          <cell r="AJ1246" t="str">
            <v/>
          </cell>
          <cell r="AK1246">
            <v>21100</v>
          </cell>
          <cell r="AL1246" t="str">
            <v/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7</v>
          </cell>
          <cell r="AT1246">
            <v>0</v>
          </cell>
          <cell r="AU1246">
            <v>7</v>
          </cell>
          <cell r="AV1246">
            <v>0</v>
          </cell>
          <cell r="AW1246">
            <v>0</v>
          </cell>
          <cell r="AX1246">
            <v>0</v>
          </cell>
          <cell r="AY1246" t="str">
            <v>Y</v>
          </cell>
          <cell r="AZ1246" t="str">
            <v>Y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 t="str">
            <v/>
          </cell>
          <cell r="BG1246">
            <v>0</v>
          </cell>
          <cell r="BH1246">
            <v>0</v>
          </cell>
          <cell r="BI1246">
            <v>0</v>
          </cell>
          <cell r="BJ1246" t="str">
            <v>Y</v>
          </cell>
          <cell r="BK1246">
            <v>6</v>
          </cell>
          <cell r="BL1246">
            <v>2000</v>
          </cell>
        </row>
        <row r="1247">
          <cell r="B1247" t="str">
            <v>2304</v>
          </cell>
          <cell r="C1247" t="str">
            <v>A</v>
          </cell>
          <cell r="D1247" t="str">
            <v>R</v>
          </cell>
          <cell r="E1247">
            <v>490</v>
          </cell>
          <cell r="F1247">
            <v>300</v>
          </cell>
          <cell r="G1247">
            <v>0</v>
          </cell>
          <cell r="H1247" t="str">
            <v>48H</v>
          </cell>
          <cell r="I1247" t="str">
            <v>48H</v>
          </cell>
          <cell r="J1247" t="str">
            <v>48H</v>
          </cell>
          <cell r="K1247">
            <v>189</v>
          </cell>
          <cell r="L1247">
            <v>20000327</v>
          </cell>
          <cell r="M1247">
            <v>20030327</v>
          </cell>
          <cell r="N1247">
            <v>20000327</v>
          </cell>
          <cell r="O1247" t="str">
            <v>ARMSTRONG</v>
          </cell>
          <cell r="P1247" t="str">
            <v>GESP300</v>
          </cell>
          <cell r="Q1247" t="str">
            <v>417278</v>
          </cell>
          <cell r="R1247">
            <v>0</v>
          </cell>
          <cell r="S1247" t="str">
            <v/>
          </cell>
          <cell r="T1247">
            <v>0</v>
          </cell>
          <cell r="U1247">
            <v>0</v>
          </cell>
          <cell r="V1247">
            <v>3579</v>
          </cell>
          <cell r="W1247">
            <v>3579</v>
          </cell>
          <cell r="X1247" t="str">
            <v>O</v>
          </cell>
          <cell r="Y1247">
            <v>0</v>
          </cell>
          <cell r="Z1247">
            <v>0</v>
          </cell>
          <cell r="AA1247">
            <v>20020214</v>
          </cell>
          <cell r="AB1247">
            <v>9678</v>
          </cell>
          <cell r="AC1247">
            <v>4095</v>
          </cell>
          <cell r="AD1247" t="str">
            <v/>
          </cell>
          <cell r="AE1247" t="str">
            <v/>
          </cell>
          <cell r="AF1247">
            <v>20020330</v>
          </cell>
          <cell r="AG1247">
            <v>0</v>
          </cell>
          <cell r="AH1247" t="str">
            <v/>
          </cell>
          <cell r="AI1247" t="str">
            <v/>
          </cell>
          <cell r="AJ1247" t="str">
            <v/>
          </cell>
          <cell r="AK1247">
            <v>6000</v>
          </cell>
          <cell r="AL1247" t="str">
            <v/>
          </cell>
          <cell r="AM1247">
            <v>834</v>
          </cell>
          <cell r="AN1247">
            <v>4705.8</v>
          </cell>
          <cell r="AO1247">
            <v>3753</v>
          </cell>
          <cell r="AP1247">
            <v>0</v>
          </cell>
          <cell r="AQ1247">
            <v>0</v>
          </cell>
          <cell r="AR1247">
            <v>0</v>
          </cell>
          <cell r="AS1247">
            <v>56</v>
          </cell>
          <cell r="AT1247">
            <v>0</v>
          </cell>
          <cell r="AU1247">
            <v>311</v>
          </cell>
          <cell r="AV1247">
            <v>0</v>
          </cell>
          <cell r="AW1247">
            <v>252</v>
          </cell>
          <cell r="AX1247">
            <v>0</v>
          </cell>
          <cell r="AY1247" t="str">
            <v>Y</v>
          </cell>
          <cell r="AZ1247" t="str">
            <v>Y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 t="str">
            <v/>
          </cell>
          <cell r="BG1247">
            <v>0</v>
          </cell>
          <cell r="BH1247">
            <v>0</v>
          </cell>
          <cell r="BI1247">
            <v>0</v>
          </cell>
          <cell r="BJ1247" t="str">
            <v>Y</v>
          </cell>
          <cell r="BK1247">
            <v>6</v>
          </cell>
          <cell r="BL1247">
            <v>2000</v>
          </cell>
        </row>
        <row r="1248">
          <cell r="B1248" t="str">
            <v>2305</v>
          </cell>
          <cell r="C1248" t="str">
            <v>A</v>
          </cell>
          <cell r="D1248" t="str">
            <v>R</v>
          </cell>
          <cell r="E1248">
            <v>490</v>
          </cell>
          <cell r="F1248">
            <v>300</v>
          </cell>
          <cell r="G1248">
            <v>0</v>
          </cell>
          <cell r="H1248" t="str">
            <v>48E</v>
          </cell>
          <cell r="I1248" t="str">
            <v>48E</v>
          </cell>
          <cell r="J1248" t="str">
            <v>49K</v>
          </cell>
          <cell r="K1248">
            <v>189</v>
          </cell>
          <cell r="L1248">
            <v>20000327</v>
          </cell>
          <cell r="M1248">
            <v>20030327</v>
          </cell>
          <cell r="N1248">
            <v>20000327</v>
          </cell>
          <cell r="O1248" t="str">
            <v>ARMSTRONG</v>
          </cell>
          <cell r="P1248" t="str">
            <v>GESP300</v>
          </cell>
          <cell r="Q1248" t="str">
            <v>417285</v>
          </cell>
          <cell r="R1248">
            <v>0</v>
          </cell>
          <cell r="S1248" t="str">
            <v/>
          </cell>
          <cell r="T1248">
            <v>0</v>
          </cell>
          <cell r="U1248">
            <v>0</v>
          </cell>
          <cell r="V1248">
            <v>3579</v>
          </cell>
          <cell r="W1248">
            <v>3900</v>
          </cell>
          <cell r="X1248" t="str">
            <v>A</v>
          </cell>
          <cell r="Y1248">
            <v>0</v>
          </cell>
          <cell r="Z1248">
            <v>0</v>
          </cell>
          <cell r="AA1248">
            <v>20010301</v>
          </cell>
          <cell r="AB1248">
            <v>896</v>
          </cell>
          <cell r="AC1248">
            <v>0</v>
          </cell>
          <cell r="AD1248" t="str">
            <v>48E</v>
          </cell>
          <cell r="AE1248" t="str">
            <v/>
          </cell>
          <cell r="AF1248">
            <v>20001128</v>
          </cell>
          <cell r="AG1248">
            <v>0</v>
          </cell>
          <cell r="AH1248" t="str">
            <v/>
          </cell>
          <cell r="AI1248" t="str">
            <v/>
          </cell>
          <cell r="AJ1248" t="str">
            <v/>
          </cell>
          <cell r="AK1248">
            <v>6000</v>
          </cell>
          <cell r="AL1248" t="str">
            <v/>
          </cell>
          <cell r="AM1248">
            <v>0</v>
          </cell>
          <cell r="AN1248">
            <v>1402.5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62</v>
          </cell>
          <cell r="AV1248">
            <v>4</v>
          </cell>
          <cell r="AW1248">
            <v>0</v>
          </cell>
          <cell r="AX1248">
            <v>0</v>
          </cell>
          <cell r="AY1248" t="str">
            <v>Y</v>
          </cell>
          <cell r="AZ1248" t="str">
            <v>Y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 t="str">
            <v/>
          </cell>
          <cell r="BG1248">
            <v>0</v>
          </cell>
          <cell r="BH1248">
            <v>0</v>
          </cell>
          <cell r="BI1248">
            <v>0</v>
          </cell>
          <cell r="BJ1248" t="str">
            <v>Y</v>
          </cell>
          <cell r="BK1248">
            <v>6</v>
          </cell>
          <cell r="BL1248">
            <v>2000</v>
          </cell>
        </row>
        <row r="1249">
          <cell r="B1249" t="str">
            <v>2306</v>
          </cell>
          <cell r="C1249" t="str">
            <v>A</v>
          </cell>
          <cell r="D1249" t="str">
            <v>R</v>
          </cell>
          <cell r="E1249">
            <v>490</v>
          </cell>
          <cell r="F1249">
            <v>500</v>
          </cell>
          <cell r="G1249">
            <v>0</v>
          </cell>
          <cell r="H1249" t="str">
            <v>49K</v>
          </cell>
          <cell r="I1249" t="str">
            <v>49K</v>
          </cell>
          <cell r="J1249" t="str">
            <v>49K</v>
          </cell>
          <cell r="K1249">
            <v>189</v>
          </cell>
          <cell r="L1249">
            <v>20000327</v>
          </cell>
          <cell r="M1249">
            <v>20030327</v>
          </cell>
          <cell r="N1249">
            <v>20000327</v>
          </cell>
          <cell r="O1249" t="str">
            <v>ARMSTRONG</v>
          </cell>
          <cell r="P1249" t="str">
            <v>GESP500</v>
          </cell>
          <cell r="Q1249" t="str">
            <v>417724</v>
          </cell>
          <cell r="R1249">
            <v>0</v>
          </cell>
          <cell r="S1249" t="str">
            <v>H</v>
          </cell>
          <cell r="T1249">
            <v>0.01</v>
          </cell>
          <cell r="U1249">
            <v>0</v>
          </cell>
          <cell r="V1249">
            <v>3682</v>
          </cell>
          <cell r="W1249">
            <v>3682</v>
          </cell>
          <cell r="X1249" t="str">
            <v>O</v>
          </cell>
          <cell r="Y1249">
            <v>0</v>
          </cell>
          <cell r="Z1249">
            <v>0</v>
          </cell>
          <cell r="AA1249">
            <v>20020129</v>
          </cell>
          <cell r="AB1249">
            <v>13707</v>
          </cell>
          <cell r="AC1249">
            <v>4603</v>
          </cell>
          <cell r="AD1249" t="str">
            <v/>
          </cell>
          <cell r="AE1249" t="str">
            <v/>
          </cell>
          <cell r="AF1249">
            <v>20020331</v>
          </cell>
          <cell r="AG1249">
            <v>0</v>
          </cell>
          <cell r="AH1249" t="str">
            <v/>
          </cell>
          <cell r="AI1249" t="str">
            <v/>
          </cell>
          <cell r="AJ1249" t="str">
            <v/>
          </cell>
          <cell r="AK1249">
            <v>6700</v>
          </cell>
          <cell r="AL1249" t="str">
            <v/>
          </cell>
          <cell r="AM1249">
            <v>800</v>
          </cell>
          <cell r="AN1249">
            <v>2800</v>
          </cell>
          <cell r="AO1249">
            <v>2000</v>
          </cell>
          <cell r="AP1249">
            <v>0</v>
          </cell>
          <cell r="AQ1249">
            <v>0</v>
          </cell>
          <cell r="AR1249">
            <v>0</v>
          </cell>
          <cell r="AS1249">
            <v>56</v>
          </cell>
          <cell r="AT1249">
            <v>0</v>
          </cell>
          <cell r="AU1249">
            <v>354</v>
          </cell>
          <cell r="AV1249">
            <v>0</v>
          </cell>
          <cell r="AW1249">
            <v>166</v>
          </cell>
          <cell r="AX1249">
            <v>0</v>
          </cell>
          <cell r="AY1249" t="str">
            <v>Y</v>
          </cell>
          <cell r="AZ1249" t="str">
            <v>Y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 t="str">
            <v/>
          </cell>
          <cell r="BG1249">
            <v>0</v>
          </cell>
          <cell r="BH1249">
            <v>0</v>
          </cell>
          <cell r="BI1249">
            <v>0</v>
          </cell>
          <cell r="BJ1249" t="str">
            <v>Y</v>
          </cell>
          <cell r="BK1249">
            <v>6</v>
          </cell>
          <cell r="BL1249">
            <v>2000</v>
          </cell>
        </row>
        <row r="1250">
          <cell r="B1250" t="str">
            <v>2307</v>
          </cell>
          <cell r="C1250" t="str">
            <v>A</v>
          </cell>
          <cell r="D1250" t="str">
            <v>R</v>
          </cell>
          <cell r="E1250">
            <v>452</v>
          </cell>
          <cell r="F1250">
            <v>4200</v>
          </cell>
          <cell r="G1250">
            <v>0</v>
          </cell>
          <cell r="H1250" t="str">
            <v>48E</v>
          </cell>
          <cell r="I1250" t="str">
            <v>48E</v>
          </cell>
          <cell r="J1250" t="str">
            <v>48C</v>
          </cell>
          <cell r="K1250">
            <v>110</v>
          </cell>
          <cell r="L1250">
            <v>20000427</v>
          </cell>
          <cell r="M1250">
            <v>20030427</v>
          </cell>
          <cell r="N1250">
            <v>20000427</v>
          </cell>
          <cell r="O1250" t="str">
            <v>TRANE</v>
          </cell>
          <cell r="P1250" t="str">
            <v>RTAA200</v>
          </cell>
          <cell r="Q1250" t="str">
            <v>U00B04574</v>
          </cell>
          <cell r="R1250">
            <v>0</v>
          </cell>
          <cell r="S1250" t="str">
            <v/>
          </cell>
          <cell r="T1250">
            <v>0</v>
          </cell>
          <cell r="U1250">
            <v>0</v>
          </cell>
          <cell r="V1250">
            <v>80916</v>
          </cell>
          <cell r="W1250">
            <v>82000</v>
          </cell>
          <cell r="X1250" t="str">
            <v>N</v>
          </cell>
          <cell r="Y1250">
            <v>0</v>
          </cell>
          <cell r="Z1250">
            <v>0</v>
          </cell>
          <cell r="AA1250">
            <v>20010803</v>
          </cell>
          <cell r="AB1250">
            <v>2016</v>
          </cell>
          <cell r="AC1250">
            <v>0</v>
          </cell>
          <cell r="AD1250" t="str">
            <v>48E</v>
          </cell>
          <cell r="AE1250" t="str">
            <v/>
          </cell>
          <cell r="AF1250">
            <v>20010803</v>
          </cell>
          <cell r="AG1250">
            <v>0</v>
          </cell>
          <cell r="AH1250" t="str">
            <v/>
          </cell>
          <cell r="AI1250" t="str">
            <v/>
          </cell>
          <cell r="AJ1250" t="str">
            <v/>
          </cell>
          <cell r="AK1250">
            <v>113600</v>
          </cell>
          <cell r="AL1250" t="str">
            <v/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 t="str">
            <v>Y</v>
          </cell>
          <cell r="AZ1250" t="str">
            <v>Y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 t="str">
            <v/>
          </cell>
          <cell r="BG1250">
            <v>0</v>
          </cell>
          <cell r="BH1250">
            <v>0</v>
          </cell>
          <cell r="BI1250">
            <v>0</v>
          </cell>
          <cell r="BJ1250" t="str">
            <v>Y</v>
          </cell>
          <cell r="BK1250">
            <v>10</v>
          </cell>
          <cell r="BL1250">
            <v>2000</v>
          </cell>
        </row>
        <row r="1251">
          <cell r="B1251" t="str">
            <v>2308</v>
          </cell>
          <cell r="C1251" t="str">
            <v>A</v>
          </cell>
          <cell r="D1251" t="str">
            <v>R</v>
          </cell>
          <cell r="E1251">
            <v>452</v>
          </cell>
          <cell r="F1251">
            <v>4200</v>
          </cell>
          <cell r="G1251">
            <v>0</v>
          </cell>
          <cell r="H1251" t="str">
            <v>48E</v>
          </cell>
          <cell r="I1251" t="str">
            <v>48E</v>
          </cell>
          <cell r="J1251" t="str">
            <v>48E</v>
          </cell>
          <cell r="K1251">
            <v>110</v>
          </cell>
          <cell r="L1251">
            <v>20000403</v>
          </cell>
          <cell r="M1251">
            <v>20030403</v>
          </cell>
          <cell r="N1251">
            <v>20000403</v>
          </cell>
          <cell r="O1251" t="str">
            <v>TRANE</v>
          </cell>
          <cell r="P1251" t="str">
            <v>RTAA200</v>
          </cell>
          <cell r="Q1251" t="str">
            <v>U00B04575</v>
          </cell>
          <cell r="R1251">
            <v>0</v>
          </cell>
          <cell r="S1251" t="str">
            <v>H</v>
          </cell>
          <cell r="T1251">
            <v>3</v>
          </cell>
          <cell r="U1251">
            <v>0</v>
          </cell>
          <cell r="V1251">
            <v>80678</v>
          </cell>
          <cell r="W1251">
            <v>80678</v>
          </cell>
          <cell r="X1251" t="str">
            <v>O</v>
          </cell>
          <cell r="Y1251">
            <v>0</v>
          </cell>
          <cell r="Z1251">
            <v>0</v>
          </cell>
          <cell r="AA1251">
            <v>20020208</v>
          </cell>
          <cell r="AB1251">
            <v>14310</v>
          </cell>
          <cell r="AC1251">
            <v>4656</v>
          </cell>
          <cell r="AD1251" t="str">
            <v/>
          </cell>
          <cell r="AE1251" t="str">
            <v/>
          </cell>
          <cell r="AF1251">
            <v>20010824</v>
          </cell>
          <cell r="AG1251">
            <v>0</v>
          </cell>
          <cell r="AH1251" t="str">
            <v/>
          </cell>
          <cell r="AI1251" t="str">
            <v/>
          </cell>
          <cell r="AJ1251" t="str">
            <v/>
          </cell>
          <cell r="AK1251">
            <v>113600</v>
          </cell>
          <cell r="AL1251" t="str">
            <v/>
          </cell>
          <cell r="AM1251">
            <v>12900</v>
          </cell>
          <cell r="AN1251">
            <v>71784</v>
          </cell>
          <cell r="AO1251">
            <v>47750</v>
          </cell>
          <cell r="AP1251">
            <v>0</v>
          </cell>
          <cell r="AQ1251">
            <v>0</v>
          </cell>
          <cell r="AR1251">
            <v>0</v>
          </cell>
          <cell r="AS1251">
            <v>56</v>
          </cell>
          <cell r="AT1251">
            <v>0</v>
          </cell>
          <cell r="AU1251">
            <v>386</v>
          </cell>
          <cell r="AV1251">
            <v>0</v>
          </cell>
          <cell r="AW1251">
            <v>255</v>
          </cell>
          <cell r="AX1251">
            <v>0</v>
          </cell>
          <cell r="AY1251" t="str">
            <v>Y</v>
          </cell>
          <cell r="AZ1251" t="str">
            <v>Y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 t="str">
            <v/>
          </cell>
          <cell r="BG1251">
            <v>0</v>
          </cell>
          <cell r="BH1251">
            <v>0</v>
          </cell>
          <cell r="BI1251">
            <v>0</v>
          </cell>
          <cell r="BJ1251" t="str">
            <v>Y</v>
          </cell>
          <cell r="BK1251">
            <v>6</v>
          </cell>
          <cell r="BL1251">
            <v>2000</v>
          </cell>
        </row>
        <row r="1252">
          <cell r="B1252" t="str">
            <v>2309</v>
          </cell>
          <cell r="C1252" t="str">
            <v>A</v>
          </cell>
          <cell r="D1252" t="str">
            <v>R</v>
          </cell>
          <cell r="E1252">
            <v>450</v>
          </cell>
          <cell r="F1252">
            <v>4400</v>
          </cell>
          <cell r="G1252">
            <v>0</v>
          </cell>
          <cell r="H1252" t="str">
            <v>51U</v>
          </cell>
          <cell r="I1252" t="str">
            <v>51U</v>
          </cell>
          <cell r="J1252" t="str">
            <v>48B</v>
          </cell>
          <cell r="K1252">
            <v>110</v>
          </cell>
          <cell r="L1252">
            <v>20000519</v>
          </cell>
          <cell r="M1252">
            <v>20030519</v>
          </cell>
          <cell r="N1252">
            <v>20000519</v>
          </cell>
          <cell r="O1252" t="str">
            <v>TRANE</v>
          </cell>
          <cell r="P1252" t="str">
            <v>RTAA4004XT02B3D</v>
          </cell>
          <cell r="Q1252" t="str">
            <v>U00B06076</v>
          </cell>
          <cell r="R1252">
            <v>0</v>
          </cell>
          <cell r="S1252" t="str">
            <v>H</v>
          </cell>
          <cell r="T1252">
            <v>223</v>
          </cell>
          <cell r="U1252">
            <v>0</v>
          </cell>
          <cell r="V1252">
            <v>141233</v>
          </cell>
          <cell r="W1252">
            <v>141233</v>
          </cell>
          <cell r="X1252" t="str">
            <v>R</v>
          </cell>
          <cell r="Y1252">
            <v>0</v>
          </cell>
          <cell r="Z1252">
            <v>0</v>
          </cell>
          <cell r="AA1252">
            <v>20011113</v>
          </cell>
          <cell r="AB1252">
            <v>2640</v>
          </cell>
          <cell r="AC1252">
            <v>0</v>
          </cell>
          <cell r="AD1252" t="str">
            <v>51U</v>
          </cell>
          <cell r="AE1252" t="str">
            <v/>
          </cell>
          <cell r="AF1252">
            <v>20011113</v>
          </cell>
          <cell r="AG1252">
            <v>20001009</v>
          </cell>
          <cell r="AH1252" t="str">
            <v/>
          </cell>
          <cell r="AI1252" t="str">
            <v/>
          </cell>
          <cell r="AJ1252" t="str">
            <v/>
          </cell>
          <cell r="AK1252">
            <v>211300</v>
          </cell>
          <cell r="AL1252" t="str">
            <v/>
          </cell>
          <cell r="AM1252">
            <v>0</v>
          </cell>
          <cell r="AN1252">
            <v>125630.24</v>
          </cell>
          <cell r="AO1252">
            <v>62815.12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270</v>
          </cell>
          <cell r="AV1252">
            <v>0</v>
          </cell>
          <cell r="AW1252">
            <v>120</v>
          </cell>
          <cell r="AX1252">
            <v>0</v>
          </cell>
          <cell r="AY1252" t="str">
            <v>Y</v>
          </cell>
          <cell r="AZ1252" t="str">
            <v>Y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 t="str">
            <v/>
          </cell>
          <cell r="BG1252">
            <v>0</v>
          </cell>
          <cell r="BH1252">
            <v>0</v>
          </cell>
          <cell r="BI1252">
            <v>0</v>
          </cell>
          <cell r="BJ1252" t="str">
            <v>Y</v>
          </cell>
          <cell r="BK1252">
            <v>10</v>
          </cell>
          <cell r="BL1252">
            <v>2000</v>
          </cell>
        </row>
        <row r="1253">
          <cell r="B1253" t="str">
            <v>2310</v>
          </cell>
          <cell r="C1253" t="str">
            <v>A</v>
          </cell>
          <cell r="D1253" t="str">
            <v>R</v>
          </cell>
          <cell r="E1253">
            <v>450</v>
          </cell>
          <cell r="F1253">
            <v>4400</v>
          </cell>
          <cell r="G1253">
            <v>0</v>
          </cell>
          <cell r="H1253" t="str">
            <v>48L</v>
          </cell>
          <cell r="I1253" t="str">
            <v>48L</v>
          </cell>
          <cell r="J1253" t="str">
            <v>48L</v>
          </cell>
          <cell r="K1253">
            <v>110</v>
          </cell>
          <cell r="L1253">
            <v>20000525</v>
          </cell>
          <cell r="M1253">
            <v>20030525</v>
          </cell>
          <cell r="N1253">
            <v>20000525</v>
          </cell>
          <cell r="O1253" t="str">
            <v>TRANE</v>
          </cell>
          <cell r="P1253" t="str">
            <v>RTAA400</v>
          </cell>
          <cell r="Q1253" t="str">
            <v>U00B06077</v>
          </cell>
          <cell r="R1253">
            <v>0</v>
          </cell>
          <cell r="S1253" t="str">
            <v>H</v>
          </cell>
          <cell r="T1253">
            <v>610.20000000000005</v>
          </cell>
          <cell r="U1253">
            <v>0</v>
          </cell>
          <cell r="V1253">
            <v>141233</v>
          </cell>
          <cell r="W1253">
            <v>141233</v>
          </cell>
          <cell r="X1253" t="str">
            <v>A</v>
          </cell>
          <cell r="Y1253">
            <v>0</v>
          </cell>
          <cell r="Z1253">
            <v>0</v>
          </cell>
          <cell r="AA1253">
            <v>20010824</v>
          </cell>
          <cell r="AB1253">
            <v>15425</v>
          </cell>
          <cell r="AC1253">
            <v>4799</v>
          </cell>
          <cell r="AD1253" t="str">
            <v/>
          </cell>
          <cell r="AE1253" t="str">
            <v/>
          </cell>
          <cell r="AF1253">
            <v>0</v>
          </cell>
          <cell r="AG1253">
            <v>20010831</v>
          </cell>
          <cell r="AH1253" t="str">
            <v/>
          </cell>
          <cell r="AI1253" t="str">
            <v/>
          </cell>
          <cell r="AJ1253" t="str">
            <v/>
          </cell>
          <cell r="AK1253">
            <v>211300</v>
          </cell>
          <cell r="AL1253" t="str">
            <v/>
          </cell>
          <cell r="AM1253">
            <v>0</v>
          </cell>
          <cell r="AN1253">
            <v>35384.67</v>
          </cell>
          <cell r="AO1253">
            <v>35384.67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87</v>
          </cell>
          <cell r="AV1253">
            <v>0</v>
          </cell>
          <cell r="AW1253">
            <v>87</v>
          </cell>
          <cell r="AX1253">
            <v>0</v>
          </cell>
          <cell r="AY1253" t="str">
            <v>Y</v>
          </cell>
          <cell r="AZ1253" t="str">
            <v>Y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 t="str">
            <v/>
          </cell>
          <cell r="BG1253">
            <v>0</v>
          </cell>
          <cell r="BH1253">
            <v>0</v>
          </cell>
          <cell r="BI1253">
            <v>0</v>
          </cell>
          <cell r="BJ1253" t="str">
            <v>Y</v>
          </cell>
          <cell r="BK1253">
            <v>10</v>
          </cell>
          <cell r="BL1253">
            <v>2000</v>
          </cell>
        </row>
        <row r="1254">
          <cell r="B1254" t="str">
            <v>2311</v>
          </cell>
          <cell r="C1254" t="str">
            <v>A</v>
          </cell>
          <cell r="D1254" t="str">
            <v>R</v>
          </cell>
          <cell r="E1254">
            <v>450</v>
          </cell>
          <cell r="F1254">
            <v>4400</v>
          </cell>
          <cell r="G1254">
            <v>0</v>
          </cell>
          <cell r="H1254" t="str">
            <v>51U</v>
          </cell>
          <cell r="I1254" t="str">
            <v>51U</v>
          </cell>
          <cell r="J1254" t="str">
            <v>48B</v>
          </cell>
          <cell r="K1254">
            <v>110</v>
          </cell>
          <cell r="L1254">
            <v>20000519</v>
          </cell>
          <cell r="M1254">
            <v>20030519</v>
          </cell>
          <cell r="N1254">
            <v>20000519</v>
          </cell>
          <cell r="O1254" t="str">
            <v>TRANE</v>
          </cell>
          <cell r="P1254" t="str">
            <v>RTAA4004XT02B3D</v>
          </cell>
          <cell r="Q1254" t="str">
            <v>U00C06078</v>
          </cell>
          <cell r="R1254">
            <v>0</v>
          </cell>
          <cell r="S1254" t="str">
            <v>H</v>
          </cell>
          <cell r="T1254">
            <v>238</v>
          </cell>
          <cell r="U1254">
            <v>0</v>
          </cell>
          <cell r="V1254">
            <v>141233</v>
          </cell>
          <cell r="W1254">
            <v>141233</v>
          </cell>
          <cell r="X1254" t="str">
            <v>A</v>
          </cell>
          <cell r="Y1254">
            <v>0</v>
          </cell>
          <cell r="Z1254">
            <v>0</v>
          </cell>
          <cell r="AA1254">
            <v>20011113</v>
          </cell>
          <cell r="AB1254">
            <v>2640</v>
          </cell>
          <cell r="AC1254">
            <v>0</v>
          </cell>
          <cell r="AD1254" t="str">
            <v>51U</v>
          </cell>
          <cell r="AE1254" t="str">
            <v/>
          </cell>
          <cell r="AF1254">
            <v>20011113</v>
          </cell>
          <cell r="AG1254">
            <v>20001009</v>
          </cell>
          <cell r="AH1254" t="str">
            <v/>
          </cell>
          <cell r="AI1254" t="str">
            <v/>
          </cell>
          <cell r="AJ1254" t="str">
            <v/>
          </cell>
          <cell r="AK1254">
            <v>211300</v>
          </cell>
          <cell r="AL1254" t="str">
            <v/>
          </cell>
          <cell r="AM1254">
            <v>0</v>
          </cell>
          <cell r="AN1254">
            <v>125627.28</v>
          </cell>
          <cell r="AO1254">
            <v>62812.160000000003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270</v>
          </cell>
          <cell r="AV1254">
            <v>0</v>
          </cell>
          <cell r="AW1254">
            <v>120</v>
          </cell>
          <cell r="AX1254">
            <v>0</v>
          </cell>
          <cell r="AY1254" t="str">
            <v>Y</v>
          </cell>
          <cell r="AZ1254" t="str">
            <v>Y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 t="str">
            <v/>
          </cell>
          <cell r="BG1254">
            <v>0</v>
          </cell>
          <cell r="BH1254">
            <v>0</v>
          </cell>
          <cell r="BI1254">
            <v>0</v>
          </cell>
          <cell r="BJ1254" t="str">
            <v>Y</v>
          </cell>
          <cell r="BK1254">
            <v>10</v>
          </cell>
          <cell r="BL1254">
            <v>2000</v>
          </cell>
        </row>
        <row r="1255">
          <cell r="B1255" t="str">
            <v>2312</v>
          </cell>
          <cell r="C1255" t="str">
            <v>A</v>
          </cell>
          <cell r="D1255" t="str">
            <v>R</v>
          </cell>
          <cell r="E1255">
            <v>450</v>
          </cell>
          <cell r="F1255">
            <v>4400</v>
          </cell>
          <cell r="G1255">
            <v>0</v>
          </cell>
          <cell r="H1255" t="str">
            <v>48M</v>
          </cell>
          <cell r="I1255" t="str">
            <v>48M</v>
          </cell>
          <cell r="J1255" t="str">
            <v>48M</v>
          </cell>
          <cell r="K1255">
            <v>110</v>
          </cell>
          <cell r="L1255">
            <v>20000626</v>
          </cell>
          <cell r="M1255">
            <v>20030626</v>
          </cell>
          <cell r="N1255">
            <v>20000626</v>
          </cell>
          <cell r="O1255" t="str">
            <v>TRANE</v>
          </cell>
          <cell r="P1255" t="str">
            <v>RTAA400</v>
          </cell>
          <cell r="Q1255" t="str">
            <v>U00C06079</v>
          </cell>
          <cell r="R1255">
            <v>0</v>
          </cell>
          <cell r="S1255" t="str">
            <v>H</v>
          </cell>
          <cell r="T1255">
            <v>517</v>
          </cell>
          <cell r="U1255">
            <v>0</v>
          </cell>
          <cell r="V1255">
            <v>141233</v>
          </cell>
          <cell r="W1255">
            <v>141233</v>
          </cell>
          <cell r="X1255" t="str">
            <v>A</v>
          </cell>
          <cell r="Y1255">
            <v>0</v>
          </cell>
          <cell r="Z1255">
            <v>0</v>
          </cell>
          <cell r="AA1255">
            <v>20011211</v>
          </cell>
          <cell r="AB1255">
            <v>11934</v>
          </cell>
          <cell r="AC1255">
            <v>2880</v>
          </cell>
          <cell r="AD1255" t="str">
            <v/>
          </cell>
          <cell r="AE1255" t="str">
            <v/>
          </cell>
          <cell r="AF1255">
            <v>0</v>
          </cell>
          <cell r="AG1255">
            <v>20011214</v>
          </cell>
          <cell r="AH1255" t="str">
            <v/>
          </cell>
          <cell r="AI1255" t="str">
            <v/>
          </cell>
          <cell r="AJ1255" t="str">
            <v/>
          </cell>
          <cell r="AK1255">
            <v>211300</v>
          </cell>
          <cell r="AL1255" t="str">
            <v/>
          </cell>
          <cell r="AM1255">
            <v>0</v>
          </cell>
          <cell r="AN1255">
            <v>102141.4</v>
          </cell>
          <cell r="AO1255">
            <v>7200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252</v>
          </cell>
          <cell r="AV1255">
            <v>0</v>
          </cell>
          <cell r="AW1255">
            <v>168</v>
          </cell>
          <cell r="AX1255">
            <v>0</v>
          </cell>
          <cell r="AY1255" t="str">
            <v>Y</v>
          </cell>
          <cell r="AZ1255" t="str">
            <v>Y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 t="str">
            <v/>
          </cell>
          <cell r="BG1255">
            <v>0</v>
          </cell>
          <cell r="BH1255">
            <v>0</v>
          </cell>
          <cell r="BI1255">
            <v>0</v>
          </cell>
          <cell r="BJ1255" t="str">
            <v>Y</v>
          </cell>
          <cell r="BK1255">
            <v>10</v>
          </cell>
          <cell r="BL1255">
            <v>2000</v>
          </cell>
        </row>
        <row r="1256">
          <cell r="B1256" t="str">
            <v>2313</v>
          </cell>
          <cell r="C1256" t="str">
            <v>A</v>
          </cell>
          <cell r="D1256" t="str">
            <v>R</v>
          </cell>
          <cell r="E1256">
            <v>490</v>
          </cell>
          <cell r="F1256">
            <v>500</v>
          </cell>
          <cell r="G1256">
            <v>0</v>
          </cell>
          <cell r="H1256" t="str">
            <v>49K</v>
          </cell>
          <cell r="I1256" t="str">
            <v>49K</v>
          </cell>
          <cell r="J1256" t="str">
            <v>51A</v>
          </cell>
          <cell r="K1256">
            <v>189</v>
          </cell>
          <cell r="L1256">
            <v>20000327</v>
          </cell>
          <cell r="M1256">
            <v>20030327</v>
          </cell>
          <cell r="N1256">
            <v>20000327</v>
          </cell>
          <cell r="O1256" t="str">
            <v>ARMSTRONG</v>
          </cell>
          <cell r="P1256" t="str">
            <v>GESP500</v>
          </cell>
          <cell r="Q1256" t="str">
            <v>417730</v>
          </cell>
          <cell r="R1256">
            <v>0</v>
          </cell>
          <cell r="S1256" t="str">
            <v/>
          </cell>
          <cell r="T1256">
            <v>0</v>
          </cell>
          <cell r="U1256">
            <v>0</v>
          </cell>
          <cell r="V1256">
            <v>3682</v>
          </cell>
          <cell r="W1256">
            <v>3682</v>
          </cell>
          <cell r="X1256" t="str">
            <v>R</v>
          </cell>
          <cell r="Y1256">
            <v>0</v>
          </cell>
          <cell r="Z1256">
            <v>0</v>
          </cell>
          <cell r="AA1256">
            <v>20011108</v>
          </cell>
          <cell r="AB1256">
            <v>20267</v>
          </cell>
          <cell r="AC1256">
            <v>3643</v>
          </cell>
          <cell r="AD1256" t="str">
            <v/>
          </cell>
          <cell r="AE1256" t="str">
            <v/>
          </cell>
          <cell r="AF1256">
            <v>0</v>
          </cell>
          <cell r="AG1256">
            <v>0</v>
          </cell>
          <cell r="AH1256" t="str">
            <v/>
          </cell>
          <cell r="AI1256" t="str">
            <v/>
          </cell>
          <cell r="AJ1256" t="str">
            <v/>
          </cell>
          <cell r="AK1256">
            <v>6700</v>
          </cell>
          <cell r="AL1256" t="str">
            <v/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172</v>
          </cell>
          <cell r="AV1256">
            <v>0</v>
          </cell>
          <cell r="AW1256">
            <v>135</v>
          </cell>
          <cell r="AX1256">
            <v>0</v>
          </cell>
          <cell r="AY1256" t="str">
            <v>Y</v>
          </cell>
          <cell r="AZ1256" t="str">
            <v>Y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 t="str">
            <v/>
          </cell>
          <cell r="BG1256">
            <v>0</v>
          </cell>
          <cell r="BH1256">
            <v>0</v>
          </cell>
          <cell r="BI1256">
            <v>0</v>
          </cell>
          <cell r="BJ1256" t="str">
            <v>Y</v>
          </cell>
          <cell r="BK1256">
            <v>6</v>
          </cell>
          <cell r="BL1256">
            <v>2000</v>
          </cell>
        </row>
        <row r="1257">
          <cell r="B1257" t="str">
            <v>2314</v>
          </cell>
          <cell r="C1257" t="str">
            <v>A</v>
          </cell>
          <cell r="D1257" t="str">
            <v>R</v>
          </cell>
          <cell r="E1257">
            <v>490</v>
          </cell>
          <cell r="F1257">
            <v>500</v>
          </cell>
          <cell r="G1257">
            <v>0</v>
          </cell>
          <cell r="H1257" t="str">
            <v>48E</v>
          </cell>
          <cell r="I1257" t="str">
            <v>48E</v>
          </cell>
          <cell r="J1257" t="str">
            <v/>
          </cell>
          <cell r="K1257">
            <v>189</v>
          </cell>
          <cell r="L1257">
            <v>20000327</v>
          </cell>
          <cell r="M1257">
            <v>20030327</v>
          </cell>
          <cell r="N1257">
            <v>20000327</v>
          </cell>
          <cell r="O1257" t="str">
            <v>ARMSTRONG</v>
          </cell>
          <cell r="P1257" t="str">
            <v>GESP500</v>
          </cell>
          <cell r="Q1257" t="str">
            <v>417723</v>
          </cell>
          <cell r="R1257">
            <v>0</v>
          </cell>
          <cell r="S1257" t="str">
            <v/>
          </cell>
          <cell r="T1257">
            <v>0</v>
          </cell>
          <cell r="U1257">
            <v>0</v>
          </cell>
          <cell r="V1257">
            <v>3682</v>
          </cell>
          <cell r="W1257">
            <v>4332</v>
          </cell>
          <cell r="X1257" t="str">
            <v>A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 t="str">
            <v/>
          </cell>
          <cell r="AE1257" t="str">
            <v/>
          </cell>
          <cell r="AF1257">
            <v>0</v>
          </cell>
          <cell r="AG1257">
            <v>0</v>
          </cell>
          <cell r="AH1257" t="str">
            <v/>
          </cell>
          <cell r="AI1257" t="str">
            <v/>
          </cell>
          <cell r="AJ1257" t="str">
            <v/>
          </cell>
          <cell r="AK1257">
            <v>6700</v>
          </cell>
          <cell r="AL1257" t="str">
            <v/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 t="str">
            <v>Y</v>
          </cell>
          <cell r="AZ1257" t="str">
            <v>Y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 t="str">
            <v/>
          </cell>
          <cell r="BG1257">
            <v>0</v>
          </cell>
          <cell r="BH1257">
            <v>0</v>
          </cell>
          <cell r="BI1257">
            <v>0</v>
          </cell>
          <cell r="BJ1257" t="str">
            <v>Y</v>
          </cell>
          <cell r="BK1257">
            <v>6</v>
          </cell>
          <cell r="BL1257">
            <v>2000</v>
          </cell>
        </row>
        <row r="1258">
          <cell r="B1258" t="str">
            <v>2315</v>
          </cell>
          <cell r="C1258" t="str">
            <v>A</v>
          </cell>
          <cell r="D1258" t="str">
            <v>R</v>
          </cell>
          <cell r="E1258">
            <v>490</v>
          </cell>
          <cell r="F1258">
            <v>300</v>
          </cell>
          <cell r="G1258">
            <v>0</v>
          </cell>
          <cell r="H1258" t="str">
            <v>49P</v>
          </cell>
          <cell r="I1258" t="str">
            <v>49P</v>
          </cell>
          <cell r="J1258" t="str">
            <v>49P</v>
          </cell>
          <cell r="K1258">
            <v>189</v>
          </cell>
          <cell r="L1258">
            <v>20000328</v>
          </cell>
          <cell r="M1258">
            <v>20030328</v>
          </cell>
          <cell r="N1258">
            <v>20000328</v>
          </cell>
          <cell r="O1258" t="str">
            <v>ARMSTRONG</v>
          </cell>
          <cell r="P1258" t="str">
            <v>GESP300</v>
          </cell>
          <cell r="Q1258" t="str">
            <v>417281</v>
          </cell>
          <cell r="R1258">
            <v>0</v>
          </cell>
          <cell r="S1258" t="str">
            <v/>
          </cell>
          <cell r="T1258">
            <v>0</v>
          </cell>
          <cell r="U1258">
            <v>0</v>
          </cell>
          <cell r="V1258">
            <v>3579</v>
          </cell>
          <cell r="W1258">
            <v>3579</v>
          </cell>
          <cell r="X1258" t="str">
            <v>O</v>
          </cell>
          <cell r="Y1258">
            <v>0</v>
          </cell>
          <cell r="Z1258">
            <v>0</v>
          </cell>
          <cell r="AA1258">
            <v>20020220</v>
          </cell>
          <cell r="AB1258">
            <v>24783</v>
          </cell>
          <cell r="AC1258">
            <v>419</v>
          </cell>
          <cell r="AD1258" t="str">
            <v/>
          </cell>
          <cell r="AE1258" t="str">
            <v/>
          </cell>
          <cell r="AF1258">
            <v>20020311</v>
          </cell>
          <cell r="AG1258">
            <v>0</v>
          </cell>
          <cell r="AH1258" t="str">
            <v/>
          </cell>
          <cell r="AI1258" t="str">
            <v/>
          </cell>
          <cell r="AJ1258" t="str">
            <v/>
          </cell>
          <cell r="AK1258">
            <v>6000</v>
          </cell>
          <cell r="AL1258" t="str">
            <v/>
          </cell>
          <cell r="AM1258">
            <v>0</v>
          </cell>
          <cell r="AN1258">
            <v>2000</v>
          </cell>
          <cell r="AO1258">
            <v>2000</v>
          </cell>
          <cell r="AP1258">
            <v>0</v>
          </cell>
          <cell r="AQ1258">
            <v>0</v>
          </cell>
          <cell r="AR1258">
            <v>0</v>
          </cell>
          <cell r="AS1258">
            <v>16</v>
          </cell>
          <cell r="AT1258">
            <v>0</v>
          </cell>
          <cell r="AU1258">
            <v>34</v>
          </cell>
          <cell r="AV1258">
            <v>0</v>
          </cell>
          <cell r="AW1258">
            <v>18</v>
          </cell>
          <cell r="AX1258">
            <v>0</v>
          </cell>
          <cell r="AY1258" t="str">
            <v>Y</v>
          </cell>
          <cell r="AZ1258" t="str">
            <v>Y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 t="str">
            <v/>
          </cell>
          <cell r="BG1258">
            <v>0</v>
          </cell>
          <cell r="BH1258">
            <v>0</v>
          </cell>
          <cell r="BI1258">
            <v>0</v>
          </cell>
          <cell r="BJ1258" t="str">
            <v>Y</v>
          </cell>
          <cell r="BK1258">
            <v>6</v>
          </cell>
          <cell r="BL1258">
            <v>2000</v>
          </cell>
        </row>
        <row r="1259">
          <cell r="B1259" t="str">
            <v>2316</v>
          </cell>
          <cell r="C1259" t="str">
            <v>A</v>
          </cell>
          <cell r="D1259" t="str">
            <v>R</v>
          </cell>
          <cell r="E1259">
            <v>490</v>
          </cell>
          <cell r="F1259">
            <v>300</v>
          </cell>
          <cell r="G1259">
            <v>0</v>
          </cell>
          <cell r="H1259" t="str">
            <v>49P</v>
          </cell>
          <cell r="I1259" t="str">
            <v>51W</v>
          </cell>
          <cell r="J1259" t="str">
            <v>51W</v>
          </cell>
          <cell r="K1259">
            <v>189</v>
          </cell>
          <cell r="L1259">
            <v>20000328</v>
          </cell>
          <cell r="M1259">
            <v>20030328</v>
          </cell>
          <cell r="N1259">
            <v>20000328</v>
          </cell>
          <cell r="O1259" t="str">
            <v>ARMSTRONG</v>
          </cell>
          <cell r="P1259" t="str">
            <v>GESP300</v>
          </cell>
          <cell r="Q1259" t="str">
            <v>417286</v>
          </cell>
          <cell r="R1259">
            <v>0</v>
          </cell>
          <cell r="S1259" t="str">
            <v/>
          </cell>
          <cell r="T1259">
            <v>0</v>
          </cell>
          <cell r="U1259">
            <v>0</v>
          </cell>
          <cell r="V1259">
            <v>3579</v>
          </cell>
          <cell r="W1259">
            <v>3579</v>
          </cell>
          <cell r="X1259" t="str">
            <v>O</v>
          </cell>
          <cell r="Y1259">
            <v>0</v>
          </cell>
          <cell r="Z1259">
            <v>0</v>
          </cell>
          <cell r="AA1259">
            <v>20020201</v>
          </cell>
          <cell r="AB1259">
            <v>15873</v>
          </cell>
          <cell r="AC1259">
            <v>4838</v>
          </cell>
          <cell r="AD1259" t="str">
            <v/>
          </cell>
          <cell r="AE1259" t="str">
            <v/>
          </cell>
          <cell r="AF1259">
            <v>20030101</v>
          </cell>
          <cell r="AG1259">
            <v>0</v>
          </cell>
          <cell r="AH1259" t="str">
            <v>JEBEL ALI</v>
          </cell>
          <cell r="AI1259" t="str">
            <v/>
          </cell>
          <cell r="AJ1259" t="str">
            <v/>
          </cell>
          <cell r="AK1259">
            <v>6000</v>
          </cell>
          <cell r="AL1259" t="str">
            <v/>
          </cell>
          <cell r="AM1259">
            <v>695</v>
          </cell>
          <cell r="AN1259">
            <v>695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31</v>
          </cell>
          <cell r="AT1259">
            <v>0</v>
          </cell>
          <cell r="AU1259">
            <v>31</v>
          </cell>
          <cell r="AV1259">
            <v>0</v>
          </cell>
          <cell r="AW1259">
            <v>0</v>
          </cell>
          <cell r="AX1259">
            <v>0</v>
          </cell>
          <cell r="AY1259" t="str">
            <v>Y</v>
          </cell>
          <cell r="AZ1259" t="str">
            <v>Y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 t="str">
            <v/>
          </cell>
          <cell r="BG1259">
            <v>0</v>
          </cell>
          <cell r="BH1259">
            <v>0</v>
          </cell>
          <cell r="BI1259">
            <v>0</v>
          </cell>
          <cell r="BJ1259" t="str">
            <v>Y</v>
          </cell>
          <cell r="BK1259">
            <v>6</v>
          </cell>
          <cell r="BL1259">
            <v>2000</v>
          </cell>
        </row>
        <row r="1260">
          <cell r="B1260" t="str">
            <v>2317</v>
          </cell>
          <cell r="C1260" t="str">
            <v>A</v>
          </cell>
          <cell r="D1260" t="str">
            <v>R</v>
          </cell>
          <cell r="E1260">
            <v>490</v>
          </cell>
          <cell r="F1260">
            <v>300</v>
          </cell>
          <cell r="G1260">
            <v>0</v>
          </cell>
          <cell r="H1260" t="str">
            <v>49P</v>
          </cell>
          <cell r="I1260" t="str">
            <v>51W</v>
          </cell>
          <cell r="J1260" t="str">
            <v>51W</v>
          </cell>
          <cell r="K1260">
            <v>189</v>
          </cell>
          <cell r="L1260">
            <v>20000328</v>
          </cell>
          <cell r="M1260">
            <v>20030328</v>
          </cell>
          <cell r="N1260">
            <v>20000328</v>
          </cell>
          <cell r="O1260" t="str">
            <v>ARMSTRONG</v>
          </cell>
          <cell r="P1260" t="str">
            <v>GESP300</v>
          </cell>
          <cell r="Q1260" t="str">
            <v>417288</v>
          </cell>
          <cell r="R1260">
            <v>0</v>
          </cell>
          <cell r="S1260" t="str">
            <v/>
          </cell>
          <cell r="T1260">
            <v>0</v>
          </cell>
          <cell r="U1260">
            <v>0</v>
          </cell>
          <cell r="V1260">
            <v>3579</v>
          </cell>
          <cell r="W1260">
            <v>3579</v>
          </cell>
          <cell r="X1260" t="str">
            <v>O</v>
          </cell>
          <cell r="Y1260">
            <v>0</v>
          </cell>
          <cell r="Z1260">
            <v>0</v>
          </cell>
          <cell r="AA1260">
            <v>20020201</v>
          </cell>
          <cell r="AB1260">
            <v>15873</v>
          </cell>
          <cell r="AC1260">
            <v>4838</v>
          </cell>
          <cell r="AD1260" t="str">
            <v/>
          </cell>
          <cell r="AE1260" t="str">
            <v/>
          </cell>
          <cell r="AF1260">
            <v>20030101</v>
          </cell>
          <cell r="AG1260">
            <v>0</v>
          </cell>
          <cell r="AH1260" t="str">
            <v>JEBEL ALI</v>
          </cell>
          <cell r="AI1260" t="str">
            <v/>
          </cell>
          <cell r="AJ1260" t="str">
            <v/>
          </cell>
          <cell r="AK1260">
            <v>6000</v>
          </cell>
          <cell r="AL1260" t="str">
            <v/>
          </cell>
          <cell r="AM1260">
            <v>695</v>
          </cell>
          <cell r="AN1260">
            <v>695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31</v>
          </cell>
          <cell r="AT1260">
            <v>0</v>
          </cell>
          <cell r="AU1260">
            <v>31</v>
          </cell>
          <cell r="AV1260">
            <v>0</v>
          </cell>
          <cell r="AW1260">
            <v>0</v>
          </cell>
          <cell r="AX1260">
            <v>0</v>
          </cell>
          <cell r="AY1260" t="str">
            <v>Y</v>
          </cell>
          <cell r="AZ1260" t="str">
            <v>Y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 t="str">
            <v/>
          </cell>
          <cell r="BG1260">
            <v>0</v>
          </cell>
          <cell r="BH1260">
            <v>0</v>
          </cell>
          <cell r="BI1260">
            <v>0</v>
          </cell>
          <cell r="BJ1260" t="str">
            <v>Y</v>
          </cell>
          <cell r="BK1260">
            <v>6</v>
          </cell>
          <cell r="BL1260">
            <v>2000</v>
          </cell>
        </row>
        <row r="1261">
          <cell r="B1261" t="str">
            <v>2318</v>
          </cell>
          <cell r="C1261" t="str">
            <v>A</v>
          </cell>
          <cell r="D1261" t="str">
            <v>R</v>
          </cell>
          <cell r="E1261">
            <v>490</v>
          </cell>
          <cell r="F1261">
            <v>300</v>
          </cell>
          <cell r="G1261">
            <v>0</v>
          </cell>
          <cell r="H1261" t="str">
            <v>49P</v>
          </cell>
          <cell r="I1261" t="str">
            <v>51W</v>
          </cell>
          <cell r="J1261" t="str">
            <v>51W</v>
          </cell>
          <cell r="K1261">
            <v>189</v>
          </cell>
          <cell r="L1261">
            <v>20000328</v>
          </cell>
          <cell r="M1261">
            <v>20030328</v>
          </cell>
          <cell r="N1261">
            <v>20000328</v>
          </cell>
          <cell r="O1261" t="str">
            <v>ARMSTRONG</v>
          </cell>
          <cell r="P1261" t="str">
            <v>GESP300</v>
          </cell>
          <cell r="Q1261" t="str">
            <v>417284</v>
          </cell>
          <cell r="R1261">
            <v>0</v>
          </cell>
          <cell r="S1261" t="str">
            <v/>
          </cell>
          <cell r="T1261">
            <v>0</v>
          </cell>
          <cell r="U1261">
            <v>0</v>
          </cell>
          <cell r="V1261">
            <v>3579</v>
          </cell>
          <cell r="W1261">
            <v>3579</v>
          </cell>
          <cell r="X1261" t="str">
            <v>O</v>
          </cell>
          <cell r="Y1261">
            <v>0</v>
          </cell>
          <cell r="Z1261">
            <v>0</v>
          </cell>
          <cell r="AA1261">
            <v>20020201</v>
          </cell>
          <cell r="AB1261">
            <v>15873</v>
          </cell>
          <cell r="AC1261">
            <v>4838</v>
          </cell>
          <cell r="AD1261" t="str">
            <v/>
          </cell>
          <cell r="AE1261" t="str">
            <v/>
          </cell>
          <cell r="AF1261">
            <v>20030101</v>
          </cell>
          <cell r="AG1261">
            <v>0</v>
          </cell>
          <cell r="AH1261" t="str">
            <v>JEBEL ALI</v>
          </cell>
          <cell r="AI1261" t="str">
            <v/>
          </cell>
          <cell r="AJ1261" t="str">
            <v/>
          </cell>
          <cell r="AK1261">
            <v>6000</v>
          </cell>
          <cell r="AL1261" t="str">
            <v/>
          </cell>
          <cell r="AM1261">
            <v>695</v>
          </cell>
          <cell r="AN1261">
            <v>695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31</v>
          </cell>
          <cell r="AT1261">
            <v>0</v>
          </cell>
          <cell r="AU1261">
            <v>31</v>
          </cell>
          <cell r="AV1261">
            <v>0</v>
          </cell>
          <cell r="AW1261">
            <v>0</v>
          </cell>
          <cell r="AX1261">
            <v>0</v>
          </cell>
          <cell r="AY1261" t="str">
            <v>Y</v>
          </cell>
          <cell r="AZ1261" t="str">
            <v>Y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 t="str">
            <v/>
          </cell>
          <cell r="BG1261">
            <v>0</v>
          </cell>
          <cell r="BH1261">
            <v>0</v>
          </cell>
          <cell r="BI1261">
            <v>0</v>
          </cell>
          <cell r="BJ1261" t="str">
            <v>Y</v>
          </cell>
          <cell r="BK1261">
            <v>6</v>
          </cell>
          <cell r="BL1261">
            <v>2000</v>
          </cell>
        </row>
        <row r="1262">
          <cell r="B1262" t="str">
            <v>2319</v>
          </cell>
          <cell r="C1262" t="str">
            <v>A</v>
          </cell>
          <cell r="D1262" t="str">
            <v>R</v>
          </cell>
          <cell r="E1262">
            <v>490</v>
          </cell>
          <cell r="F1262">
            <v>300</v>
          </cell>
          <cell r="G1262">
            <v>0</v>
          </cell>
          <cell r="H1262" t="str">
            <v>49U</v>
          </cell>
          <cell r="I1262" t="str">
            <v>49U</v>
          </cell>
          <cell r="J1262" t="str">
            <v>49U</v>
          </cell>
          <cell r="K1262">
            <v>189</v>
          </cell>
          <cell r="L1262">
            <v>20000328</v>
          </cell>
          <cell r="M1262">
            <v>20030328</v>
          </cell>
          <cell r="N1262">
            <v>20000328</v>
          </cell>
          <cell r="O1262" t="str">
            <v>ARMSTRONG</v>
          </cell>
          <cell r="P1262" t="str">
            <v>GESP300</v>
          </cell>
          <cell r="Q1262" t="str">
            <v>417289</v>
          </cell>
          <cell r="R1262">
            <v>0</v>
          </cell>
          <cell r="S1262" t="str">
            <v/>
          </cell>
          <cell r="T1262">
            <v>0</v>
          </cell>
          <cell r="U1262">
            <v>0</v>
          </cell>
          <cell r="V1262">
            <v>3579</v>
          </cell>
          <cell r="W1262">
            <v>3579</v>
          </cell>
          <cell r="X1262" t="str">
            <v>A</v>
          </cell>
          <cell r="Y1262">
            <v>0</v>
          </cell>
          <cell r="Z1262">
            <v>0</v>
          </cell>
          <cell r="AA1262">
            <v>20010807</v>
          </cell>
          <cell r="AB1262">
            <v>2011</v>
          </cell>
          <cell r="AC1262">
            <v>0</v>
          </cell>
          <cell r="AD1262" t="str">
            <v>51W</v>
          </cell>
          <cell r="AE1262" t="str">
            <v/>
          </cell>
          <cell r="AF1262">
            <v>20010802</v>
          </cell>
          <cell r="AG1262">
            <v>0</v>
          </cell>
          <cell r="AH1262" t="str">
            <v>VENEZUELA</v>
          </cell>
          <cell r="AI1262" t="str">
            <v/>
          </cell>
          <cell r="AJ1262" t="str">
            <v/>
          </cell>
          <cell r="AK1262">
            <v>6000</v>
          </cell>
          <cell r="AL1262" t="str">
            <v/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 t="str">
            <v>Y</v>
          </cell>
          <cell r="AZ1262" t="str">
            <v>Y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 t="str">
            <v/>
          </cell>
          <cell r="BG1262">
            <v>0</v>
          </cell>
          <cell r="BH1262">
            <v>0</v>
          </cell>
          <cell r="BI1262">
            <v>0</v>
          </cell>
          <cell r="BJ1262" t="str">
            <v>Y</v>
          </cell>
          <cell r="BK1262">
            <v>6</v>
          </cell>
          <cell r="BL1262">
            <v>2000</v>
          </cell>
        </row>
        <row r="1263">
          <cell r="B1263" t="str">
            <v>2320</v>
          </cell>
          <cell r="C1263" t="str">
            <v>A</v>
          </cell>
          <cell r="D1263" t="str">
            <v>R</v>
          </cell>
          <cell r="E1263">
            <v>490</v>
          </cell>
          <cell r="F1263">
            <v>300</v>
          </cell>
          <cell r="G1263">
            <v>0</v>
          </cell>
          <cell r="H1263" t="str">
            <v>49P</v>
          </cell>
          <cell r="I1263" t="str">
            <v>49P</v>
          </cell>
          <cell r="J1263" t="str">
            <v>49P</v>
          </cell>
          <cell r="K1263">
            <v>189</v>
          </cell>
          <cell r="L1263">
            <v>20000328</v>
          </cell>
          <cell r="M1263">
            <v>20030328</v>
          </cell>
          <cell r="N1263">
            <v>20000328</v>
          </cell>
          <cell r="O1263" t="str">
            <v>ARMSTRONG</v>
          </cell>
          <cell r="P1263" t="str">
            <v>GESP300</v>
          </cell>
          <cell r="Q1263" t="str">
            <v>417273</v>
          </cell>
          <cell r="R1263">
            <v>0</v>
          </cell>
          <cell r="S1263" t="str">
            <v/>
          </cell>
          <cell r="T1263">
            <v>0</v>
          </cell>
          <cell r="U1263">
            <v>0</v>
          </cell>
          <cell r="V1263">
            <v>3579</v>
          </cell>
          <cell r="W1263">
            <v>3579</v>
          </cell>
          <cell r="X1263" t="str">
            <v>A</v>
          </cell>
          <cell r="Y1263">
            <v>0</v>
          </cell>
          <cell r="Z1263">
            <v>0</v>
          </cell>
          <cell r="AA1263">
            <v>20011113</v>
          </cell>
          <cell r="AB1263">
            <v>12032</v>
          </cell>
          <cell r="AC1263">
            <v>4409</v>
          </cell>
          <cell r="AD1263" t="str">
            <v/>
          </cell>
          <cell r="AE1263" t="str">
            <v/>
          </cell>
          <cell r="AF1263">
            <v>0</v>
          </cell>
          <cell r="AG1263">
            <v>0</v>
          </cell>
          <cell r="AH1263" t="str">
            <v/>
          </cell>
          <cell r="AI1263" t="str">
            <v/>
          </cell>
          <cell r="AJ1263" t="str">
            <v/>
          </cell>
          <cell r="AK1263">
            <v>6000</v>
          </cell>
          <cell r="AL1263" t="str">
            <v/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155</v>
          </cell>
          <cell r="AV1263">
            <v>0</v>
          </cell>
          <cell r="AW1263">
            <v>155</v>
          </cell>
          <cell r="AX1263">
            <v>0</v>
          </cell>
          <cell r="AY1263" t="str">
            <v>Y</v>
          </cell>
          <cell r="AZ1263" t="str">
            <v>Y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 t="str">
            <v/>
          </cell>
          <cell r="BG1263">
            <v>0</v>
          </cell>
          <cell r="BH1263">
            <v>0</v>
          </cell>
          <cell r="BI1263">
            <v>0</v>
          </cell>
          <cell r="BJ1263" t="str">
            <v>Y</v>
          </cell>
          <cell r="BK1263">
            <v>6</v>
          </cell>
          <cell r="BL1263">
            <v>2000</v>
          </cell>
        </row>
        <row r="1264">
          <cell r="B1264" t="str">
            <v>2321</v>
          </cell>
          <cell r="C1264" t="str">
            <v>A</v>
          </cell>
          <cell r="D1264" t="str">
            <v>R</v>
          </cell>
          <cell r="E1264">
            <v>490</v>
          </cell>
          <cell r="F1264">
            <v>500</v>
          </cell>
          <cell r="G1264">
            <v>0</v>
          </cell>
          <cell r="H1264" t="str">
            <v>49P</v>
          </cell>
          <cell r="I1264" t="str">
            <v>51W</v>
          </cell>
          <cell r="J1264" t="str">
            <v>51W</v>
          </cell>
          <cell r="K1264">
            <v>189</v>
          </cell>
          <cell r="L1264">
            <v>20000328</v>
          </cell>
          <cell r="M1264">
            <v>20030328</v>
          </cell>
          <cell r="N1264">
            <v>20000328</v>
          </cell>
          <cell r="O1264" t="str">
            <v>ARMSTRONG</v>
          </cell>
          <cell r="P1264" t="str">
            <v>GESP500</v>
          </cell>
          <cell r="Q1264" t="str">
            <v>417726</v>
          </cell>
          <cell r="R1264">
            <v>0</v>
          </cell>
          <cell r="S1264" t="str">
            <v/>
          </cell>
          <cell r="T1264">
            <v>0</v>
          </cell>
          <cell r="U1264">
            <v>0</v>
          </cell>
          <cell r="V1264">
            <v>3682</v>
          </cell>
          <cell r="W1264">
            <v>3682</v>
          </cell>
          <cell r="X1264" t="str">
            <v>O</v>
          </cell>
          <cell r="Y1264">
            <v>0</v>
          </cell>
          <cell r="Z1264">
            <v>0</v>
          </cell>
          <cell r="AA1264">
            <v>20020201</v>
          </cell>
          <cell r="AB1264">
            <v>15873</v>
          </cell>
          <cell r="AC1264">
            <v>4838</v>
          </cell>
          <cell r="AD1264" t="str">
            <v/>
          </cell>
          <cell r="AE1264" t="str">
            <v/>
          </cell>
          <cell r="AF1264">
            <v>20030101</v>
          </cell>
          <cell r="AG1264">
            <v>0</v>
          </cell>
          <cell r="AH1264" t="str">
            <v>JEBEL ALI</v>
          </cell>
          <cell r="AI1264" t="str">
            <v/>
          </cell>
          <cell r="AJ1264" t="str">
            <v/>
          </cell>
          <cell r="AK1264">
            <v>6700</v>
          </cell>
          <cell r="AL1264" t="str">
            <v/>
          </cell>
          <cell r="AM1264">
            <v>795</v>
          </cell>
          <cell r="AN1264">
            <v>795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31</v>
          </cell>
          <cell r="AT1264">
            <v>0</v>
          </cell>
          <cell r="AU1264">
            <v>31</v>
          </cell>
          <cell r="AV1264">
            <v>0</v>
          </cell>
          <cell r="AW1264">
            <v>0</v>
          </cell>
          <cell r="AX1264">
            <v>0</v>
          </cell>
          <cell r="AY1264" t="str">
            <v>Y</v>
          </cell>
          <cell r="AZ1264" t="str">
            <v>Y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 t="str">
            <v/>
          </cell>
          <cell r="BG1264">
            <v>0</v>
          </cell>
          <cell r="BH1264">
            <v>0</v>
          </cell>
          <cell r="BI1264">
            <v>0</v>
          </cell>
          <cell r="BJ1264" t="str">
            <v>Y</v>
          </cell>
          <cell r="BK1264">
            <v>6</v>
          </cell>
          <cell r="BL1264">
            <v>2000</v>
          </cell>
        </row>
        <row r="1265">
          <cell r="B1265" t="str">
            <v>2322</v>
          </cell>
          <cell r="C1265" t="str">
            <v>A</v>
          </cell>
          <cell r="D1265" t="str">
            <v>R</v>
          </cell>
          <cell r="E1265">
            <v>490</v>
          </cell>
          <cell r="F1265">
            <v>500</v>
          </cell>
          <cell r="G1265">
            <v>0</v>
          </cell>
          <cell r="H1265" t="str">
            <v>49P</v>
          </cell>
          <cell r="I1265" t="str">
            <v>49P</v>
          </cell>
          <cell r="J1265" t="str">
            <v>49P</v>
          </cell>
          <cell r="K1265">
            <v>189</v>
          </cell>
          <cell r="L1265">
            <v>20000328</v>
          </cell>
          <cell r="M1265">
            <v>20030328</v>
          </cell>
          <cell r="N1265">
            <v>20000328</v>
          </cell>
          <cell r="O1265" t="str">
            <v>ARMSTRONG</v>
          </cell>
          <cell r="P1265" t="str">
            <v>GESP500</v>
          </cell>
          <cell r="Q1265" t="str">
            <v>417732</v>
          </cell>
          <cell r="R1265">
            <v>0</v>
          </cell>
          <cell r="S1265" t="str">
            <v/>
          </cell>
          <cell r="T1265">
            <v>0</v>
          </cell>
          <cell r="U1265">
            <v>0</v>
          </cell>
          <cell r="V1265">
            <v>3682</v>
          </cell>
          <cell r="W1265">
            <v>3682</v>
          </cell>
          <cell r="X1265" t="str">
            <v>R</v>
          </cell>
          <cell r="Y1265">
            <v>0</v>
          </cell>
          <cell r="Z1265">
            <v>0</v>
          </cell>
          <cell r="AA1265">
            <v>20011211</v>
          </cell>
          <cell r="AB1265">
            <v>21289</v>
          </cell>
          <cell r="AC1265">
            <v>398</v>
          </cell>
          <cell r="AD1265" t="str">
            <v/>
          </cell>
          <cell r="AE1265" t="str">
            <v/>
          </cell>
          <cell r="AF1265">
            <v>0</v>
          </cell>
          <cell r="AG1265">
            <v>0</v>
          </cell>
          <cell r="AH1265" t="str">
            <v/>
          </cell>
          <cell r="AI1265" t="str">
            <v/>
          </cell>
          <cell r="AJ1265" t="str">
            <v/>
          </cell>
          <cell r="AK1265">
            <v>6700</v>
          </cell>
          <cell r="AL1265" t="str">
            <v/>
          </cell>
          <cell r="AM1265">
            <v>0</v>
          </cell>
          <cell r="AN1265">
            <v>7764.08</v>
          </cell>
          <cell r="AO1265">
            <v>50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273</v>
          </cell>
          <cell r="AV1265">
            <v>0</v>
          </cell>
          <cell r="AW1265">
            <v>162</v>
          </cell>
          <cell r="AX1265">
            <v>0</v>
          </cell>
          <cell r="AY1265" t="str">
            <v>Y</v>
          </cell>
          <cell r="AZ1265" t="str">
            <v>Y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 t="str">
            <v/>
          </cell>
          <cell r="BG1265">
            <v>0</v>
          </cell>
          <cell r="BH1265">
            <v>0</v>
          </cell>
          <cell r="BI1265">
            <v>0</v>
          </cell>
          <cell r="BJ1265" t="str">
            <v>Y</v>
          </cell>
          <cell r="BK1265">
            <v>6</v>
          </cell>
          <cell r="BL1265">
            <v>2000</v>
          </cell>
        </row>
        <row r="1266">
          <cell r="B1266" t="str">
            <v>2323</v>
          </cell>
          <cell r="C1266" t="str">
            <v>A</v>
          </cell>
          <cell r="D1266" t="str">
            <v>R</v>
          </cell>
          <cell r="E1266">
            <v>490</v>
          </cell>
          <cell r="F1266">
            <v>1200</v>
          </cell>
          <cell r="G1266">
            <v>0</v>
          </cell>
          <cell r="H1266" t="str">
            <v>49U</v>
          </cell>
          <cell r="I1266" t="str">
            <v>49U</v>
          </cell>
          <cell r="J1266" t="str">
            <v>49U</v>
          </cell>
          <cell r="K1266">
            <v>189</v>
          </cell>
          <cell r="L1266">
            <v>20000328</v>
          </cell>
          <cell r="M1266">
            <v>20030328</v>
          </cell>
          <cell r="N1266">
            <v>20000328</v>
          </cell>
          <cell r="O1266" t="str">
            <v>ARMSTRONG</v>
          </cell>
          <cell r="P1266" t="str">
            <v>GESP1200</v>
          </cell>
          <cell r="Q1266" t="str">
            <v>416786</v>
          </cell>
          <cell r="R1266">
            <v>0</v>
          </cell>
          <cell r="S1266" t="str">
            <v>H</v>
          </cell>
          <cell r="T1266">
            <v>32</v>
          </cell>
          <cell r="U1266">
            <v>0</v>
          </cell>
          <cell r="V1266">
            <v>4731</v>
          </cell>
          <cell r="W1266">
            <v>4731</v>
          </cell>
          <cell r="X1266" t="str">
            <v>R</v>
          </cell>
          <cell r="Y1266">
            <v>0</v>
          </cell>
          <cell r="Z1266">
            <v>0</v>
          </cell>
          <cell r="AA1266">
            <v>20010807</v>
          </cell>
          <cell r="AB1266">
            <v>2011</v>
          </cell>
          <cell r="AC1266">
            <v>0</v>
          </cell>
          <cell r="AD1266" t="str">
            <v>51W</v>
          </cell>
          <cell r="AE1266" t="str">
            <v/>
          </cell>
          <cell r="AF1266">
            <v>20010802</v>
          </cell>
          <cell r="AG1266">
            <v>0</v>
          </cell>
          <cell r="AH1266" t="str">
            <v>VENEZUELA</v>
          </cell>
          <cell r="AI1266" t="str">
            <v/>
          </cell>
          <cell r="AJ1266" t="str">
            <v/>
          </cell>
          <cell r="AK1266">
            <v>12500</v>
          </cell>
          <cell r="AL1266" t="str">
            <v/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159</v>
          </cell>
          <cell r="AV1266">
            <v>0</v>
          </cell>
          <cell r="AW1266">
            <v>8</v>
          </cell>
          <cell r="AX1266">
            <v>0</v>
          </cell>
          <cell r="AY1266" t="str">
            <v>Y</v>
          </cell>
          <cell r="AZ1266" t="str">
            <v>Y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 t="str">
            <v/>
          </cell>
          <cell r="BG1266">
            <v>0</v>
          </cell>
          <cell r="BH1266">
            <v>0</v>
          </cell>
          <cell r="BI1266">
            <v>0</v>
          </cell>
          <cell r="BJ1266" t="str">
            <v>Y</v>
          </cell>
          <cell r="BK1266">
            <v>6</v>
          </cell>
          <cell r="BL1266">
            <v>2000</v>
          </cell>
        </row>
        <row r="1267">
          <cell r="B1267" t="str">
            <v>2324</v>
          </cell>
          <cell r="C1267" t="str">
            <v>A</v>
          </cell>
          <cell r="D1267" t="str">
            <v>R</v>
          </cell>
          <cell r="E1267">
            <v>490</v>
          </cell>
          <cell r="F1267">
            <v>1200</v>
          </cell>
          <cell r="G1267">
            <v>0</v>
          </cell>
          <cell r="H1267" t="str">
            <v>49P</v>
          </cell>
          <cell r="I1267" t="str">
            <v>49P</v>
          </cell>
          <cell r="J1267" t="str">
            <v>49P</v>
          </cell>
          <cell r="K1267">
            <v>189</v>
          </cell>
          <cell r="L1267">
            <v>20000328</v>
          </cell>
          <cell r="M1267">
            <v>20030328</v>
          </cell>
          <cell r="N1267">
            <v>20000328</v>
          </cell>
          <cell r="O1267" t="str">
            <v>ARMSTRONG</v>
          </cell>
          <cell r="P1267" t="str">
            <v>GESP1200</v>
          </cell>
          <cell r="Q1267" t="str">
            <v>416769</v>
          </cell>
          <cell r="R1267">
            <v>0</v>
          </cell>
          <cell r="S1267" t="str">
            <v>H</v>
          </cell>
          <cell r="T1267">
            <v>10</v>
          </cell>
          <cell r="U1267">
            <v>0</v>
          </cell>
          <cell r="V1267">
            <v>4731</v>
          </cell>
          <cell r="W1267">
            <v>4731</v>
          </cell>
          <cell r="X1267" t="str">
            <v>R</v>
          </cell>
          <cell r="Y1267">
            <v>0</v>
          </cell>
          <cell r="Z1267">
            <v>0</v>
          </cell>
          <cell r="AA1267">
            <v>20001101</v>
          </cell>
          <cell r="AB1267">
            <v>848</v>
          </cell>
          <cell r="AC1267">
            <v>0</v>
          </cell>
          <cell r="AD1267" t="str">
            <v/>
          </cell>
          <cell r="AE1267" t="str">
            <v/>
          </cell>
          <cell r="AF1267">
            <v>0</v>
          </cell>
          <cell r="AG1267">
            <v>0</v>
          </cell>
          <cell r="AH1267" t="str">
            <v/>
          </cell>
          <cell r="AI1267" t="str">
            <v/>
          </cell>
          <cell r="AJ1267" t="str">
            <v/>
          </cell>
          <cell r="AK1267">
            <v>12500</v>
          </cell>
          <cell r="AL1267" t="str">
            <v/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151</v>
          </cell>
          <cell r="AV1267">
            <v>0</v>
          </cell>
          <cell r="AW1267">
            <v>0</v>
          </cell>
          <cell r="AX1267">
            <v>0</v>
          </cell>
          <cell r="AY1267" t="str">
            <v>Y</v>
          </cell>
          <cell r="AZ1267" t="str">
            <v>Y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 t="str">
            <v/>
          </cell>
          <cell r="BG1267">
            <v>0</v>
          </cell>
          <cell r="BH1267">
            <v>0</v>
          </cell>
          <cell r="BI1267">
            <v>0</v>
          </cell>
          <cell r="BJ1267" t="str">
            <v>Y</v>
          </cell>
          <cell r="BK1267">
            <v>6</v>
          </cell>
          <cell r="BL1267">
            <v>2000</v>
          </cell>
        </row>
        <row r="1268">
          <cell r="B1268" t="str">
            <v>2325</v>
          </cell>
          <cell r="C1268" t="str">
            <v>A</v>
          </cell>
          <cell r="D1268" t="str">
            <v>N</v>
          </cell>
          <cell r="E1268">
            <v>554</v>
          </cell>
          <cell r="F1268">
            <v>4100</v>
          </cell>
          <cell r="G1268">
            <v>0</v>
          </cell>
          <cell r="H1268" t="str">
            <v>888</v>
          </cell>
          <cell r="I1268" t="str">
            <v>888</v>
          </cell>
          <cell r="J1268" t="str">
            <v/>
          </cell>
          <cell r="K1268">
            <v>110</v>
          </cell>
          <cell r="L1268">
            <v>0</v>
          </cell>
          <cell r="M1268">
            <v>0</v>
          </cell>
          <cell r="N1268">
            <v>0</v>
          </cell>
          <cell r="O1268" t="str">
            <v>TRANE</v>
          </cell>
          <cell r="P1268" t="str">
            <v>MCCA021</v>
          </cell>
          <cell r="Q1268" t="str">
            <v>KOOB19069</v>
          </cell>
          <cell r="R1268">
            <v>0</v>
          </cell>
          <cell r="S1268" t="str">
            <v/>
          </cell>
          <cell r="T1268">
            <v>0</v>
          </cell>
          <cell r="U1268">
            <v>0</v>
          </cell>
          <cell r="V1268">
            <v>7978</v>
          </cell>
          <cell r="W1268">
            <v>7978</v>
          </cell>
          <cell r="X1268" t="str">
            <v>A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 t="str">
            <v/>
          </cell>
          <cell r="AE1268" t="str">
            <v/>
          </cell>
          <cell r="AF1268">
            <v>0</v>
          </cell>
          <cell r="AG1268">
            <v>0</v>
          </cell>
          <cell r="AH1268" t="str">
            <v/>
          </cell>
          <cell r="AI1268" t="str">
            <v/>
          </cell>
          <cell r="AJ1268" t="str">
            <v/>
          </cell>
          <cell r="AK1268">
            <v>10370</v>
          </cell>
          <cell r="AL1268" t="str">
            <v/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 t="str">
            <v>Y</v>
          </cell>
          <cell r="AZ1268" t="str">
            <v>Y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 t="str">
            <v/>
          </cell>
          <cell r="BG1268">
            <v>0</v>
          </cell>
          <cell r="BH1268">
            <v>0</v>
          </cell>
          <cell r="BI1268">
            <v>0</v>
          </cell>
          <cell r="BJ1268" t="str">
            <v>Y</v>
          </cell>
          <cell r="BK1268">
            <v>0</v>
          </cell>
          <cell r="BL1268">
            <v>0</v>
          </cell>
        </row>
        <row r="1269">
          <cell r="B1269" t="str">
            <v>2326</v>
          </cell>
          <cell r="C1269" t="str">
            <v>A</v>
          </cell>
          <cell r="D1269" t="str">
            <v>N</v>
          </cell>
          <cell r="E1269">
            <v>554</v>
          </cell>
          <cell r="F1269">
            <v>4100</v>
          </cell>
          <cell r="G1269">
            <v>0</v>
          </cell>
          <cell r="H1269" t="str">
            <v>888</v>
          </cell>
          <cell r="I1269" t="str">
            <v>888</v>
          </cell>
          <cell r="J1269" t="str">
            <v/>
          </cell>
          <cell r="K1269">
            <v>110</v>
          </cell>
          <cell r="L1269">
            <v>0</v>
          </cell>
          <cell r="M1269">
            <v>0</v>
          </cell>
          <cell r="N1269">
            <v>0</v>
          </cell>
          <cell r="O1269" t="str">
            <v>TRANE</v>
          </cell>
          <cell r="P1269" t="str">
            <v>MCCA021</v>
          </cell>
          <cell r="Q1269" t="str">
            <v>KOOB19085</v>
          </cell>
          <cell r="R1269">
            <v>0</v>
          </cell>
          <cell r="S1269" t="str">
            <v/>
          </cell>
          <cell r="T1269">
            <v>0</v>
          </cell>
          <cell r="U1269">
            <v>0</v>
          </cell>
          <cell r="V1269">
            <v>7978</v>
          </cell>
          <cell r="W1269">
            <v>7978</v>
          </cell>
          <cell r="X1269" t="str">
            <v>A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 t="str">
            <v/>
          </cell>
          <cell r="AE1269" t="str">
            <v/>
          </cell>
          <cell r="AF1269">
            <v>0</v>
          </cell>
          <cell r="AG1269">
            <v>0</v>
          </cell>
          <cell r="AH1269" t="str">
            <v/>
          </cell>
          <cell r="AI1269" t="str">
            <v/>
          </cell>
          <cell r="AJ1269" t="str">
            <v/>
          </cell>
          <cell r="AK1269">
            <v>10370</v>
          </cell>
          <cell r="AL1269" t="str">
            <v/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 t="str">
            <v>Y</v>
          </cell>
          <cell r="AZ1269" t="str">
            <v>Y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 t="str">
            <v/>
          </cell>
          <cell r="BG1269">
            <v>0</v>
          </cell>
          <cell r="BH1269">
            <v>0</v>
          </cell>
          <cell r="BI1269">
            <v>0</v>
          </cell>
          <cell r="BJ1269" t="str">
            <v>Y</v>
          </cell>
          <cell r="BK1269">
            <v>0</v>
          </cell>
          <cell r="BL1269">
            <v>0</v>
          </cell>
        </row>
        <row r="1270">
          <cell r="B1270" t="str">
            <v>2327</v>
          </cell>
          <cell r="C1270" t="str">
            <v>A</v>
          </cell>
          <cell r="D1270" t="str">
            <v>N</v>
          </cell>
          <cell r="E1270">
            <v>554</v>
          </cell>
          <cell r="F1270">
            <v>4100</v>
          </cell>
          <cell r="G1270">
            <v>0</v>
          </cell>
          <cell r="H1270" t="str">
            <v>888</v>
          </cell>
          <cell r="I1270" t="str">
            <v>888</v>
          </cell>
          <cell r="J1270" t="str">
            <v/>
          </cell>
          <cell r="K1270">
            <v>110</v>
          </cell>
          <cell r="L1270">
            <v>0</v>
          </cell>
          <cell r="M1270">
            <v>0</v>
          </cell>
          <cell r="N1270">
            <v>0</v>
          </cell>
          <cell r="O1270" t="str">
            <v>TRANE</v>
          </cell>
          <cell r="P1270" t="str">
            <v>MCCA021</v>
          </cell>
          <cell r="Q1270" t="str">
            <v>KOOB19090</v>
          </cell>
          <cell r="R1270">
            <v>0</v>
          </cell>
          <cell r="S1270" t="str">
            <v/>
          </cell>
          <cell r="T1270">
            <v>0</v>
          </cell>
          <cell r="U1270">
            <v>0</v>
          </cell>
          <cell r="V1270">
            <v>7978</v>
          </cell>
          <cell r="W1270">
            <v>7978</v>
          </cell>
          <cell r="X1270" t="str">
            <v>A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 t="str">
            <v/>
          </cell>
          <cell r="AE1270" t="str">
            <v/>
          </cell>
          <cell r="AF1270">
            <v>0</v>
          </cell>
          <cell r="AG1270">
            <v>0</v>
          </cell>
          <cell r="AH1270" t="str">
            <v/>
          </cell>
          <cell r="AI1270" t="str">
            <v/>
          </cell>
          <cell r="AJ1270" t="str">
            <v/>
          </cell>
          <cell r="AK1270">
            <v>10370</v>
          </cell>
          <cell r="AL1270" t="str">
            <v/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 t="str">
            <v>Y</v>
          </cell>
          <cell r="AZ1270" t="str">
            <v>Y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 t="str">
            <v/>
          </cell>
          <cell r="BG1270">
            <v>0</v>
          </cell>
          <cell r="BH1270">
            <v>0</v>
          </cell>
          <cell r="BI1270">
            <v>0</v>
          </cell>
          <cell r="BJ1270" t="str">
            <v>Y</v>
          </cell>
          <cell r="BK1270">
            <v>0</v>
          </cell>
          <cell r="BL1270">
            <v>0</v>
          </cell>
        </row>
        <row r="1271">
          <cell r="B1271" t="str">
            <v>2328</v>
          </cell>
          <cell r="C1271" t="str">
            <v>A</v>
          </cell>
          <cell r="D1271" t="str">
            <v>N</v>
          </cell>
          <cell r="E1271">
            <v>554</v>
          </cell>
          <cell r="F1271">
            <v>4100</v>
          </cell>
          <cell r="G1271">
            <v>0</v>
          </cell>
          <cell r="H1271" t="str">
            <v>888</v>
          </cell>
          <cell r="I1271" t="str">
            <v>888</v>
          </cell>
          <cell r="J1271" t="str">
            <v/>
          </cell>
          <cell r="K1271">
            <v>110</v>
          </cell>
          <cell r="L1271">
            <v>0</v>
          </cell>
          <cell r="M1271">
            <v>0</v>
          </cell>
          <cell r="N1271">
            <v>0</v>
          </cell>
          <cell r="O1271" t="str">
            <v>TRANE</v>
          </cell>
          <cell r="P1271" t="str">
            <v>MCCA021</v>
          </cell>
          <cell r="Q1271" t="str">
            <v>KOOB19101</v>
          </cell>
          <cell r="R1271">
            <v>0</v>
          </cell>
          <cell r="S1271" t="str">
            <v/>
          </cell>
          <cell r="T1271">
            <v>0</v>
          </cell>
          <cell r="U1271">
            <v>0</v>
          </cell>
          <cell r="V1271">
            <v>7978</v>
          </cell>
          <cell r="W1271">
            <v>7978</v>
          </cell>
          <cell r="X1271" t="str">
            <v>A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 t="str">
            <v/>
          </cell>
          <cell r="AE1271" t="str">
            <v/>
          </cell>
          <cell r="AF1271">
            <v>0</v>
          </cell>
          <cell r="AG1271">
            <v>0</v>
          </cell>
          <cell r="AH1271" t="str">
            <v/>
          </cell>
          <cell r="AI1271" t="str">
            <v/>
          </cell>
          <cell r="AJ1271" t="str">
            <v/>
          </cell>
          <cell r="AK1271">
            <v>10370</v>
          </cell>
          <cell r="AL1271" t="str">
            <v/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 t="str">
            <v>Y</v>
          </cell>
          <cell r="AZ1271" t="str">
            <v>Y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 t="str">
            <v/>
          </cell>
          <cell r="BG1271">
            <v>0</v>
          </cell>
          <cell r="BH1271">
            <v>0</v>
          </cell>
          <cell r="BI1271">
            <v>0</v>
          </cell>
          <cell r="BJ1271" t="str">
            <v>Y</v>
          </cell>
          <cell r="BK1271">
            <v>0</v>
          </cell>
          <cell r="BL1271">
            <v>0</v>
          </cell>
        </row>
        <row r="1272">
          <cell r="B1272" t="str">
            <v>2329</v>
          </cell>
          <cell r="C1272" t="str">
            <v>A</v>
          </cell>
          <cell r="D1272" t="str">
            <v>N</v>
          </cell>
          <cell r="E1272">
            <v>554</v>
          </cell>
          <cell r="F1272">
            <v>4100</v>
          </cell>
          <cell r="G1272">
            <v>0</v>
          </cell>
          <cell r="H1272" t="str">
            <v>888</v>
          </cell>
          <cell r="I1272" t="str">
            <v>888</v>
          </cell>
          <cell r="J1272" t="str">
            <v/>
          </cell>
          <cell r="K1272">
            <v>110</v>
          </cell>
          <cell r="L1272">
            <v>0</v>
          </cell>
          <cell r="M1272">
            <v>0</v>
          </cell>
          <cell r="N1272">
            <v>0</v>
          </cell>
          <cell r="O1272" t="str">
            <v>TRANE</v>
          </cell>
          <cell r="P1272" t="str">
            <v>MCCA021</v>
          </cell>
          <cell r="Q1272" t="str">
            <v>KOOB19105</v>
          </cell>
          <cell r="R1272">
            <v>0</v>
          </cell>
          <cell r="S1272" t="str">
            <v/>
          </cell>
          <cell r="T1272">
            <v>0</v>
          </cell>
          <cell r="U1272">
            <v>0</v>
          </cell>
          <cell r="V1272">
            <v>7978</v>
          </cell>
          <cell r="W1272">
            <v>7978</v>
          </cell>
          <cell r="X1272" t="str">
            <v>A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 t="str">
            <v/>
          </cell>
          <cell r="AE1272" t="str">
            <v/>
          </cell>
          <cell r="AF1272">
            <v>0</v>
          </cell>
          <cell r="AG1272">
            <v>0</v>
          </cell>
          <cell r="AH1272" t="str">
            <v/>
          </cell>
          <cell r="AI1272" t="str">
            <v/>
          </cell>
          <cell r="AJ1272" t="str">
            <v/>
          </cell>
          <cell r="AK1272">
            <v>10370</v>
          </cell>
          <cell r="AL1272" t="str">
            <v/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 t="str">
            <v>Y</v>
          </cell>
          <cell r="AZ1272" t="str">
            <v>Y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 t="str">
            <v/>
          </cell>
          <cell r="BG1272">
            <v>0</v>
          </cell>
          <cell r="BH1272">
            <v>0</v>
          </cell>
          <cell r="BI1272">
            <v>0</v>
          </cell>
          <cell r="BJ1272" t="str">
            <v>Y</v>
          </cell>
          <cell r="BK1272">
            <v>0</v>
          </cell>
          <cell r="BL1272">
            <v>0</v>
          </cell>
        </row>
        <row r="1273">
          <cell r="B1273" t="str">
            <v>2330</v>
          </cell>
          <cell r="C1273" t="str">
            <v>A</v>
          </cell>
          <cell r="D1273" t="str">
            <v>N</v>
          </cell>
          <cell r="E1273">
            <v>554</v>
          </cell>
          <cell r="F1273">
            <v>4100</v>
          </cell>
          <cell r="G1273">
            <v>0</v>
          </cell>
          <cell r="H1273" t="str">
            <v>888</v>
          </cell>
          <cell r="I1273" t="str">
            <v>888</v>
          </cell>
          <cell r="J1273" t="str">
            <v/>
          </cell>
          <cell r="K1273">
            <v>110</v>
          </cell>
          <cell r="L1273">
            <v>0</v>
          </cell>
          <cell r="M1273">
            <v>0</v>
          </cell>
          <cell r="N1273">
            <v>0</v>
          </cell>
          <cell r="O1273" t="str">
            <v>TRANE</v>
          </cell>
          <cell r="P1273" t="str">
            <v>MCCA021</v>
          </cell>
          <cell r="Q1273" t="str">
            <v>KOOB19108</v>
          </cell>
          <cell r="R1273">
            <v>0</v>
          </cell>
          <cell r="S1273" t="str">
            <v/>
          </cell>
          <cell r="T1273">
            <v>0</v>
          </cell>
          <cell r="U1273">
            <v>0</v>
          </cell>
          <cell r="V1273">
            <v>7978</v>
          </cell>
          <cell r="W1273">
            <v>7978</v>
          </cell>
          <cell r="X1273" t="str">
            <v>A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 t="str">
            <v/>
          </cell>
          <cell r="AE1273" t="str">
            <v/>
          </cell>
          <cell r="AF1273">
            <v>0</v>
          </cell>
          <cell r="AG1273">
            <v>0</v>
          </cell>
          <cell r="AH1273" t="str">
            <v/>
          </cell>
          <cell r="AI1273" t="str">
            <v/>
          </cell>
          <cell r="AJ1273" t="str">
            <v/>
          </cell>
          <cell r="AK1273">
            <v>10370</v>
          </cell>
          <cell r="AL1273" t="str">
            <v/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 t="str">
            <v>Y</v>
          </cell>
          <cell r="AZ1273" t="str">
            <v>Y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 t="str">
            <v/>
          </cell>
          <cell r="BG1273">
            <v>0</v>
          </cell>
          <cell r="BH1273">
            <v>0</v>
          </cell>
          <cell r="BI1273">
            <v>0</v>
          </cell>
          <cell r="BJ1273" t="str">
            <v>Y</v>
          </cell>
          <cell r="BK1273">
            <v>0</v>
          </cell>
          <cell r="BL1273">
            <v>0</v>
          </cell>
        </row>
        <row r="1274">
          <cell r="B1274" t="str">
            <v>2331</v>
          </cell>
          <cell r="C1274" t="str">
            <v>A</v>
          </cell>
          <cell r="D1274" t="str">
            <v>N</v>
          </cell>
          <cell r="E1274">
            <v>554</v>
          </cell>
          <cell r="F1274">
            <v>4100</v>
          </cell>
          <cell r="G1274">
            <v>0</v>
          </cell>
          <cell r="H1274" t="str">
            <v>888</v>
          </cell>
          <cell r="I1274" t="str">
            <v>888</v>
          </cell>
          <cell r="J1274" t="str">
            <v/>
          </cell>
          <cell r="K1274">
            <v>110</v>
          </cell>
          <cell r="L1274">
            <v>0</v>
          </cell>
          <cell r="M1274">
            <v>0</v>
          </cell>
          <cell r="N1274">
            <v>0</v>
          </cell>
          <cell r="O1274" t="str">
            <v>TRANE</v>
          </cell>
          <cell r="P1274" t="str">
            <v>MCCA021</v>
          </cell>
          <cell r="Q1274" t="str">
            <v>KOOB19118</v>
          </cell>
          <cell r="R1274">
            <v>0</v>
          </cell>
          <cell r="S1274" t="str">
            <v/>
          </cell>
          <cell r="T1274">
            <v>0</v>
          </cell>
          <cell r="U1274">
            <v>0</v>
          </cell>
          <cell r="V1274">
            <v>7978</v>
          </cell>
          <cell r="W1274">
            <v>7978</v>
          </cell>
          <cell r="X1274" t="str">
            <v>A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 t="str">
            <v/>
          </cell>
          <cell r="AE1274" t="str">
            <v/>
          </cell>
          <cell r="AF1274">
            <v>0</v>
          </cell>
          <cell r="AG1274">
            <v>0</v>
          </cell>
          <cell r="AH1274" t="str">
            <v/>
          </cell>
          <cell r="AI1274" t="str">
            <v/>
          </cell>
          <cell r="AJ1274" t="str">
            <v/>
          </cell>
          <cell r="AK1274">
            <v>10370</v>
          </cell>
          <cell r="AL1274" t="str">
            <v/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 t="str">
            <v>Y</v>
          </cell>
          <cell r="AZ1274" t="str">
            <v>Y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 t="str">
            <v/>
          </cell>
          <cell r="BG1274">
            <v>0</v>
          </cell>
          <cell r="BH1274">
            <v>0</v>
          </cell>
          <cell r="BI1274">
            <v>0</v>
          </cell>
          <cell r="BJ1274" t="str">
            <v>Y</v>
          </cell>
          <cell r="BK1274">
            <v>0</v>
          </cell>
          <cell r="BL1274">
            <v>0</v>
          </cell>
        </row>
        <row r="1275">
          <cell r="B1275" t="str">
            <v>2332</v>
          </cell>
          <cell r="C1275" t="str">
            <v>A</v>
          </cell>
          <cell r="D1275" t="str">
            <v>N</v>
          </cell>
          <cell r="E1275">
            <v>554</v>
          </cell>
          <cell r="F1275">
            <v>4100</v>
          </cell>
          <cell r="G1275">
            <v>0</v>
          </cell>
          <cell r="H1275" t="str">
            <v>888</v>
          </cell>
          <cell r="I1275" t="str">
            <v>888</v>
          </cell>
          <cell r="J1275" t="str">
            <v/>
          </cell>
          <cell r="K1275">
            <v>110</v>
          </cell>
          <cell r="L1275">
            <v>0</v>
          </cell>
          <cell r="M1275">
            <v>0</v>
          </cell>
          <cell r="N1275">
            <v>0</v>
          </cell>
          <cell r="O1275" t="str">
            <v>TRANE</v>
          </cell>
          <cell r="P1275" t="str">
            <v>MCCA021</v>
          </cell>
          <cell r="Q1275" t="str">
            <v>KOOB19121</v>
          </cell>
          <cell r="R1275">
            <v>0</v>
          </cell>
          <cell r="S1275" t="str">
            <v/>
          </cell>
          <cell r="T1275">
            <v>0</v>
          </cell>
          <cell r="U1275">
            <v>0</v>
          </cell>
          <cell r="V1275">
            <v>7978</v>
          </cell>
          <cell r="W1275">
            <v>7978</v>
          </cell>
          <cell r="X1275" t="str">
            <v>A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 t="str">
            <v/>
          </cell>
          <cell r="AE1275" t="str">
            <v/>
          </cell>
          <cell r="AF1275">
            <v>0</v>
          </cell>
          <cell r="AG1275">
            <v>0</v>
          </cell>
          <cell r="AH1275" t="str">
            <v/>
          </cell>
          <cell r="AI1275" t="str">
            <v/>
          </cell>
          <cell r="AJ1275" t="str">
            <v/>
          </cell>
          <cell r="AK1275">
            <v>10370</v>
          </cell>
          <cell r="AL1275" t="str">
            <v/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 t="str">
            <v>Y</v>
          </cell>
          <cell r="AZ1275" t="str">
            <v>Y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 t="str">
            <v/>
          </cell>
          <cell r="BG1275">
            <v>0</v>
          </cell>
          <cell r="BH1275">
            <v>0</v>
          </cell>
          <cell r="BI1275">
            <v>0</v>
          </cell>
          <cell r="BJ1275" t="str">
            <v>Y</v>
          </cell>
          <cell r="BK1275">
            <v>0</v>
          </cell>
          <cell r="BL1275">
            <v>0</v>
          </cell>
        </row>
        <row r="1276">
          <cell r="B1276" t="str">
            <v>2333</v>
          </cell>
          <cell r="C1276" t="str">
            <v>A</v>
          </cell>
          <cell r="D1276" t="str">
            <v>N</v>
          </cell>
          <cell r="E1276">
            <v>554</v>
          </cell>
          <cell r="F1276">
            <v>4100</v>
          </cell>
          <cell r="G1276">
            <v>0</v>
          </cell>
          <cell r="H1276" t="str">
            <v>888</v>
          </cell>
          <cell r="I1276" t="str">
            <v>888</v>
          </cell>
          <cell r="J1276" t="str">
            <v/>
          </cell>
          <cell r="K1276">
            <v>110</v>
          </cell>
          <cell r="L1276">
            <v>0</v>
          </cell>
          <cell r="M1276">
            <v>0</v>
          </cell>
          <cell r="N1276">
            <v>0</v>
          </cell>
          <cell r="O1276" t="str">
            <v>TRANE</v>
          </cell>
          <cell r="P1276" t="str">
            <v>MCCA021</v>
          </cell>
          <cell r="Q1276" t="str">
            <v>KOOB19124</v>
          </cell>
          <cell r="R1276">
            <v>0</v>
          </cell>
          <cell r="S1276" t="str">
            <v/>
          </cell>
          <cell r="T1276">
            <v>0</v>
          </cell>
          <cell r="U1276">
            <v>0</v>
          </cell>
          <cell r="V1276">
            <v>7978</v>
          </cell>
          <cell r="W1276">
            <v>7978</v>
          </cell>
          <cell r="X1276" t="str">
            <v>A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 t="str">
            <v/>
          </cell>
          <cell r="AE1276" t="str">
            <v/>
          </cell>
          <cell r="AF1276">
            <v>0</v>
          </cell>
          <cell r="AG1276">
            <v>0</v>
          </cell>
          <cell r="AH1276" t="str">
            <v/>
          </cell>
          <cell r="AI1276" t="str">
            <v/>
          </cell>
          <cell r="AJ1276" t="str">
            <v/>
          </cell>
          <cell r="AK1276">
            <v>10370</v>
          </cell>
          <cell r="AL1276" t="str">
            <v/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 t="str">
            <v>Y</v>
          </cell>
          <cell r="AZ1276" t="str">
            <v>Y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 t="str">
            <v/>
          </cell>
          <cell r="BG1276">
            <v>0</v>
          </cell>
          <cell r="BH1276">
            <v>0</v>
          </cell>
          <cell r="BI1276">
            <v>0</v>
          </cell>
          <cell r="BJ1276" t="str">
            <v>Y</v>
          </cell>
          <cell r="BK1276">
            <v>0</v>
          </cell>
          <cell r="BL1276">
            <v>0</v>
          </cell>
        </row>
        <row r="1277">
          <cell r="B1277" t="str">
            <v>2334</v>
          </cell>
          <cell r="C1277" t="str">
            <v>A</v>
          </cell>
          <cell r="D1277" t="str">
            <v>N</v>
          </cell>
          <cell r="E1277">
            <v>554</v>
          </cell>
          <cell r="F1277">
            <v>4100</v>
          </cell>
          <cell r="G1277">
            <v>0</v>
          </cell>
          <cell r="H1277" t="str">
            <v>888</v>
          </cell>
          <cell r="I1277" t="str">
            <v>888</v>
          </cell>
          <cell r="J1277" t="str">
            <v/>
          </cell>
          <cell r="K1277">
            <v>110</v>
          </cell>
          <cell r="L1277">
            <v>0</v>
          </cell>
          <cell r="M1277">
            <v>0</v>
          </cell>
          <cell r="N1277">
            <v>0</v>
          </cell>
          <cell r="O1277" t="str">
            <v>TRANE</v>
          </cell>
          <cell r="P1277" t="str">
            <v>MCCA021</v>
          </cell>
          <cell r="Q1277" t="str">
            <v>KOOB19129</v>
          </cell>
          <cell r="R1277">
            <v>0</v>
          </cell>
          <cell r="S1277" t="str">
            <v/>
          </cell>
          <cell r="T1277">
            <v>0</v>
          </cell>
          <cell r="U1277">
            <v>0</v>
          </cell>
          <cell r="V1277">
            <v>7978</v>
          </cell>
          <cell r="W1277">
            <v>7978</v>
          </cell>
          <cell r="X1277" t="str">
            <v>A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 t="str">
            <v/>
          </cell>
          <cell r="AE1277" t="str">
            <v/>
          </cell>
          <cell r="AF1277">
            <v>0</v>
          </cell>
          <cell r="AG1277">
            <v>0</v>
          </cell>
          <cell r="AH1277" t="str">
            <v/>
          </cell>
          <cell r="AI1277" t="str">
            <v/>
          </cell>
          <cell r="AJ1277" t="str">
            <v/>
          </cell>
          <cell r="AK1277">
            <v>10370</v>
          </cell>
          <cell r="AL1277" t="str">
            <v/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 t="str">
            <v>Y</v>
          </cell>
          <cell r="AZ1277" t="str">
            <v>Y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 t="str">
            <v/>
          </cell>
          <cell r="BG1277">
            <v>0</v>
          </cell>
          <cell r="BH1277">
            <v>0</v>
          </cell>
          <cell r="BI1277">
            <v>0</v>
          </cell>
          <cell r="BJ1277" t="str">
            <v>Y</v>
          </cell>
          <cell r="BK1277">
            <v>0</v>
          </cell>
          <cell r="BL1277">
            <v>0</v>
          </cell>
        </row>
        <row r="1278">
          <cell r="B1278" t="str">
            <v>2335</v>
          </cell>
          <cell r="C1278" t="str">
            <v>A</v>
          </cell>
          <cell r="D1278" t="str">
            <v>R</v>
          </cell>
          <cell r="E1278">
            <v>490</v>
          </cell>
          <cell r="F1278">
            <v>1200</v>
          </cell>
          <cell r="G1278">
            <v>0</v>
          </cell>
          <cell r="H1278" t="str">
            <v>49L</v>
          </cell>
          <cell r="I1278" t="str">
            <v>49L</v>
          </cell>
          <cell r="J1278" t="str">
            <v>49L</v>
          </cell>
          <cell r="K1278">
            <v>189</v>
          </cell>
          <cell r="L1278">
            <v>20000329</v>
          </cell>
          <cell r="M1278">
            <v>20030329</v>
          </cell>
          <cell r="N1278">
            <v>20000329</v>
          </cell>
          <cell r="O1278" t="str">
            <v>ARMSTRONG</v>
          </cell>
          <cell r="P1278" t="str">
            <v>GESP1200</v>
          </cell>
          <cell r="Q1278" t="str">
            <v>416768</v>
          </cell>
          <cell r="R1278">
            <v>0</v>
          </cell>
          <cell r="S1278" t="str">
            <v/>
          </cell>
          <cell r="T1278">
            <v>0</v>
          </cell>
          <cell r="U1278">
            <v>0</v>
          </cell>
          <cell r="V1278">
            <v>4731</v>
          </cell>
          <cell r="W1278">
            <v>6470</v>
          </cell>
          <cell r="X1278" t="str">
            <v>R</v>
          </cell>
          <cell r="Y1278">
            <v>0</v>
          </cell>
          <cell r="Z1278">
            <v>0</v>
          </cell>
          <cell r="AA1278">
            <v>20011017</v>
          </cell>
          <cell r="AB1278">
            <v>17272</v>
          </cell>
          <cell r="AC1278">
            <v>4934</v>
          </cell>
          <cell r="AD1278" t="str">
            <v/>
          </cell>
          <cell r="AE1278" t="str">
            <v/>
          </cell>
          <cell r="AF1278">
            <v>0</v>
          </cell>
          <cell r="AG1278">
            <v>0</v>
          </cell>
          <cell r="AH1278" t="str">
            <v/>
          </cell>
          <cell r="AI1278" t="str">
            <v/>
          </cell>
          <cell r="AJ1278" t="str">
            <v/>
          </cell>
          <cell r="AK1278">
            <v>12500</v>
          </cell>
          <cell r="AL1278" t="str">
            <v/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13</v>
          </cell>
          <cell r="AV1278">
            <v>8</v>
          </cell>
          <cell r="AW1278">
            <v>13</v>
          </cell>
          <cell r="AX1278">
            <v>8</v>
          </cell>
          <cell r="AY1278" t="str">
            <v>Y</v>
          </cell>
          <cell r="AZ1278" t="str">
            <v>Y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 t="str">
            <v/>
          </cell>
          <cell r="BG1278">
            <v>0</v>
          </cell>
          <cell r="BH1278">
            <v>0</v>
          </cell>
          <cell r="BI1278">
            <v>0</v>
          </cell>
          <cell r="BJ1278" t="str">
            <v>Y</v>
          </cell>
          <cell r="BK1278">
            <v>6</v>
          </cell>
          <cell r="BL1278">
            <v>2000</v>
          </cell>
        </row>
        <row r="1279">
          <cell r="B1279" t="str">
            <v>2336</v>
          </cell>
          <cell r="C1279" t="str">
            <v>A</v>
          </cell>
          <cell r="D1279" t="str">
            <v>R</v>
          </cell>
          <cell r="E1279">
            <v>490</v>
          </cell>
          <cell r="F1279">
            <v>500</v>
          </cell>
          <cell r="G1279">
            <v>0</v>
          </cell>
          <cell r="H1279" t="str">
            <v>51G</v>
          </cell>
          <cell r="I1279" t="str">
            <v>51G</v>
          </cell>
          <cell r="J1279" t="str">
            <v>47P</v>
          </cell>
          <cell r="K1279">
            <v>189</v>
          </cell>
          <cell r="L1279">
            <v>20000329</v>
          </cell>
          <cell r="M1279">
            <v>20030329</v>
          </cell>
          <cell r="N1279">
            <v>20000329</v>
          </cell>
          <cell r="O1279" t="str">
            <v>ARMSTRONG</v>
          </cell>
          <cell r="P1279" t="str">
            <v>GESP500</v>
          </cell>
          <cell r="Q1279" t="str">
            <v>417727</v>
          </cell>
          <cell r="R1279">
            <v>0</v>
          </cell>
          <cell r="S1279" t="str">
            <v/>
          </cell>
          <cell r="T1279">
            <v>0</v>
          </cell>
          <cell r="U1279">
            <v>0</v>
          </cell>
          <cell r="V1279">
            <v>3682</v>
          </cell>
          <cell r="W1279">
            <v>4332</v>
          </cell>
          <cell r="X1279" t="str">
            <v>A</v>
          </cell>
          <cell r="Y1279">
            <v>0</v>
          </cell>
          <cell r="Z1279">
            <v>0</v>
          </cell>
          <cell r="AA1279">
            <v>20011003</v>
          </cell>
          <cell r="AB1279">
            <v>2300</v>
          </cell>
          <cell r="AC1279">
            <v>0</v>
          </cell>
          <cell r="AD1279" t="str">
            <v/>
          </cell>
          <cell r="AE1279" t="str">
            <v/>
          </cell>
          <cell r="AF1279">
            <v>0</v>
          </cell>
          <cell r="AG1279">
            <v>0</v>
          </cell>
          <cell r="AH1279" t="str">
            <v/>
          </cell>
          <cell r="AI1279" t="str">
            <v/>
          </cell>
          <cell r="AJ1279" t="str">
            <v/>
          </cell>
          <cell r="AK1279">
            <v>6700</v>
          </cell>
          <cell r="AL1279" t="str">
            <v/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 t="str">
            <v>Y</v>
          </cell>
          <cell r="AZ1279" t="str">
            <v>Y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 t="str">
            <v/>
          </cell>
          <cell r="BG1279">
            <v>0</v>
          </cell>
          <cell r="BH1279">
            <v>0</v>
          </cell>
          <cell r="BI1279">
            <v>0</v>
          </cell>
          <cell r="BJ1279" t="str">
            <v>Y</v>
          </cell>
          <cell r="BK1279">
            <v>6</v>
          </cell>
          <cell r="BL1279">
            <v>2000</v>
          </cell>
        </row>
        <row r="1280">
          <cell r="B1280" t="str">
            <v>2337</v>
          </cell>
          <cell r="C1280" t="str">
            <v>A</v>
          </cell>
          <cell r="D1280" t="str">
            <v>R</v>
          </cell>
          <cell r="E1280">
            <v>490</v>
          </cell>
          <cell r="F1280">
            <v>500</v>
          </cell>
          <cell r="G1280">
            <v>0</v>
          </cell>
          <cell r="H1280" t="str">
            <v>47P</v>
          </cell>
          <cell r="I1280" t="str">
            <v>47P</v>
          </cell>
          <cell r="J1280" t="str">
            <v>49L</v>
          </cell>
          <cell r="K1280">
            <v>189</v>
          </cell>
          <cell r="L1280">
            <v>20000329</v>
          </cell>
          <cell r="M1280">
            <v>20030329</v>
          </cell>
          <cell r="N1280">
            <v>20000329</v>
          </cell>
          <cell r="O1280" t="str">
            <v>ARMSTRONG</v>
          </cell>
          <cell r="P1280" t="str">
            <v>GESP500</v>
          </cell>
          <cell r="Q1280" t="str">
            <v>417729</v>
          </cell>
          <cell r="R1280">
            <v>0</v>
          </cell>
          <cell r="S1280" t="str">
            <v/>
          </cell>
          <cell r="T1280">
            <v>0</v>
          </cell>
          <cell r="U1280">
            <v>0</v>
          </cell>
          <cell r="V1280">
            <v>3682</v>
          </cell>
          <cell r="W1280">
            <v>4332</v>
          </cell>
          <cell r="X1280" t="str">
            <v>A</v>
          </cell>
          <cell r="Y1280">
            <v>0</v>
          </cell>
          <cell r="Z1280">
            <v>0</v>
          </cell>
          <cell r="AA1280">
            <v>20010221</v>
          </cell>
          <cell r="AB1280">
            <v>1258</v>
          </cell>
          <cell r="AC1280">
            <v>0</v>
          </cell>
          <cell r="AD1280" t="str">
            <v>47P</v>
          </cell>
          <cell r="AE1280" t="str">
            <v/>
          </cell>
          <cell r="AF1280">
            <v>20010221</v>
          </cell>
          <cell r="AG1280">
            <v>0</v>
          </cell>
          <cell r="AH1280" t="str">
            <v/>
          </cell>
          <cell r="AI1280" t="str">
            <v/>
          </cell>
          <cell r="AJ1280" t="str">
            <v/>
          </cell>
          <cell r="AK1280">
            <v>6700</v>
          </cell>
          <cell r="AL1280" t="str">
            <v/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 t="str">
            <v>Y</v>
          </cell>
          <cell r="AZ1280" t="str">
            <v>Y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 t="str">
            <v/>
          </cell>
          <cell r="BG1280">
            <v>0</v>
          </cell>
          <cell r="BH1280">
            <v>0</v>
          </cell>
          <cell r="BI1280">
            <v>0</v>
          </cell>
          <cell r="BJ1280" t="str">
            <v>Y</v>
          </cell>
          <cell r="BK1280">
            <v>6</v>
          </cell>
          <cell r="BL1280">
            <v>2000</v>
          </cell>
        </row>
        <row r="1281">
          <cell r="B1281" t="str">
            <v>2338</v>
          </cell>
          <cell r="C1281" t="str">
            <v>A</v>
          </cell>
          <cell r="D1281" t="str">
            <v>R</v>
          </cell>
          <cell r="E1281">
            <v>1</v>
          </cell>
          <cell r="F1281">
            <v>12</v>
          </cell>
          <cell r="G1281">
            <v>0</v>
          </cell>
          <cell r="H1281" t="str">
            <v>47A</v>
          </cell>
          <cell r="I1281" t="str">
            <v>47A</v>
          </cell>
          <cell r="J1281" t="str">
            <v>47A</v>
          </cell>
          <cell r="K1281">
            <v>101</v>
          </cell>
          <cell r="L1281">
            <v>20000329</v>
          </cell>
          <cell r="M1281">
            <v>20030329</v>
          </cell>
          <cell r="N1281">
            <v>20000329</v>
          </cell>
          <cell r="O1281" t="str">
            <v>MQ POWER</v>
          </cell>
          <cell r="P1281" t="str">
            <v>DCA15SPX</v>
          </cell>
          <cell r="Q1281" t="str">
            <v>5347164</v>
          </cell>
          <cell r="R1281">
            <v>0</v>
          </cell>
          <cell r="S1281" t="str">
            <v>H</v>
          </cell>
          <cell r="T1281">
            <v>2253.1999999999998</v>
          </cell>
          <cell r="U1281">
            <v>0</v>
          </cell>
          <cell r="V1281">
            <v>9164.76</v>
          </cell>
          <cell r="W1281">
            <v>9164.76</v>
          </cell>
          <cell r="X1281" t="str">
            <v>A</v>
          </cell>
          <cell r="Y1281">
            <v>0</v>
          </cell>
          <cell r="Z1281">
            <v>0</v>
          </cell>
          <cell r="AA1281">
            <v>20011129</v>
          </cell>
          <cell r="AB1281">
            <v>16293</v>
          </cell>
          <cell r="AC1281">
            <v>4885</v>
          </cell>
          <cell r="AD1281" t="str">
            <v/>
          </cell>
          <cell r="AE1281" t="str">
            <v/>
          </cell>
          <cell r="AF1281">
            <v>0</v>
          </cell>
          <cell r="AG1281">
            <v>20010326</v>
          </cell>
          <cell r="AH1281" t="str">
            <v/>
          </cell>
          <cell r="AI1281" t="str">
            <v>DSL</v>
          </cell>
          <cell r="AJ1281" t="str">
            <v/>
          </cell>
          <cell r="AK1281">
            <v>9449</v>
          </cell>
          <cell r="AL1281" t="str">
            <v/>
          </cell>
          <cell r="AM1281">
            <v>0</v>
          </cell>
          <cell r="AN1281">
            <v>46636.41</v>
          </cell>
          <cell r="AO1281">
            <v>252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147</v>
          </cell>
          <cell r="AV1281">
            <v>0</v>
          </cell>
          <cell r="AW1281">
            <v>39</v>
          </cell>
          <cell r="AX1281">
            <v>0</v>
          </cell>
          <cell r="AY1281" t="str">
            <v>Y</v>
          </cell>
          <cell r="AZ1281" t="str">
            <v>Y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 t="str">
            <v/>
          </cell>
          <cell r="BG1281">
            <v>0</v>
          </cell>
          <cell r="BH1281">
            <v>0</v>
          </cell>
          <cell r="BI1281">
            <v>0</v>
          </cell>
          <cell r="BJ1281" t="str">
            <v>Y</v>
          </cell>
          <cell r="BK1281">
            <v>0</v>
          </cell>
          <cell r="BL1281">
            <v>0</v>
          </cell>
        </row>
        <row r="1282">
          <cell r="B1282" t="str">
            <v>2339</v>
          </cell>
          <cell r="C1282" t="str">
            <v>A</v>
          </cell>
          <cell r="D1282" t="str">
            <v>R</v>
          </cell>
          <cell r="E1282">
            <v>600</v>
          </cell>
          <cell r="F1282">
            <v>12</v>
          </cell>
          <cell r="G1282">
            <v>0</v>
          </cell>
          <cell r="H1282" t="str">
            <v>48B</v>
          </cell>
          <cell r="I1282" t="str">
            <v>48B</v>
          </cell>
          <cell r="J1282" t="str">
            <v>48B</v>
          </cell>
          <cell r="K1282">
            <v>101</v>
          </cell>
          <cell r="L1282">
            <v>20000329</v>
          </cell>
          <cell r="M1282">
            <v>20030329</v>
          </cell>
          <cell r="N1282">
            <v>20000329</v>
          </cell>
          <cell r="O1282" t="str">
            <v>MQ POWER</v>
          </cell>
          <cell r="P1282" t="str">
            <v>TRLR15EVSK</v>
          </cell>
          <cell r="Q1282" t="str">
            <v>4AGBU111XC031321</v>
          </cell>
          <cell r="R1282">
            <v>0</v>
          </cell>
          <cell r="S1282" t="str">
            <v/>
          </cell>
          <cell r="T1282">
            <v>0</v>
          </cell>
          <cell r="U1282">
            <v>0</v>
          </cell>
          <cell r="V1282">
            <v>1064</v>
          </cell>
          <cell r="W1282">
            <v>1064</v>
          </cell>
          <cell r="X1282" t="str">
            <v>R</v>
          </cell>
          <cell r="Y1282">
            <v>0</v>
          </cell>
          <cell r="Z1282">
            <v>0</v>
          </cell>
          <cell r="AA1282">
            <v>20011121</v>
          </cell>
          <cell r="AB1282">
            <v>10833</v>
          </cell>
          <cell r="AC1282">
            <v>4244</v>
          </cell>
          <cell r="AD1282" t="str">
            <v/>
          </cell>
          <cell r="AE1282" t="str">
            <v/>
          </cell>
          <cell r="AF1282">
            <v>0</v>
          </cell>
          <cell r="AG1282">
            <v>0</v>
          </cell>
          <cell r="AH1282" t="str">
            <v/>
          </cell>
          <cell r="AI1282" t="str">
            <v/>
          </cell>
          <cell r="AJ1282" t="str">
            <v/>
          </cell>
          <cell r="AK1282">
            <v>1383.2</v>
          </cell>
          <cell r="AL1282" t="str">
            <v/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287</v>
          </cell>
          <cell r="AV1282">
            <v>0</v>
          </cell>
          <cell r="AW1282">
            <v>281</v>
          </cell>
          <cell r="AX1282">
            <v>0</v>
          </cell>
          <cell r="AY1282" t="str">
            <v>Y</v>
          </cell>
          <cell r="AZ1282" t="str">
            <v>Y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 t="str">
            <v/>
          </cell>
          <cell r="BG1282">
            <v>0</v>
          </cell>
          <cell r="BH1282">
            <v>0</v>
          </cell>
          <cell r="BI1282">
            <v>0</v>
          </cell>
          <cell r="BJ1282" t="str">
            <v>Y</v>
          </cell>
          <cell r="BK1282">
            <v>10</v>
          </cell>
          <cell r="BL1282">
            <v>2000</v>
          </cell>
        </row>
        <row r="1283">
          <cell r="B1283" t="str">
            <v>2340</v>
          </cell>
          <cell r="C1283" t="str">
            <v>A</v>
          </cell>
          <cell r="D1283" t="str">
            <v>R</v>
          </cell>
          <cell r="E1283">
            <v>5</v>
          </cell>
          <cell r="F1283">
            <v>825</v>
          </cell>
          <cell r="G1283">
            <v>0</v>
          </cell>
          <cell r="H1283" t="str">
            <v>48A</v>
          </cell>
          <cell r="I1283" t="str">
            <v>48M</v>
          </cell>
          <cell r="J1283" t="str">
            <v>48D</v>
          </cell>
          <cell r="K1283">
            <v>514</v>
          </cell>
          <cell r="L1283">
            <v>20000329</v>
          </cell>
          <cell r="M1283">
            <v>20030329</v>
          </cell>
          <cell r="N1283">
            <v>20000329</v>
          </cell>
          <cell r="O1283" t="str">
            <v>POWERBOX</v>
          </cell>
          <cell r="P1283" t="str">
            <v>825KWNA2</v>
          </cell>
          <cell r="Q1283" t="str">
            <v>37188797</v>
          </cell>
          <cell r="R1283">
            <v>0</v>
          </cell>
          <cell r="S1283" t="str">
            <v>H</v>
          </cell>
          <cell r="T1283">
            <v>88.7</v>
          </cell>
          <cell r="U1283">
            <v>0</v>
          </cell>
          <cell r="V1283">
            <v>208458</v>
          </cell>
          <cell r="W1283">
            <v>208458</v>
          </cell>
          <cell r="X1283" t="str">
            <v>D</v>
          </cell>
          <cell r="Y1283">
            <v>0</v>
          </cell>
          <cell r="Z1283">
            <v>0</v>
          </cell>
          <cell r="AA1283">
            <v>20001026</v>
          </cell>
          <cell r="AB1283">
            <v>619</v>
          </cell>
          <cell r="AC1283">
            <v>0</v>
          </cell>
          <cell r="AD1283" t="str">
            <v>48A</v>
          </cell>
          <cell r="AE1283" t="str">
            <v/>
          </cell>
          <cell r="AF1283">
            <v>20000918</v>
          </cell>
          <cell r="AG1283">
            <v>0</v>
          </cell>
          <cell r="AH1283" t="str">
            <v>CONTROL CHANGE</v>
          </cell>
          <cell r="AI1283" t="str">
            <v>DSL</v>
          </cell>
          <cell r="AJ1283" t="str">
            <v/>
          </cell>
          <cell r="AK1283">
            <v>270995</v>
          </cell>
          <cell r="AL1283" t="str">
            <v/>
          </cell>
          <cell r="AM1283">
            <v>0</v>
          </cell>
          <cell r="AN1283">
            <v>10231.44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56</v>
          </cell>
          <cell r="AV1283">
            <v>0</v>
          </cell>
          <cell r="AW1283">
            <v>0</v>
          </cell>
          <cell r="AX1283">
            <v>0</v>
          </cell>
          <cell r="AY1283" t="str">
            <v>Y</v>
          </cell>
          <cell r="AZ1283" t="str">
            <v>Y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 t="str">
            <v/>
          </cell>
          <cell r="BG1283">
            <v>0</v>
          </cell>
          <cell r="BH1283">
            <v>0</v>
          </cell>
          <cell r="BI1283">
            <v>0</v>
          </cell>
          <cell r="BJ1283" t="str">
            <v>Y</v>
          </cell>
          <cell r="BK1283">
            <v>6</v>
          </cell>
          <cell r="BL1283">
            <v>2000</v>
          </cell>
        </row>
        <row r="1284">
          <cell r="B1284" t="str">
            <v>2341</v>
          </cell>
          <cell r="C1284" t="str">
            <v>A</v>
          </cell>
          <cell r="D1284" t="str">
            <v>R</v>
          </cell>
          <cell r="E1284">
            <v>605</v>
          </cell>
          <cell r="F1284">
            <v>160</v>
          </cell>
          <cell r="G1284">
            <v>0</v>
          </cell>
          <cell r="H1284" t="str">
            <v>48A</v>
          </cell>
          <cell r="I1284" t="str">
            <v>51W</v>
          </cell>
          <cell r="J1284" t="str">
            <v>48D</v>
          </cell>
          <cell r="K1284">
            <v>361</v>
          </cell>
          <cell r="L1284">
            <v>20000329</v>
          </cell>
          <cell r="M1284">
            <v>20030329</v>
          </cell>
          <cell r="N1284">
            <v>20000329</v>
          </cell>
          <cell r="O1284" t="str">
            <v>TIP/040836</v>
          </cell>
          <cell r="P1284" t="str">
            <v>48 FT SINGLE DR</v>
          </cell>
          <cell r="Q1284" t="str">
            <v>1JJF482W7XS622289</v>
          </cell>
          <cell r="R1284">
            <v>0</v>
          </cell>
          <cell r="S1284" t="str">
            <v/>
          </cell>
          <cell r="T1284">
            <v>0</v>
          </cell>
          <cell r="U1284">
            <v>0</v>
          </cell>
          <cell r="V1284">
            <v>1</v>
          </cell>
          <cell r="W1284">
            <v>1</v>
          </cell>
          <cell r="X1284" t="str">
            <v>A</v>
          </cell>
          <cell r="Y1284">
            <v>0</v>
          </cell>
          <cell r="Z1284">
            <v>0</v>
          </cell>
          <cell r="AA1284">
            <v>20001023</v>
          </cell>
          <cell r="AB1284">
            <v>761</v>
          </cell>
          <cell r="AC1284">
            <v>0</v>
          </cell>
          <cell r="AD1284" t="str">
            <v>48A</v>
          </cell>
          <cell r="AE1284" t="str">
            <v/>
          </cell>
          <cell r="AF1284">
            <v>20001018</v>
          </cell>
          <cell r="AG1284">
            <v>0</v>
          </cell>
          <cell r="AH1284" t="str">
            <v/>
          </cell>
          <cell r="AI1284" t="str">
            <v/>
          </cell>
          <cell r="AJ1284" t="str">
            <v/>
          </cell>
          <cell r="AK1284">
            <v>1</v>
          </cell>
          <cell r="AL1284" t="str">
            <v/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 t="str">
            <v>Y</v>
          </cell>
          <cell r="AZ1284" t="str">
            <v>Y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 t="str">
            <v/>
          </cell>
          <cell r="BG1284">
            <v>0</v>
          </cell>
          <cell r="BH1284">
            <v>0</v>
          </cell>
          <cell r="BI1284">
            <v>0</v>
          </cell>
          <cell r="BJ1284" t="str">
            <v>Y</v>
          </cell>
          <cell r="BK1284">
            <v>0</v>
          </cell>
          <cell r="BL1284">
            <v>0</v>
          </cell>
        </row>
        <row r="1285">
          <cell r="B1285" t="str">
            <v>2342</v>
          </cell>
          <cell r="C1285" t="str">
            <v>A</v>
          </cell>
          <cell r="D1285" t="str">
            <v>R</v>
          </cell>
          <cell r="E1285">
            <v>5</v>
          </cell>
          <cell r="F1285">
            <v>825</v>
          </cell>
          <cell r="G1285">
            <v>0</v>
          </cell>
          <cell r="H1285" t="str">
            <v>51W</v>
          </cell>
          <cell r="I1285" t="str">
            <v>51W</v>
          </cell>
          <cell r="J1285" t="str">
            <v>51W</v>
          </cell>
          <cell r="K1285">
            <v>514</v>
          </cell>
          <cell r="L1285">
            <v>20000329</v>
          </cell>
          <cell r="M1285">
            <v>20030329</v>
          </cell>
          <cell r="N1285">
            <v>20000329</v>
          </cell>
          <cell r="O1285" t="str">
            <v>POWERBOX</v>
          </cell>
          <cell r="P1285" t="str">
            <v>825KWNA2</v>
          </cell>
          <cell r="Q1285" t="str">
            <v>37188798</v>
          </cell>
          <cell r="R1285">
            <v>0</v>
          </cell>
          <cell r="S1285" t="str">
            <v>H</v>
          </cell>
          <cell r="T1285">
            <v>229.6</v>
          </cell>
          <cell r="U1285">
            <v>0</v>
          </cell>
          <cell r="V1285">
            <v>208458</v>
          </cell>
          <cell r="W1285">
            <v>208458</v>
          </cell>
          <cell r="X1285" t="str">
            <v>O</v>
          </cell>
          <cell r="Y1285">
            <v>0</v>
          </cell>
          <cell r="Z1285">
            <v>0</v>
          </cell>
          <cell r="AA1285">
            <v>20020210</v>
          </cell>
          <cell r="AB1285">
            <v>17286</v>
          </cell>
          <cell r="AC1285">
            <v>2860</v>
          </cell>
          <cell r="AD1285" t="str">
            <v/>
          </cell>
          <cell r="AE1285" t="str">
            <v/>
          </cell>
          <cell r="AF1285">
            <v>20030101</v>
          </cell>
          <cell r="AG1285">
            <v>0</v>
          </cell>
          <cell r="AH1285" t="str">
            <v>BRISTOL</v>
          </cell>
          <cell r="AI1285" t="str">
            <v>DSL</v>
          </cell>
          <cell r="AJ1285" t="str">
            <v/>
          </cell>
          <cell r="AK1285">
            <v>270995</v>
          </cell>
          <cell r="AL1285" t="str">
            <v/>
          </cell>
          <cell r="AM1285">
            <v>14070</v>
          </cell>
          <cell r="AN1285">
            <v>24301.43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28</v>
          </cell>
          <cell r="AT1285">
            <v>0</v>
          </cell>
          <cell r="AU1285">
            <v>84</v>
          </cell>
          <cell r="AV1285">
            <v>0</v>
          </cell>
          <cell r="AW1285">
            <v>0</v>
          </cell>
          <cell r="AX1285">
            <v>0</v>
          </cell>
          <cell r="AY1285" t="str">
            <v>Y</v>
          </cell>
          <cell r="AZ1285" t="str">
            <v>Y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 t="str">
            <v/>
          </cell>
          <cell r="BG1285">
            <v>0</v>
          </cell>
          <cell r="BH1285">
            <v>0</v>
          </cell>
          <cell r="BI1285">
            <v>0</v>
          </cell>
          <cell r="BJ1285" t="str">
            <v>Y</v>
          </cell>
          <cell r="BK1285">
            <v>6</v>
          </cell>
          <cell r="BL1285">
            <v>2000</v>
          </cell>
        </row>
        <row r="1286">
          <cell r="B1286" t="str">
            <v>2343</v>
          </cell>
          <cell r="C1286" t="str">
            <v>A</v>
          </cell>
          <cell r="D1286" t="str">
            <v>R</v>
          </cell>
          <cell r="E1286">
            <v>605</v>
          </cell>
          <cell r="F1286">
            <v>160</v>
          </cell>
          <cell r="G1286">
            <v>0</v>
          </cell>
          <cell r="H1286" t="str">
            <v>49P</v>
          </cell>
          <cell r="I1286" t="str">
            <v>49P</v>
          </cell>
          <cell r="J1286" t="str">
            <v>48D</v>
          </cell>
          <cell r="K1286">
            <v>514</v>
          </cell>
          <cell r="L1286">
            <v>20000329</v>
          </cell>
          <cell r="M1286">
            <v>20030329</v>
          </cell>
          <cell r="N1286">
            <v>20000329</v>
          </cell>
          <cell r="O1286" t="str">
            <v>TIP/040807</v>
          </cell>
          <cell r="P1286" t="str">
            <v>48 FT SINGLE DR</v>
          </cell>
          <cell r="Q1286" t="str">
            <v>1JJF482FXS622262</v>
          </cell>
          <cell r="R1286">
            <v>0</v>
          </cell>
          <cell r="S1286" t="str">
            <v/>
          </cell>
          <cell r="T1286">
            <v>0</v>
          </cell>
          <cell r="U1286">
            <v>0</v>
          </cell>
          <cell r="V1286">
            <v>1</v>
          </cell>
          <cell r="W1286">
            <v>1</v>
          </cell>
          <cell r="X1286" t="str">
            <v>A</v>
          </cell>
          <cell r="Y1286">
            <v>0</v>
          </cell>
          <cell r="Z1286">
            <v>0</v>
          </cell>
          <cell r="AA1286">
            <v>20001023</v>
          </cell>
          <cell r="AB1286">
            <v>761</v>
          </cell>
          <cell r="AC1286">
            <v>0</v>
          </cell>
          <cell r="AD1286" t="str">
            <v>48A</v>
          </cell>
          <cell r="AE1286" t="str">
            <v/>
          </cell>
          <cell r="AF1286">
            <v>20001018</v>
          </cell>
          <cell r="AG1286">
            <v>0</v>
          </cell>
          <cell r="AH1286" t="str">
            <v/>
          </cell>
          <cell r="AI1286" t="str">
            <v/>
          </cell>
          <cell r="AJ1286" t="str">
            <v/>
          </cell>
          <cell r="AK1286">
            <v>1</v>
          </cell>
          <cell r="AL1286" t="str">
            <v/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 t="str">
            <v>Y</v>
          </cell>
          <cell r="AZ1286" t="str">
            <v>Y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 t="str">
            <v/>
          </cell>
          <cell r="BG1286">
            <v>0</v>
          </cell>
          <cell r="BH1286">
            <v>0</v>
          </cell>
          <cell r="BI1286">
            <v>0</v>
          </cell>
          <cell r="BJ1286" t="str">
            <v>Y</v>
          </cell>
          <cell r="BK1286">
            <v>0</v>
          </cell>
          <cell r="BL1286">
            <v>0</v>
          </cell>
        </row>
        <row r="1287">
          <cell r="B1287" t="str">
            <v>2344</v>
          </cell>
          <cell r="C1287" t="str">
            <v>A</v>
          </cell>
          <cell r="D1287" t="str">
            <v>R</v>
          </cell>
          <cell r="E1287">
            <v>452</v>
          </cell>
          <cell r="F1287">
            <v>4200</v>
          </cell>
          <cell r="G1287">
            <v>0</v>
          </cell>
          <cell r="H1287" t="str">
            <v>48F</v>
          </cell>
          <cell r="I1287" t="str">
            <v>48F</v>
          </cell>
          <cell r="J1287" t="str">
            <v>48F</v>
          </cell>
          <cell r="K1287">
            <v>532</v>
          </cell>
          <cell r="L1287">
            <v>20000509</v>
          </cell>
          <cell r="M1287">
            <v>20030509</v>
          </cell>
          <cell r="N1287">
            <v>20000509</v>
          </cell>
          <cell r="O1287" t="str">
            <v>YORK</v>
          </cell>
          <cell r="P1287" t="str">
            <v>RTAA200</v>
          </cell>
          <cell r="Q1287" t="str">
            <v>RAJM9430A</v>
          </cell>
          <cell r="R1287">
            <v>0</v>
          </cell>
          <cell r="S1287" t="str">
            <v>H</v>
          </cell>
          <cell r="T1287">
            <v>3718</v>
          </cell>
          <cell r="U1287">
            <v>0</v>
          </cell>
          <cell r="V1287">
            <v>79103</v>
          </cell>
          <cell r="W1287">
            <v>79103</v>
          </cell>
          <cell r="X1287" t="str">
            <v>A</v>
          </cell>
          <cell r="Y1287">
            <v>0</v>
          </cell>
          <cell r="Z1287">
            <v>0</v>
          </cell>
          <cell r="AA1287">
            <v>20010828</v>
          </cell>
          <cell r="AB1287">
            <v>14498</v>
          </cell>
          <cell r="AC1287">
            <v>4673</v>
          </cell>
          <cell r="AD1287" t="str">
            <v/>
          </cell>
          <cell r="AE1287" t="str">
            <v/>
          </cell>
          <cell r="AF1287">
            <v>0</v>
          </cell>
          <cell r="AG1287">
            <v>20010921</v>
          </cell>
          <cell r="AH1287" t="str">
            <v/>
          </cell>
          <cell r="AI1287" t="str">
            <v/>
          </cell>
          <cell r="AJ1287" t="str">
            <v/>
          </cell>
          <cell r="AK1287">
            <v>113600</v>
          </cell>
          <cell r="AL1287" t="str">
            <v/>
          </cell>
          <cell r="AM1287">
            <v>0</v>
          </cell>
          <cell r="AN1287">
            <v>37870</v>
          </cell>
          <cell r="AO1287">
            <v>927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164</v>
          </cell>
          <cell r="AV1287">
            <v>0</v>
          </cell>
          <cell r="AW1287">
            <v>24</v>
          </cell>
          <cell r="AX1287">
            <v>0</v>
          </cell>
          <cell r="AY1287" t="str">
            <v>Y</v>
          </cell>
          <cell r="AZ1287" t="str">
            <v>Y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 t="str">
            <v/>
          </cell>
          <cell r="BG1287">
            <v>0</v>
          </cell>
          <cell r="BH1287">
            <v>0</v>
          </cell>
          <cell r="BI1287">
            <v>0</v>
          </cell>
          <cell r="BJ1287" t="str">
            <v>Y</v>
          </cell>
          <cell r="BK1287">
            <v>6</v>
          </cell>
          <cell r="BL1287">
            <v>2000</v>
          </cell>
        </row>
        <row r="1288">
          <cell r="B1288" t="str">
            <v>2345</v>
          </cell>
          <cell r="C1288" t="str">
            <v>A</v>
          </cell>
          <cell r="D1288" t="str">
            <v>R</v>
          </cell>
          <cell r="E1288">
            <v>452</v>
          </cell>
          <cell r="F1288">
            <v>4200</v>
          </cell>
          <cell r="G1288">
            <v>0</v>
          </cell>
          <cell r="H1288" t="str">
            <v>49K</v>
          </cell>
          <cell r="I1288" t="str">
            <v>49K</v>
          </cell>
          <cell r="J1288" t="str">
            <v>49K</v>
          </cell>
          <cell r="K1288">
            <v>532</v>
          </cell>
          <cell r="L1288">
            <v>20000522</v>
          </cell>
          <cell r="M1288">
            <v>20030522</v>
          </cell>
          <cell r="N1288">
            <v>20000522</v>
          </cell>
          <cell r="O1288" t="str">
            <v>YORK</v>
          </cell>
          <cell r="P1288" t="str">
            <v>RTAA200</v>
          </cell>
          <cell r="Q1288" t="str">
            <v>RAJM9410AA</v>
          </cell>
          <cell r="R1288">
            <v>0</v>
          </cell>
          <cell r="S1288" t="str">
            <v>H</v>
          </cell>
          <cell r="T1288">
            <v>544</v>
          </cell>
          <cell r="U1288">
            <v>0</v>
          </cell>
          <cell r="V1288">
            <v>79103</v>
          </cell>
          <cell r="W1288">
            <v>79103</v>
          </cell>
          <cell r="X1288" t="str">
            <v>N</v>
          </cell>
          <cell r="Y1288">
            <v>0</v>
          </cell>
          <cell r="Z1288">
            <v>0</v>
          </cell>
          <cell r="AA1288">
            <v>20010816</v>
          </cell>
          <cell r="AB1288">
            <v>14897</v>
          </cell>
          <cell r="AC1288">
            <v>1206</v>
          </cell>
          <cell r="AD1288" t="str">
            <v/>
          </cell>
          <cell r="AE1288" t="str">
            <v/>
          </cell>
          <cell r="AF1288">
            <v>0</v>
          </cell>
          <cell r="AG1288">
            <v>0</v>
          </cell>
          <cell r="AH1288" t="str">
            <v/>
          </cell>
          <cell r="AI1288" t="str">
            <v/>
          </cell>
          <cell r="AJ1288" t="str">
            <v/>
          </cell>
          <cell r="AK1288">
            <v>113600</v>
          </cell>
          <cell r="AL1288" t="str">
            <v/>
          </cell>
          <cell r="AM1288">
            <v>0</v>
          </cell>
          <cell r="AN1288">
            <v>178.57</v>
          </cell>
          <cell r="AO1288">
            <v>178.57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67</v>
          </cell>
          <cell r="AV1288">
            <v>0</v>
          </cell>
          <cell r="AW1288">
            <v>1</v>
          </cell>
          <cell r="AX1288">
            <v>0</v>
          </cell>
          <cell r="AY1288" t="str">
            <v>Y</v>
          </cell>
          <cell r="AZ1288" t="str">
            <v>Y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 t="str">
            <v/>
          </cell>
          <cell r="BG1288">
            <v>0</v>
          </cell>
          <cell r="BH1288">
            <v>0</v>
          </cell>
          <cell r="BI1288">
            <v>0</v>
          </cell>
          <cell r="BJ1288" t="str">
            <v>Y</v>
          </cell>
          <cell r="BK1288">
            <v>6</v>
          </cell>
          <cell r="BL1288">
            <v>2000</v>
          </cell>
        </row>
        <row r="1289">
          <cell r="B1289" t="str">
            <v>2346</v>
          </cell>
          <cell r="C1289" t="str">
            <v>A</v>
          </cell>
          <cell r="D1289" t="str">
            <v>R</v>
          </cell>
          <cell r="E1289">
            <v>452</v>
          </cell>
          <cell r="F1289">
            <v>4200</v>
          </cell>
          <cell r="G1289">
            <v>0</v>
          </cell>
          <cell r="H1289" t="str">
            <v>48H</v>
          </cell>
          <cell r="I1289" t="str">
            <v>48H</v>
          </cell>
          <cell r="J1289" t="str">
            <v>48H</v>
          </cell>
          <cell r="K1289">
            <v>532</v>
          </cell>
          <cell r="L1289">
            <v>20000627</v>
          </cell>
          <cell r="M1289">
            <v>20000627</v>
          </cell>
          <cell r="N1289">
            <v>20000627</v>
          </cell>
          <cell r="O1289" t="str">
            <v>YORK</v>
          </cell>
          <cell r="P1289" t="str">
            <v>YCAS0200EC46</v>
          </cell>
          <cell r="Q1289" t="str">
            <v>RCJM3930AA</v>
          </cell>
          <cell r="R1289">
            <v>0</v>
          </cell>
          <cell r="S1289" t="str">
            <v>H</v>
          </cell>
          <cell r="T1289">
            <v>0.1</v>
          </cell>
          <cell r="U1289">
            <v>0</v>
          </cell>
          <cell r="V1289">
            <v>79103</v>
          </cell>
          <cell r="W1289">
            <v>79103</v>
          </cell>
          <cell r="X1289" t="str">
            <v>R</v>
          </cell>
          <cell r="Y1289">
            <v>0</v>
          </cell>
          <cell r="Z1289">
            <v>0</v>
          </cell>
          <cell r="AA1289">
            <v>20011119</v>
          </cell>
          <cell r="AB1289">
            <v>15231</v>
          </cell>
          <cell r="AC1289">
            <v>4779</v>
          </cell>
          <cell r="AD1289" t="str">
            <v/>
          </cell>
          <cell r="AE1289" t="str">
            <v/>
          </cell>
          <cell r="AF1289">
            <v>0</v>
          </cell>
          <cell r="AG1289">
            <v>0</v>
          </cell>
          <cell r="AH1289" t="str">
            <v/>
          </cell>
          <cell r="AI1289" t="str">
            <v/>
          </cell>
          <cell r="AJ1289" t="str">
            <v/>
          </cell>
          <cell r="AK1289">
            <v>113600</v>
          </cell>
          <cell r="AL1289" t="str">
            <v/>
          </cell>
          <cell r="AM1289">
            <v>0</v>
          </cell>
          <cell r="AN1289">
            <v>30800</v>
          </cell>
          <cell r="AO1289">
            <v>3080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88</v>
          </cell>
          <cell r="AV1289">
            <v>2</v>
          </cell>
          <cell r="AW1289">
            <v>88</v>
          </cell>
          <cell r="AX1289">
            <v>2</v>
          </cell>
          <cell r="AY1289" t="str">
            <v>Y</v>
          </cell>
          <cell r="AZ1289" t="str">
            <v>Y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 t="str">
            <v/>
          </cell>
          <cell r="BG1289">
            <v>0</v>
          </cell>
          <cell r="BH1289">
            <v>0</v>
          </cell>
          <cell r="BI1289">
            <v>0</v>
          </cell>
          <cell r="BJ1289" t="str">
            <v>Y</v>
          </cell>
          <cell r="BK1289">
            <v>6</v>
          </cell>
          <cell r="BL1289">
            <v>2000</v>
          </cell>
        </row>
        <row r="1290">
          <cell r="B1290" t="str">
            <v>2347</v>
          </cell>
          <cell r="C1290" t="str">
            <v>A</v>
          </cell>
          <cell r="D1290" t="str">
            <v>R</v>
          </cell>
          <cell r="E1290">
            <v>452</v>
          </cell>
          <cell r="F1290">
            <v>4200</v>
          </cell>
          <cell r="G1290">
            <v>0</v>
          </cell>
          <cell r="H1290" t="str">
            <v>48L</v>
          </cell>
          <cell r="I1290" t="str">
            <v>48L</v>
          </cell>
          <cell r="J1290" t="str">
            <v>48L</v>
          </cell>
          <cell r="K1290">
            <v>532</v>
          </cell>
          <cell r="L1290">
            <v>20000605</v>
          </cell>
          <cell r="M1290">
            <v>20030605</v>
          </cell>
          <cell r="N1290">
            <v>20000605</v>
          </cell>
          <cell r="O1290" t="str">
            <v>YORK</v>
          </cell>
          <cell r="P1290" t="str">
            <v>RTAA200</v>
          </cell>
          <cell r="Q1290" t="str">
            <v>RCJM3920AA</v>
          </cell>
          <cell r="R1290">
            <v>0</v>
          </cell>
          <cell r="S1290" t="str">
            <v>H</v>
          </cell>
          <cell r="T1290">
            <v>450</v>
          </cell>
          <cell r="U1290">
            <v>0</v>
          </cell>
          <cell r="V1290">
            <v>79103</v>
          </cell>
          <cell r="W1290">
            <v>79103</v>
          </cell>
          <cell r="X1290" t="str">
            <v>A</v>
          </cell>
          <cell r="Y1290">
            <v>0</v>
          </cell>
          <cell r="Z1290">
            <v>0</v>
          </cell>
          <cell r="AA1290">
            <v>20020125</v>
          </cell>
          <cell r="AB1290">
            <v>14679</v>
          </cell>
          <cell r="AC1290">
            <v>4359</v>
          </cell>
          <cell r="AD1290" t="str">
            <v/>
          </cell>
          <cell r="AE1290" t="str">
            <v/>
          </cell>
          <cell r="AF1290">
            <v>0</v>
          </cell>
          <cell r="AG1290">
            <v>20020128</v>
          </cell>
          <cell r="AH1290" t="str">
            <v/>
          </cell>
          <cell r="AI1290" t="str">
            <v/>
          </cell>
          <cell r="AJ1290" t="str">
            <v/>
          </cell>
          <cell r="AK1290">
            <v>113600</v>
          </cell>
          <cell r="AL1290" t="str">
            <v/>
          </cell>
          <cell r="AM1290">
            <v>-18000</v>
          </cell>
          <cell r="AN1290">
            <v>58081.77</v>
          </cell>
          <cell r="AO1290">
            <v>47983.93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241</v>
          </cell>
          <cell r="AV1290">
            <v>0</v>
          </cell>
          <cell r="AW1290">
            <v>149</v>
          </cell>
          <cell r="AX1290">
            <v>0</v>
          </cell>
          <cell r="AY1290" t="str">
            <v>Y</v>
          </cell>
          <cell r="AZ1290" t="str">
            <v>Y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 t="str">
            <v/>
          </cell>
          <cell r="BG1290">
            <v>0</v>
          </cell>
          <cell r="BH1290">
            <v>0</v>
          </cell>
          <cell r="BI1290">
            <v>0</v>
          </cell>
          <cell r="BJ1290" t="str">
            <v>Y</v>
          </cell>
          <cell r="BK1290">
            <v>6</v>
          </cell>
          <cell r="BL1290">
            <v>2000</v>
          </cell>
        </row>
        <row r="1291">
          <cell r="B1291" t="str">
            <v>2348</v>
          </cell>
          <cell r="C1291" t="str">
            <v>A</v>
          </cell>
          <cell r="D1291" t="str">
            <v>R</v>
          </cell>
          <cell r="E1291">
            <v>452</v>
          </cell>
          <cell r="F1291">
            <v>4200</v>
          </cell>
          <cell r="G1291">
            <v>0</v>
          </cell>
          <cell r="H1291" t="str">
            <v>48L</v>
          </cell>
          <cell r="I1291" t="str">
            <v>48L</v>
          </cell>
          <cell r="J1291" t="str">
            <v>48L</v>
          </cell>
          <cell r="K1291">
            <v>532</v>
          </cell>
          <cell r="L1291">
            <v>20000605</v>
          </cell>
          <cell r="M1291">
            <v>20030605</v>
          </cell>
          <cell r="N1291">
            <v>20000605</v>
          </cell>
          <cell r="O1291" t="str">
            <v>YORK</v>
          </cell>
          <cell r="P1291" t="str">
            <v>RTAA200</v>
          </cell>
          <cell r="Q1291" t="str">
            <v>RCJM3910AA</v>
          </cell>
          <cell r="R1291">
            <v>0</v>
          </cell>
          <cell r="S1291" t="str">
            <v>H</v>
          </cell>
          <cell r="T1291">
            <v>851.9</v>
          </cell>
          <cell r="U1291">
            <v>0</v>
          </cell>
          <cell r="V1291">
            <v>79103</v>
          </cell>
          <cell r="W1291">
            <v>79103</v>
          </cell>
          <cell r="X1291" t="str">
            <v>A</v>
          </cell>
          <cell r="Y1291">
            <v>0</v>
          </cell>
          <cell r="Z1291">
            <v>0</v>
          </cell>
          <cell r="AA1291">
            <v>20010821</v>
          </cell>
          <cell r="AB1291">
            <v>14619</v>
          </cell>
          <cell r="AC1291">
            <v>987</v>
          </cell>
          <cell r="AD1291" t="str">
            <v/>
          </cell>
          <cell r="AE1291" t="str">
            <v/>
          </cell>
          <cell r="AF1291">
            <v>0</v>
          </cell>
          <cell r="AG1291">
            <v>20010828</v>
          </cell>
          <cell r="AH1291" t="str">
            <v/>
          </cell>
          <cell r="AI1291" t="str">
            <v/>
          </cell>
          <cell r="AJ1291" t="str">
            <v/>
          </cell>
          <cell r="AK1291">
            <v>113600</v>
          </cell>
          <cell r="AL1291" t="str">
            <v/>
          </cell>
          <cell r="AM1291">
            <v>0</v>
          </cell>
          <cell r="AN1291">
            <v>34820</v>
          </cell>
          <cell r="AO1291">
            <v>632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98</v>
          </cell>
          <cell r="AV1291">
            <v>0</v>
          </cell>
          <cell r="AW1291">
            <v>14</v>
          </cell>
          <cell r="AX1291">
            <v>0</v>
          </cell>
          <cell r="AY1291" t="str">
            <v>Y</v>
          </cell>
          <cell r="AZ1291" t="str">
            <v>Y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 t="str">
            <v/>
          </cell>
          <cell r="BG1291">
            <v>0</v>
          </cell>
          <cell r="BH1291">
            <v>0</v>
          </cell>
          <cell r="BI1291">
            <v>0</v>
          </cell>
          <cell r="BJ1291" t="str">
            <v>Y</v>
          </cell>
          <cell r="BK1291">
            <v>6</v>
          </cell>
          <cell r="BL1291">
            <v>2000</v>
          </cell>
        </row>
        <row r="1292">
          <cell r="B1292" t="str">
            <v>2349</v>
          </cell>
          <cell r="C1292" t="str">
            <v>A</v>
          </cell>
          <cell r="D1292" t="str">
            <v>R</v>
          </cell>
          <cell r="E1292">
            <v>452</v>
          </cell>
          <cell r="F1292">
            <v>4200</v>
          </cell>
          <cell r="G1292">
            <v>0</v>
          </cell>
          <cell r="H1292" t="str">
            <v>49L</v>
          </cell>
          <cell r="I1292" t="str">
            <v>49L</v>
          </cell>
          <cell r="J1292" t="str">
            <v>49L</v>
          </cell>
          <cell r="K1292">
            <v>532</v>
          </cell>
          <cell r="L1292">
            <v>20000602</v>
          </cell>
          <cell r="M1292">
            <v>20030602</v>
          </cell>
          <cell r="N1292">
            <v>20000602</v>
          </cell>
          <cell r="O1292" t="str">
            <v>YORK</v>
          </cell>
          <cell r="P1292" t="str">
            <v>RTAA200</v>
          </cell>
          <cell r="Q1292" t="str">
            <v>RCJM3900AA</v>
          </cell>
          <cell r="R1292">
            <v>0</v>
          </cell>
          <cell r="S1292" t="str">
            <v>H</v>
          </cell>
          <cell r="T1292">
            <v>214</v>
          </cell>
          <cell r="U1292">
            <v>0</v>
          </cell>
          <cell r="V1292">
            <v>79103</v>
          </cell>
          <cell r="W1292">
            <v>79103</v>
          </cell>
          <cell r="X1292" t="str">
            <v>R</v>
          </cell>
          <cell r="Y1292">
            <v>0</v>
          </cell>
          <cell r="Z1292">
            <v>0</v>
          </cell>
          <cell r="AA1292">
            <v>20011010</v>
          </cell>
          <cell r="AB1292">
            <v>17824</v>
          </cell>
          <cell r="AC1292">
            <v>1847</v>
          </cell>
          <cell r="AD1292" t="str">
            <v/>
          </cell>
          <cell r="AE1292" t="str">
            <v/>
          </cell>
          <cell r="AF1292">
            <v>0</v>
          </cell>
          <cell r="AG1292">
            <v>0</v>
          </cell>
          <cell r="AH1292" t="str">
            <v/>
          </cell>
          <cell r="AI1292" t="str">
            <v/>
          </cell>
          <cell r="AJ1292" t="str">
            <v/>
          </cell>
          <cell r="AK1292">
            <v>113600</v>
          </cell>
          <cell r="AL1292" t="str">
            <v/>
          </cell>
          <cell r="AM1292">
            <v>0</v>
          </cell>
          <cell r="AN1292">
            <v>4343.3599999999997</v>
          </cell>
          <cell r="AO1292">
            <v>4343.3599999999997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7</v>
          </cell>
          <cell r="AV1292">
            <v>16</v>
          </cell>
          <cell r="AW1292">
            <v>7</v>
          </cell>
          <cell r="AX1292">
            <v>16</v>
          </cell>
          <cell r="AY1292" t="str">
            <v>Y</v>
          </cell>
          <cell r="AZ1292" t="str">
            <v>Y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 t="str">
            <v/>
          </cell>
          <cell r="BG1292">
            <v>0</v>
          </cell>
          <cell r="BH1292">
            <v>0</v>
          </cell>
          <cell r="BI1292">
            <v>0</v>
          </cell>
          <cell r="BJ1292" t="str">
            <v>Y</v>
          </cell>
          <cell r="BK1292">
            <v>6</v>
          </cell>
          <cell r="BL1292">
            <v>2000</v>
          </cell>
        </row>
        <row r="1293">
          <cell r="B1293" t="str">
            <v>2350</v>
          </cell>
          <cell r="C1293" t="str">
            <v>A</v>
          </cell>
          <cell r="D1293" t="str">
            <v>R</v>
          </cell>
          <cell r="E1293">
            <v>452</v>
          </cell>
          <cell r="F1293">
            <v>4200</v>
          </cell>
          <cell r="G1293">
            <v>0</v>
          </cell>
          <cell r="H1293" t="str">
            <v>49K</v>
          </cell>
          <cell r="I1293" t="str">
            <v>49K</v>
          </cell>
          <cell r="J1293" t="str">
            <v>49K</v>
          </cell>
          <cell r="K1293">
            <v>532</v>
          </cell>
          <cell r="L1293">
            <v>20000522</v>
          </cell>
          <cell r="M1293">
            <v>20030522</v>
          </cell>
          <cell r="N1293">
            <v>20000522</v>
          </cell>
          <cell r="O1293" t="str">
            <v>YORK</v>
          </cell>
          <cell r="P1293" t="str">
            <v>RTAA200</v>
          </cell>
          <cell r="Q1293" t="str">
            <v>RAJM4520AA</v>
          </cell>
          <cell r="R1293">
            <v>0</v>
          </cell>
          <cell r="S1293" t="str">
            <v>H</v>
          </cell>
          <cell r="T1293">
            <v>86</v>
          </cell>
          <cell r="U1293">
            <v>0</v>
          </cell>
          <cell r="V1293">
            <v>79103</v>
          </cell>
          <cell r="W1293">
            <v>79103</v>
          </cell>
          <cell r="X1293" t="str">
            <v>R</v>
          </cell>
          <cell r="Y1293">
            <v>0</v>
          </cell>
          <cell r="Z1293">
            <v>0</v>
          </cell>
          <cell r="AA1293">
            <v>20011121</v>
          </cell>
          <cell r="AB1293">
            <v>17605</v>
          </cell>
          <cell r="AC1293">
            <v>1372</v>
          </cell>
          <cell r="AD1293" t="str">
            <v/>
          </cell>
          <cell r="AE1293" t="str">
            <v/>
          </cell>
          <cell r="AF1293">
            <v>0</v>
          </cell>
          <cell r="AG1293">
            <v>0</v>
          </cell>
          <cell r="AH1293" t="str">
            <v>CHECKED OUT BATON R</v>
          </cell>
          <cell r="AI1293" t="str">
            <v/>
          </cell>
          <cell r="AJ1293" t="str">
            <v/>
          </cell>
          <cell r="AK1293">
            <v>113600</v>
          </cell>
          <cell r="AL1293" t="str">
            <v/>
          </cell>
          <cell r="AM1293">
            <v>0</v>
          </cell>
          <cell r="AN1293">
            <v>17671.43</v>
          </cell>
          <cell r="AO1293">
            <v>17671.43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124</v>
          </cell>
          <cell r="AV1293">
            <v>0</v>
          </cell>
          <cell r="AW1293">
            <v>87</v>
          </cell>
          <cell r="AX1293">
            <v>0</v>
          </cell>
          <cell r="AY1293" t="str">
            <v>Y</v>
          </cell>
          <cell r="AZ1293" t="str">
            <v>Y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 t="str">
            <v/>
          </cell>
          <cell r="BG1293">
            <v>0</v>
          </cell>
          <cell r="BH1293">
            <v>0</v>
          </cell>
          <cell r="BI1293">
            <v>0</v>
          </cell>
          <cell r="BJ1293" t="str">
            <v>Y</v>
          </cell>
          <cell r="BK1293">
            <v>6</v>
          </cell>
          <cell r="BL1293">
            <v>2000</v>
          </cell>
        </row>
        <row r="1294">
          <cell r="B1294" t="str">
            <v>2351</v>
          </cell>
          <cell r="C1294" t="str">
            <v>A</v>
          </cell>
          <cell r="D1294" t="str">
            <v>R</v>
          </cell>
          <cell r="E1294">
            <v>452</v>
          </cell>
          <cell r="F1294">
            <v>4200</v>
          </cell>
          <cell r="G1294">
            <v>0</v>
          </cell>
          <cell r="H1294" t="str">
            <v>48K</v>
          </cell>
          <cell r="I1294" t="str">
            <v>48K</v>
          </cell>
          <cell r="J1294" t="str">
            <v>48L</v>
          </cell>
          <cell r="K1294">
            <v>532</v>
          </cell>
          <cell r="L1294">
            <v>20000628</v>
          </cell>
          <cell r="M1294">
            <v>20030628</v>
          </cell>
          <cell r="N1294">
            <v>20000628</v>
          </cell>
          <cell r="O1294" t="str">
            <v>YORK</v>
          </cell>
          <cell r="P1294" t="str">
            <v>RTAA200</v>
          </cell>
          <cell r="Q1294" t="str">
            <v>RCJM3940AA</v>
          </cell>
          <cell r="R1294">
            <v>0</v>
          </cell>
          <cell r="S1294" t="str">
            <v>H</v>
          </cell>
          <cell r="T1294">
            <v>0.2</v>
          </cell>
          <cell r="U1294">
            <v>0</v>
          </cell>
          <cell r="V1294">
            <v>79103</v>
          </cell>
          <cell r="W1294">
            <v>79103</v>
          </cell>
          <cell r="X1294" t="str">
            <v>A</v>
          </cell>
          <cell r="Y1294">
            <v>0</v>
          </cell>
          <cell r="Z1294">
            <v>0</v>
          </cell>
          <cell r="AA1294">
            <v>20001013</v>
          </cell>
          <cell r="AB1294">
            <v>738</v>
          </cell>
          <cell r="AC1294">
            <v>0</v>
          </cell>
          <cell r="AD1294" t="str">
            <v>48K</v>
          </cell>
          <cell r="AE1294" t="str">
            <v/>
          </cell>
          <cell r="AF1294">
            <v>20001011</v>
          </cell>
          <cell r="AG1294">
            <v>20000906</v>
          </cell>
          <cell r="AH1294" t="str">
            <v/>
          </cell>
          <cell r="AI1294" t="str">
            <v/>
          </cell>
          <cell r="AJ1294" t="str">
            <v/>
          </cell>
          <cell r="AK1294">
            <v>113600</v>
          </cell>
          <cell r="AL1294" t="str">
            <v/>
          </cell>
          <cell r="AM1294">
            <v>0</v>
          </cell>
          <cell r="AN1294">
            <v>726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28</v>
          </cell>
          <cell r="AV1294">
            <v>0</v>
          </cell>
          <cell r="AW1294">
            <v>0</v>
          </cell>
          <cell r="AX1294">
            <v>0</v>
          </cell>
          <cell r="AY1294" t="str">
            <v>Y</v>
          </cell>
          <cell r="AZ1294" t="str">
            <v>Y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 t="str">
            <v/>
          </cell>
          <cell r="BG1294">
            <v>0</v>
          </cell>
          <cell r="BH1294">
            <v>0</v>
          </cell>
          <cell r="BI1294">
            <v>0</v>
          </cell>
          <cell r="BJ1294" t="str">
            <v>Y</v>
          </cell>
          <cell r="BK1294">
            <v>6</v>
          </cell>
          <cell r="BL1294">
            <v>2000</v>
          </cell>
        </row>
        <row r="1295">
          <cell r="B1295" t="str">
            <v>2352</v>
          </cell>
          <cell r="C1295" t="str">
            <v>A</v>
          </cell>
          <cell r="D1295" t="str">
            <v>R</v>
          </cell>
          <cell r="E1295">
            <v>347</v>
          </cell>
          <cell r="F1295">
            <v>401</v>
          </cell>
          <cell r="G1295">
            <v>0</v>
          </cell>
          <cell r="H1295" t="str">
            <v>48B</v>
          </cell>
          <cell r="I1295" t="str">
            <v>48B</v>
          </cell>
          <cell r="J1295" t="str">
            <v/>
          </cell>
          <cell r="K1295">
            <v>252</v>
          </cell>
          <cell r="L1295">
            <v>19991014</v>
          </cell>
          <cell r="M1295">
            <v>20021014</v>
          </cell>
          <cell r="N1295">
            <v>19991014</v>
          </cell>
          <cell r="O1295" t="str">
            <v>GE SUPPLY</v>
          </cell>
          <cell r="P1295" t="str">
            <v>400AMP</v>
          </cell>
          <cell r="Q1295" t="str">
            <v>4001</v>
          </cell>
          <cell r="R1295">
            <v>0</v>
          </cell>
          <cell r="S1295" t="str">
            <v/>
          </cell>
          <cell r="T1295">
            <v>0</v>
          </cell>
          <cell r="U1295">
            <v>0</v>
          </cell>
          <cell r="V1295">
            <v>6500</v>
          </cell>
          <cell r="W1295">
            <v>6500</v>
          </cell>
          <cell r="X1295" t="str">
            <v>A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 t="str">
            <v/>
          </cell>
          <cell r="AE1295" t="str">
            <v/>
          </cell>
          <cell r="AF1295">
            <v>0</v>
          </cell>
          <cell r="AG1295">
            <v>0</v>
          </cell>
          <cell r="AH1295" t="str">
            <v/>
          </cell>
          <cell r="AI1295" t="str">
            <v/>
          </cell>
          <cell r="AJ1295" t="str">
            <v/>
          </cell>
          <cell r="AK1295">
            <v>8450</v>
          </cell>
          <cell r="AL1295" t="str">
            <v/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 t="str">
            <v>Y</v>
          </cell>
          <cell r="AZ1295" t="str">
            <v>Y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 t="str">
            <v/>
          </cell>
          <cell r="BG1295">
            <v>0</v>
          </cell>
          <cell r="BH1295">
            <v>0</v>
          </cell>
          <cell r="BI1295">
            <v>0</v>
          </cell>
          <cell r="BJ1295" t="str">
            <v>Y</v>
          </cell>
          <cell r="BK1295">
            <v>0</v>
          </cell>
          <cell r="BL1295">
            <v>0</v>
          </cell>
        </row>
        <row r="1296">
          <cell r="B1296" t="str">
            <v>2353</v>
          </cell>
          <cell r="C1296" t="str">
            <v>A</v>
          </cell>
          <cell r="D1296" t="str">
            <v>R</v>
          </cell>
          <cell r="E1296">
            <v>452</v>
          </cell>
          <cell r="F1296">
            <v>4250</v>
          </cell>
          <cell r="G1296">
            <v>0</v>
          </cell>
          <cell r="H1296" t="str">
            <v>48E</v>
          </cell>
          <cell r="I1296" t="str">
            <v>48E</v>
          </cell>
          <cell r="J1296" t="str">
            <v>48E</v>
          </cell>
          <cell r="K1296">
            <v>532</v>
          </cell>
          <cell r="L1296">
            <v>20000706</v>
          </cell>
          <cell r="M1296">
            <v>20030706</v>
          </cell>
          <cell r="N1296">
            <v>20000706</v>
          </cell>
          <cell r="O1296" t="str">
            <v>YORK</v>
          </cell>
          <cell r="P1296" t="str">
            <v>YCAS250</v>
          </cell>
          <cell r="Q1296" t="str">
            <v>RCJM5240AA</v>
          </cell>
          <cell r="R1296">
            <v>0</v>
          </cell>
          <cell r="S1296" t="str">
            <v>H</v>
          </cell>
          <cell r="T1296">
            <v>1260</v>
          </cell>
          <cell r="U1296">
            <v>0</v>
          </cell>
          <cell r="V1296">
            <v>97546</v>
          </cell>
          <cell r="W1296">
            <v>97546</v>
          </cell>
          <cell r="X1296" t="str">
            <v>R</v>
          </cell>
          <cell r="Y1296">
            <v>0</v>
          </cell>
          <cell r="Z1296">
            <v>0</v>
          </cell>
          <cell r="AA1296">
            <v>20011011</v>
          </cell>
          <cell r="AB1296">
            <v>13883</v>
          </cell>
          <cell r="AC1296">
            <v>4189</v>
          </cell>
          <cell r="AD1296" t="str">
            <v/>
          </cell>
          <cell r="AE1296" t="str">
            <v/>
          </cell>
          <cell r="AF1296">
            <v>0</v>
          </cell>
          <cell r="AG1296">
            <v>0</v>
          </cell>
          <cell r="AH1296" t="str">
            <v/>
          </cell>
          <cell r="AI1296" t="str">
            <v/>
          </cell>
          <cell r="AJ1296" t="str">
            <v/>
          </cell>
          <cell r="AK1296">
            <v>117600</v>
          </cell>
          <cell r="AL1296" t="str">
            <v/>
          </cell>
          <cell r="AM1296">
            <v>0</v>
          </cell>
          <cell r="AN1296">
            <v>36000</v>
          </cell>
          <cell r="AO1296">
            <v>3600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112</v>
          </cell>
          <cell r="AV1296">
            <v>0</v>
          </cell>
          <cell r="AW1296">
            <v>112</v>
          </cell>
          <cell r="AX1296">
            <v>0</v>
          </cell>
          <cell r="AY1296" t="str">
            <v>Y</v>
          </cell>
          <cell r="AZ1296" t="str">
            <v>Y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 t="str">
            <v/>
          </cell>
          <cell r="BG1296">
            <v>0</v>
          </cell>
          <cell r="BH1296">
            <v>0</v>
          </cell>
          <cell r="BI1296">
            <v>0</v>
          </cell>
          <cell r="BJ1296" t="str">
            <v>Y</v>
          </cell>
          <cell r="BK1296">
            <v>7</v>
          </cell>
          <cell r="BL1296">
            <v>2000</v>
          </cell>
        </row>
        <row r="1297">
          <cell r="B1297" t="str">
            <v>2354</v>
          </cell>
          <cell r="C1297" t="str">
            <v>A</v>
          </cell>
          <cell r="D1297" t="str">
            <v>R</v>
          </cell>
          <cell r="E1297">
            <v>452</v>
          </cell>
          <cell r="F1297">
            <v>4250</v>
          </cell>
          <cell r="G1297">
            <v>0</v>
          </cell>
          <cell r="H1297" t="str">
            <v>48E</v>
          </cell>
          <cell r="I1297" t="str">
            <v>48E</v>
          </cell>
          <cell r="J1297" t="str">
            <v>48E</v>
          </cell>
          <cell r="K1297">
            <v>532</v>
          </cell>
          <cell r="L1297">
            <v>20000520</v>
          </cell>
          <cell r="M1297">
            <v>20030520</v>
          </cell>
          <cell r="N1297">
            <v>20000520</v>
          </cell>
          <cell r="O1297" t="str">
            <v>YORK</v>
          </cell>
          <cell r="P1297" t="str">
            <v>YCAS250</v>
          </cell>
          <cell r="Q1297" t="str">
            <v>RAJM0110AA</v>
          </cell>
          <cell r="R1297">
            <v>0</v>
          </cell>
          <cell r="S1297" t="str">
            <v>H</v>
          </cell>
          <cell r="T1297">
            <v>1357</v>
          </cell>
          <cell r="U1297">
            <v>0</v>
          </cell>
          <cell r="V1297">
            <v>97308</v>
          </cell>
          <cell r="W1297">
            <v>97308</v>
          </cell>
          <cell r="X1297" t="str">
            <v>R</v>
          </cell>
          <cell r="Y1297">
            <v>0</v>
          </cell>
          <cell r="Z1297">
            <v>0</v>
          </cell>
          <cell r="AA1297">
            <v>20011011</v>
          </cell>
          <cell r="AB1297">
            <v>13883</v>
          </cell>
          <cell r="AC1297">
            <v>4189</v>
          </cell>
          <cell r="AD1297" t="str">
            <v/>
          </cell>
          <cell r="AE1297" t="str">
            <v/>
          </cell>
          <cell r="AF1297">
            <v>0</v>
          </cell>
          <cell r="AG1297">
            <v>0</v>
          </cell>
          <cell r="AH1297" t="str">
            <v/>
          </cell>
          <cell r="AI1297" t="str">
            <v/>
          </cell>
          <cell r="AJ1297" t="str">
            <v/>
          </cell>
          <cell r="AK1297">
            <v>117600</v>
          </cell>
          <cell r="AL1297" t="str">
            <v/>
          </cell>
          <cell r="AM1297">
            <v>0</v>
          </cell>
          <cell r="AN1297">
            <v>36000</v>
          </cell>
          <cell r="AO1297">
            <v>3600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112</v>
          </cell>
          <cell r="AV1297">
            <v>0</v>
          </cell>
          <cell r="AW1297">
            <v>112</v>
          </cell>
          <cell r="AX1297">
            <v>0</v>
          </cell>
          <cell r="AY1297" t="str">
            <v>Y</v>
          </cell>
          <cell r="AZ1297" t="str">
            <v>Y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 t="str">
            <v/>
          </cell>
          <cell r="BG1297">
            <v>0</v>
          </cell>
          <cell r="BH1297">
            <v>0</v>
          </cell>
          <cell r="BI1297">
            <v>0</v>
          </cell>
          <cell r="BJ1297" t="str">
            <v>Y</v>
          </cell>
          <cell r="BK1297">
            <v>6</v>
          </cell>
          <cell r="BL1297">
            <v>2000</v>
          </cell>
        </row>
        <row r="1298">
          <cell r="B1298" t="str">
            <v>2355</v>
          </cell>
          <cell r="C1298" t="str">
            <v>A</v>
          </cell>
          <cell r="D1298" t="str">
            <v>R</v>
          </cell>
          <cell r="E1298">
            <v>452</v>
          </cell>
          <cell r="F1298">
            <v>4250</v>
          </cell>
          <cell r="G1298">
            <v>0</v>
          </cell>
          <cell r="H1298" t="str">
            <v>48E</v>
          </cell>
          <cell r="I1298" t="str">
            <v>48E</v>
          </cell>
          <cell r="J1298" t="str">
            <v>48E</v>
          </cell>
          <cell r="K1298">
            <v>532</v>
          </cell>
          <cell r="L1298">
            <v>20000717</v>
          </cell>
          <cell r="M1298">
            <v>20030717</v>
          </cell>
          <cell r="N1298">
            <v>20000717</v>
          </cell>
          <cell r="O1298" t="str">
            <v>YORK</v>
          </cell>
          <cell r="P1298" t="str">
            <v>YCAS250</v>
          </cell>
          <cell r="Q1298" t="str">
            <v>RAJM0100AA</v>
          </cell>
          <cell r="R1298">
            <v>0</v>
          </cell>
          <cell r="S1298" t="str">
            <v>H</v>
          </cell>
          <cell r="T1298">
            <v>1328</v>
          </cell>
          <cell r="U1298">
            <v>0</v>
          </cell>
          <cell r="V1298">
            <v>97546</v>
          </cell>
          <cell r="W1298">
            <v>97546</v>
          </cell>
          <cell r="X1298" t="str">
            <v>R</v>
          </cell>
          <cell r="Y1298">
            <v>0</v>
          </cell>
          <cell r="Z1298">
            <v>0</v>
          </cell>
          <cell r="AA1298">
            <v>20011011</v>
          </cell>
          <cell r="AB1298">
            <v>13883</v>
          </cell>
          <cell r="AC1298">
            <v>4189</v>
          </cell>
          <cell r="AD1298" t="str">
            <v/>
          </cell>
          <cell r="AE1298" t="str">
            <v/>
          </cell>
          <cell r="AF1298">
            <v>0</v>
          </cell>
          <cell r="AG1298">
            <v>0</v>
          </cell>
          <cell r="AH1298" t="str">
            <v/>
          </cell>
          <cell r="AI1298" t="str">
            <v/>
          </cell>
          <cell r="AJ1298" t="str">
            <v/>
          </cell>
          <cell r="AK1298">
            <v>117600</v>
          </cell>
          <cell r="AL1298" t="str">
            <v/>
          </cell>
          <cell r="AM1298">
            <v>0</v>
          </cell>
          <cell r="AN1298">
            <v>38527.5</v>
          </cell>
          <cell r="AO1298">
            <v>3600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118</v>
          </cell>
          <cell r="AV1298">
            <v>0</v>
          </cell>
          <cell r="AW1298">
            <v>112</v>
          </cell>
          <cell r="AX1298">
            <v>0</v>
          </cell>
          <cell r="AY1298" t="str">
            <v>Y</v>
          </cell>
          <cell r="AZ1298" t="str">
            <v>Y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 t="str">
            <v/>
          </cell>
          <cell r="BG1298">
            <v>0</v>
          </cell>
          <cell r="BH1298">
            <v>0</v>
          </cell>
          <cell r="BI1298">
            <v>0</v>
          </cell>
          <cell r="BJ1298" t="str">
            <v>Y</v>
          </cell>
          <cell r="BK1298">
            <v>7</v>
          </cell>
          <cell r="BL1298">
            <v>2000</v>
          </cell>
        </row>
        <row r="1299">
          <cell r="B1299" t="str">
            <v>2356</v>
          </cell>
          <cell r="C1299" t="str">
            <v>A</v>
          </cell>
          <cell r="D1299" t="str">
            <v>R</v>
          </cell>
          <cell r="E1299">
            <v>452</v>
          </cell>
          <cell r="F1299">
            <v>4250</v>
          </cell>
          <cell r="G1299">
            <v>0</v>
          </cell>
          <cell r="H1299" t="str">
            <v>48E</v>
          </cell>
          <cell r="I1299" t="str">
            <v>48E</v>
          </cell>
          <cell r="J1299" t="str">
            <v>48E</v>
          </cell>
          <cell r="K1299">
            <v>532</v>
          </cell>
          <cell r="L1299">
            <v>20000706</v>
          </cell>
          <cell r="M1299">
            <v>20030706</v>
          </cell>
          <cell r="N1299">
            <v>20000706</v>
          </cell>
          <cell r="O1299" t="str">
            <v>YORK</v>
          </cell>
          <cell r="P1299" t="str">
            <v>YCAS250</v>
          </cell>
          <cell r="Q1299" t="str">
            <v>RAJM0090AA</v>
          </cell>
          <cell r="R1299">
            <v>0</v>
          </cell>
          <cell r="S1299" t="str">
            <v>H</v>
          </cell>
          <cell r="T1299">
            <v>165</v>
          </cell>
          <cell r="U1299">
            <v>0</v>
          </cell>
          <cell r="V1299">
            <v>97546</v>
          </cell>
          <cell r="W1299">
            <v>97546</v>
          </cell>
          <cell r="X1299" t="str">
            <v>R</v>
          </cell>
          <cell r="Y1299">
            <v>0</v>
          </cell>
          <cell r="Z1299">
            <v>0</v>
          </cell>
          <cell r="AA1299">
            <v>20010824</v>
          </cell>
          <cell r="AB1299">
            <v>13393</v>
          </cell>
          <cell r="AC1299">
            <v>177</v>
          </cell>
          <cell r="AD1299" t="str">
            <v/>
          </cell>
          <cell r="AE1299" t="str">
            <v/>
          </cell>
          <cell r="AF1299">
            <v>0</v>
          </cell>
          <cell r="AG1299">
            <v>0</v>
          </cell>
          <cell r="AH1299" t="str">
            <v/>
          </cell>
          <cell r="AI1299" t="str">
            <v/>
          </cell>
          <cell r="AJ1299" t="str">
            <v/>
          </cell>
          <cell r="AK1299">
            <v>117600</v>
          </cell>
          <cell r="AL1299" t="str">
            <v/>
          </cell>
          <cell r="AM1299">
            <v>0</v>
          </cell>
          <cell r="AN1299">
            <v>24359.14</v>
          </cell>
          <cell r="AO1299">
            <v>19817.14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49</v>
          </cell>
          <cell r="AV1299">
            <v>0</v>
          </cell>
          <cell r="AW1299">
            <v>41</v>
          </cell>
          <cell r="AX1299">
            <v>0</v>
          </cell>
          <cell r="AY1299" t="str">
            <v>Y</v>
          </cell>
          <cell r="AZ1299" t="str">
            <v>Y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 t="str">
            <v/>
          </cell>
          <cell r="BG1299">
            <v>0</v>
          </cell>
          <cell r="BH1299">
            <v>0</v>
          </cell>
          <cell r="BI1299">
            <v>0</v>
          </cell>
          <cell r="BJ1299" t="str">
            <v>Y</v>
          </cell>
          <cell r="BK1299">
            <v>7</v>
          </cell>
          <cell r="BL1299">
            <v>2000</v>
          </cell>
        </row>
        <row r="1300">
          <cell r="B1300" t="str">
            <v>2357</v>
          </cell>
          <cell r="C1300" t="str">
            <v>A</v>
          </cell>
          <cell r="D1300" t="str">
            <v>R</v>
          </cell>
          <cell r="E1300">
            <v>452</v>
          </cell>
          <cell r="F1300">
            <v>4250</v>
          </cell>
          <cell r="G1300">
            <v>0</v>
          </cell>
          <cell r="H1300" t="str">
            <v>47P</v>
          </cell>
          <cell r="I1300" t="str">
            <v>47P</v>
          </cell>
          <cell r="J1300" t="str">
            <v>49L</v>
          </cell>
          <cell r="K1300">
            <v>532</v>
          </cell>
          <cell r="L1300">
            <v>20000711</v>
          </cell>
          <cell r="M1300">
            <v>20030711</v>
          </cell>
          <cell r="N1300">
            <v>20000711</v>
          </cell>
          <cell r="O1300" t="str">
            <v>YORK</v>
          </cell>
          <cell r="P1300" t="str">
            <v>YCAS0250EC46</v>
          </cell>
          <cell r="Q1300" t="str">
            <v>RAJM5220AA</v>
          </cell>
          <cell r="R1300">
            <v>0</v>
          </cell>
          <cell r="S1300" t="str">
            <v>H</v>
          </cell>
          <cell r="T1300">
            <v>208</v>
          </cell>
          <cell r="U1300">
            <v>0</v>
          </cell>
          <cell r="V1300">
            <v>97546</v>
          </cell>
          <cell r="W1300">
            <v>97546</v>
          </cell>
          <cell r="X1300" t="str">
            <v>A</v>
          </cell>
          <cell r="Y1300">
            <v>0</v>
          </cell>
          <cell r="Z1300">
            <v>0</v>
          </cell>
          <cell r="AA1300">
            <v>20010829</v>
          </cell>
          <cell r="AB1300">
            <v>2022</v>
          </cell>
          <cell r="AC1300">
            <v>0</v>
          </cell>
          <cell r="AD1300" t="str">
            <v>47P</v>
          </cell>
          <cell r="AE1300" t="str">
            <v/>
          </cell>
          <cell r="AF1300">
            <v>20010803</v>
          </cell>
          <cell r="AG1300">
            <v>0</v>
          </cell>
          <cell r="AH1300" t="str">
            <v/>
          </cell>
          <cell r="AI1300" t="str">
            <v/>
          </cell>
          <cell r="AJ1300" t="str">
            <v/>
          </cell>
          <cell r="AK1300">
            <v>117600</v>
          </cell>
          <cell r="AL1300" t="str">
            <v/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 t="str">
            <v>Y</v>
          </cell>
          <cell r="AZ1300" t="str">
            <v>Y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 t="str">
            <v/>
          </cell>
          <cell r="BG1300">
            <v>0</v>
          </cell>
          <cell r="BH1300">
            <v>0</v>
          </cell>
          <cell r="BI1300">
            <v>0</v>
          </cell>
          <cell r="BJ1300" t="str">
            <v>Y</v>
          </cell>
          <cell r="BK1300">
            <v>7</v>
          </cell>
          <cell r="BL1300">
            <v>2000</v>
          </cell>
        </row>
        <row r="1301">
          <cell r="B1301" t="str">
            <v>2361</v>
          </cell>
          <cell r="C1301" t="str">
            <v>A</v>
          </cell>
          <cell r="D1301" t="str">
            <v>R</v>
          </cell>
          <cell r="E1301">
            <v>5</v>
          </cell>
          <cell r="F1301">
            <v>1250</v>
          </cell>
          <cell r="G1301">
            <v>0</v>
          </cell>
          <cell r="H1301" t="str">
            <v>49U</v>
          </cell>
          <cell r="I1301" t="str">
            <v>49U</v>
          </cell>
          <cell r="J1301" t="str">
            <v>49U</v>
          </cell>
          <cell r="K1301">
            <v>151</v>
          </cell>
          <cell r="L1301">
            <v>20000522</v>
          </cell>
          <cell r="M1301">
            <v>20030522</v>
          </cell>
          <cell r="N1301">
            <v>20000522</v>
          </cell>
          <cell r="O1301" t="str">
            <v>CUMMINS</v>
          </cell>
          <cell r="P1301" t="str">
            <v>1500DFLE</v>
          </cell>
          <cell r="Q1301" t="str">
            <v>33144942</v>
          </cell>
          <cell r="R1301">
            <v>0</v>
          </cell>
          <cell r="S1301" t="str">
            <v>H</v>
          </cell>
          <cell r="T1301">
            <v>156.4</v>
          </cell>
          <cell r="U1301">
            <v>0</v>
          </cell>
          <cell r="V1301">
            <v>314800</v>
          </cell>
          <cell r="W1301">
            <v>314800</v>
          </cell>
          <cell r="X1301" t="str">
            <v>O</v>
          </cell>
          <cell r="Y1301">
            <v>0</v>
          </cell>
          <cell r="Z1301">
            <v>0</v>
          </cell>
          <cell r="AA1301">
            <v>20020213</v>
          </cell>
          <cell r="AB1301">
            <v>18842</v>
          </cell>
          <cell r="AC1301">
            <v>3263</v>
          </cell>
          <cell r="AD1301" t="str">
            <v/>
          </cell>
          <cell r="AE1301" t="str">
            <v/>
          </cell>
          <cell r="AF1301">
            <v>20010601</v>
          </cell>
          <cell r="AG1301">
            <v>0</v>
          </cell>
          <cell r="AH1301" t="str">
            <v>BRAZIL</v>
          </cell>
          <cell r="AI1301" t="str">
            <v>DSL</v>
          </cell>
          <cell r="AJ1301" t="str">
            <v/>
          </cell>
          <cell r="AK1301">
            <v>441000</v>
          </cell>
          <cell r="AL1301" t="str">
            <v/>
          </cell>
          <cell r="AM1301">
            <v>8750</v>
          </cell>
          <cell r="AN1301">
            <v>116812.5</v>
          </cell>
          <cell r="AO1301">
            <v>52500</v>
          </cell>
          <cell r="AP1301">
            <v>0</v>
          </cell>
          <cell r="AQ1301">
            <v>0</v>
          </cell>
          <cell r="AR1301">
            <v>0</v>
          </cell>
          <cell r="AS1301">
            <v>59</v>
          </cell>
          <cell r="AT1301">
            <v>0</v>
          </cell>
          <cell r="AU1301">
            <v>715</v>
          </cell>
          <cell r="AV1301">
            <v>0</v>
          </cell>
          <cell r="AW1301">
            <v>537</v>
          </cell>
          <cell r="AX1301">
            <v>0</v>
          </cell>
          <cell r="AY1301" t="str">
            <v>Y</v>
          </cell>
          <cell r="AZ1301" t="str">
            <v>Y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 t="str">
            <v/>
          </cell>
          <cell r="BG1301">
            <v>0</v>
          </cell>
          <cell r="BH1301">
            <v>0</v>
          </cell>
          <cell r="BI1301">
            <v>0</v>
          </cell>
          <cell r="BJ1301" t="str">
            <v>Y</v>
          </cell>
          <cell r="BK1301">
            <v>6</v>
          </cell>
          <cell r="BL1301">
            <v>2000</v>
          </cell>
        </row>
        <row r="1302">
          <cell r="B1302" t="str">
            <v>2362</v>
          </cell>
          <cell r="C1302" t="str">
            <v>A</v>
          </cell>
          <cell r="D1302" t="str">
            <v>R</v>
          </cell>
          <cell r="E1302">
            <v>5</v>
          </cell>
          <cell r="F1302">
            <v>1250</v>
          </cell>
          <cell r="G1302">
            <v>0</v>
          </cell>
          <cell r="H1302" t="str">
            <v>49U</v>
          </cell>
          <cell r="I1302" t="str">
            <v>49U</v>
          </cell>
          <cell r="J1302" t="str">
            <v>49U</v>
          </cell>
          <cell r="K1302">
            <v>151</v>
          </cell>
          <cell r="L1302">
            <v>20000522</v>
          </cell>
          <cell r="M1302">
            <v>20030522</v>
          </cell>
          <cell r="N1302">
            <v>20000522</v>
          </cell>
          <cell r="O1302" t="str">
            <v>CUMMINS</v>
          </cell>
          <cell r="P1302" t="str">
            <v>1500DFLE</v>
          </cell>
          <cell r="Q1302" t="str">
            <v>33144939</v>
          </cell>
          <cell r="R1302">
            <v>0</v>
          </cell>
          <cell r="S1302" t="str">
            <v>H</v>
          </cell>
          <cell r="T1302">
            <v>141.6</v>
          </cell>
          <cell r="U1302">
            <v>0</v>
          </cell>
          <cell r="V1302">
            <v>314800</v>
          </cell>
          <cell r="W1302">
            <v>314800</v>
          </cell>
          <cell r="X1302" t="str">
            <v>O</v>
          </cell>
          <cell r="Y1302">
            <v>0</v>
          </cell>
          <cell r="Z1302">
            <v>0</v>
          </cell>
          <cell r="AA1302">
            <v>20020213</v>
          </cell>
          <cell r="AB1302">
            <v>18842</v>
          </cell>
          <cell r="AC1302">
            <v>3263</v>
          </cell>
          <cell r="AD1302" t="str">
            <v/>
          </cell>
          <cell r="AE1302" t="str">
            <v/>
          </cell>
          <cell r="AF1302">
            <v>20010601</v>
          </cell>
          <cell r="AG1302">
            <v>0</v>
          </cell>
          <cell r="AH1302" t="str">
            <v>BRAZIL</v>
          </cell>
          <cell r="AI1302" t="str">
            <v>DSL</v>
          </cell>
          <cell r="AJ1302" t="str">
            <v/>
          </cell>
          <cell r="AK1302">
            <v>441000</v>
          </cell>
          <cell r="AL1302" t="str">
            <v/>
          </cell>
          <cell r="AM1302">
            <v>8750</v>
          </cell>
          <cell r="AN1302">
            <v>116812.5</v>
          </cell>
          <cell r="AO1302">
            <v>52500</v>
          </cell>
          <cell r="AP1302">
            <v>0</v>
          </cell>
          <cell r="AQ1302">
            <v>0</v>
          </cell>
          <cell r="AR1302">
            <v>0</v>
          </cell>
          <cell r="AS1302">
            <v>59</v>
          </cell>
          <cell r="AT1302">
            <v>0</v>
          </cell>
          <cell r="AU1302">
            <v>715</v>
          </cell>
          <cell r="AV1302">
            <v>0</v>
          </cell>
          <cell r="AW1302">
            <v>537</v>
          </cell>
          <cell r="AX1302">
            <v>0</v>
          </cell>
          <cell r="AY1302" t="str">
            <v>Y</v>
          </cell>
          <cell r="AZ1302" t="str">
            <v>Y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 t="str">
            <v/>
          </cell>
          <cell r="BG1302">
            <v>0</v>
          </cell>
          <cell r="BH1302">
            <v>0</v>
          </cell>
          <cell r="BI1302">
            <v>0</v>
          </cell>
          <cell r="BJ1302" t="str">
            <v>Y</v>
          </cell>
          <cell r="BK1302">
            <v>6</v>
          </cell>
          <cell r="BL1302">
            <v>2000</v>
          </cell>
        </row>
        <row r="1303">
          <cell r="B1303" t="str">
            <v>2363</v>
          </cell>
          <cell r="C1303" t="str">
            <v>A</v>
          </cell>
          <cell r="D1303" t="str">
            <v>R</v>
          </cell>
          <cell r="E1303">
            <v>5</v>
          </cell>
          <cell r="F1303">
            <v>1250</v>
          </cell>
          <cell r="G1303">
            <v>0</v>
          </cell>
          <cell r="H1303" t="str">
            <v>49L</v>
          </cell>
          <cell r="I1303" t="str">
            <v>49L</v>
          </cell>
          <cell r="J1303" t="str">
            <v>49L</v>
          </cell>
          <cell r="K1303">
            <v>151</v>
          </cell>
          <cell r="L1303">
            <v>20000522</v>
          </cell>
          <cell r="M1303">
            <v>20030522</v>
          </cell>
          <cell r="N1303">
            <v>20000522</v>
          </cell>
          <cell r="O1303" t="str">
            <v>CUMMINS</v>
          </cell>
          <cell r="P1303" t="str">
            <v>1500DFLE</v>
          </cell>
          <cell r="Q1303" t="str">
            <v>33144921</v>
          </cell>
          <cell r="R1303">
            <v>0</v>
          </cell>
          <cell r="S1303" t="str">
            <v>H</v>
          </cell>
          <cell r="T1303">
            <v>166</v>
          </cell>
          <cell r="U1303">
            <v>0</v>
          </cell>
          <cell r="V1303">
            <v>314800</v>
          </cell>
          <cell r="W1303">
            <v>314800</v>
          </cell>
          <cell r="X1303" t="str">
            <v>R</v>
          </cell>
          <cell r="Y1303">
            <v>0</v>
          </cell>
          <cell r="Z1303">
            <v>0</v>
          </cell>
          <cell r="AA1303">
            <v>20020118</v>
          </cell>
          <cell r="AB1303">
            <v>5068</v>
          </cell>
          <cell r="AC1303">
            <v>1662</v>
          </cell>
          <cell r="AD1303" t="str">
            <v/>
          </cell>
          <cell r="AE1303" t="str">
            <v/>
          </cell>
          <cell r="AF1303">
            <v>0</v>
          </cell>
          <cell r="AG1303">
            <v>0</v>
          </cell>
          <cell r="AH1303" t="str">
            <v/>
          </cell>
          <cell r="AI1303" t="str">
            <v>DSL</v>
          </cell>
          <cell r="AJ1303" t="str">
            <v/>
          </cell>
          <cell r="AK1303">
            <v>441000</v>
          </cell>
          <cell r="AL1303" t="str">
            <v/>
          </cell>
          <cell r="AM1303">
            <v>0</v>
          </cell>
          <cell r="AN1303">
            <v>190687.5</v>
          </cell>
          <cell r="AO1303">
            <v>139500</v>
          </cell>
          <cell r="AP1303">
            <v>0</v>
          </cell>
          <cell r="AQ1303">
            <v>0</v>
          </cell>
          <cell r="AR1303">
            <v>0</v>
          </cell>
          <cell r="AS1303">
            <v>302</v>
          </cell>
          <cell r="AT1303">
            <v>6</v>
          </cell>
          <cell r="AU1303">
            <v>393</v>
          </cell>
          <cell r="AV1303">
            <v>6</v>
          </cell>
          <cell r="AW1303">
            <v>0</v>
          </cell>
          <cell r="AX1303">
            <v>0</v>
          </cell>
          <cell r="AY1303" t="str">
            <v>Y</v>
          </cell>
          <cell r="AZ1303" t="str">
            <v>Y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 t="str">
            <v/>
          </cell>
          <cell r="BG1303">
            <v>0</v>
          </cell>
          <cell r="BH1303">
            <v>0</v>
          </cell>
          <cell r="BI1303">
            <v>0</v>
          </cell>
          <cell r="BJ1303" t="str">
            <v>Y</v>
          </cell>
          <cell r="BK1303">
            <v>6</v>
          </cell>
          <cell r="BL1303">
            <v>2000</v>
          </cell>
        </row>
        <row r="1304">
          <cell r="B1304" t="str">
            <v>2364</v>
          </cell>
          <cell r="C1304" t="str">
            <v>A</v>
          </cell>
          <cell r="D1304" t="str">
            <v>R</v>
          </cell>
          <cell r="E1304">
            <v>5</v>
          </cell>
          <cell r="F1304">
            <v>1250</v>
          </cell>
          <cell r="G1304">
            <v>0</v>
          </cell>
          <cell r="H1304" t="str">
            <v>49U</v>
          </cell>
          <cell r="I1304" t="str">
            <v>49U</v>
          </cell>
          <cell r="J1304" t="str">
            <v>49U</v>
          </cell>
          <cell r="K1304">
            <v>151</v>
          </cell>
          <cell r="L1304">
            <v>20000522</v>
          </cell>
          <cell r="M1304">
            <v>20030522</v>
          </cell>
          <cell r="N1304">
            <v>20000522</v>
          </cell>
          <cell r="O1304" t="str">
            <v>CUMMINS</v>
          </cell>
          <cell r="P1304" t="str">
            <v>1500DFLE</v>
          </cell>
          <cell r="Q1304" t="str">
            <v>33144947</v>
          </cell>
          <cell r="R1304">
            <v>0</v>
          </cell>
          <cell r="S1304" t="str">
            <v>H</v>
          </cell>
          <cell r="T1304">
            <v>0.01</v>
          </cell>
          <cell r="U1304">
            <v>0</v>
          </cell>
          <cell r="V1304">
            <v>314800</v>
          </cell>
          <cell r="W1304">
            <v>314800</v>
          </cell>
          <cell r="X1304" t="str">
            <v>O</v>
          </cell>
          <cell r="Y1304">
            <v>0</v>
          </cell>
          <cell r="Z1304">
            <v>0</v>
          </cell>
          <cell r="AA1304">
            <v>20020213</v>
          </cell>
          <cell r="AB1304">
            <v>18842</v>
          </cell>
          <cell r="AC1304">
            <v>3263</v>
          </cell>
          <cell r="AD1304" t="str">
            <v/>
          </cell>
          <cell r="AE1304" t="str">
            <v/>
          </cell>
          <cell r="AF1304">
            <v>20010601</v>
          </cell>
          <cell r="AG1304">
            <v>0</v>
          </cell>
          <cell r="AH1304" t="str">
            <v>BRAZIL</v>
          </cell>
          <cell r="AI1304" t="str">
            <v>DSL</v>
          </cell>
          <cell r="AJ1304" t="str">
            <v/>
          </cell>
          <cell r="AK1304">
            <v>441000</v>
          </cell>
          <cell r="AL1304" t="str">
            <v/>
          </cell>
          <cell r="AM1304">
            <v>8750</v>
          </cell>
          <cell r="AN1304">
            <v>81625</v>
          </cell>
          <cell r="AO1304">
            <v>38500</v>
          </cell>
          <cell r="AP1304">
            <v>0</v>
          </cell>
          <cell r="AQ1304">
            <v>0</v>
          </cell>
          <cell r="AR1304">
            <v>0</v>
          </cell>
          <cell r="AS1304">
            <v>59</v>
          </cell>
          <cell r="AT1304">
            <v>0</v>
          </cell>
          <cell r="AU1304">
            <v>680</v>
          </cell>
          <cell r="AV1304">
            <v>0</v>
          </cell>
          <cell r="AW1304">
            <v>537</v>
          </cell>
          <cell r="AX1304">
            <v>0</v>
          </cell>
          <cell r="AY1304" t="str">
            <v>Y</v>
          </cell>
          <cell r="AZ1304" t="str">
            <v>Y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 t="str">
            <v/>
          </cell>
          <cell r="BG1304">
            <v>0</v>
          </cell>
          <cell r="BH1304">
            <v>0</v>
          </cell>
          <cell r="BI1304">
            <v>0</v>
          </cell>
          <cell r="BJ1304" t="str">
            <v>Y</v>
          </cell>
          <cell r="BK1304">
            <v>6</v>
          </cell>
          <cell r="BL1304">
            <v>2000</v>
          </cell>
        </row>
        <row r="1305">
          <cell r="B1305" t="str">
            <v>2365</v>
          </cell>
          <cell r="C1305" t="str">
            <v>A</v>
          </cell>
          <cell r="D1305" t="str">
            <v>R</v>
          </cell>
          <cell r="E1305">
            <v>5</v>
          </cell>
          <cell r="F1305">
            <v>1250</v>
          </cell>
          <cell r="G1305">
            <v>0</v>
          </cell>
          <cell r="H1305" t="str">
            <v>49L</v>
          </cell>
          <cell r="I1305" t="str">
            <v>49L</v>
          </cell>
          <cell r="J1305" t="str">
            <v>49L</v>
          </cell>
          <cell r="K1305">
            <v>151</v>
          </cell>
          <cell r="L1305">
            <v>20000522</v>
          </cell>
          <cell r="M1305">
            <v>20030522</v>
          </cell>
          <cell r="N1305">
            <v>20000522</v>
          </cell>
          <cell r="O1305" t="str">
            <v>CUMMINS</v>
          </cell>
          <cell r="P1305" t="str">
            <v>1500DFLE</v>
          </cell>
          <cell r="Q1305" t="str">
            <v>33145226</v>
          </cell>
          <cell r="R1305">
            <v>0</v>
          </cell>
          <cell r="S1305" t="str">
            <v>H</v>
          </cell>
          <cell r="T1305">
            <v>161</v>
          </cell>
          <cell r="U1305">
            <v>0</v>
          </cell>
          <cell r="V1305">
            <v>314800</v>
          </cell>
          <cell r="W1305">
            <v>314800</v>
          </cell>
          <cell r="X1305" t="str">
            <v>A</v>
          </cell>
          <cell r="Y1305">
            <v>0</v>
          </cell>
          <cell r="Z1305">
            <v>0</v>
          </cell>
          <cell r="AA1305">
            <v>20010821</v>
          </cell>
          <cell r="AB1305">
            <v>6796</v>
          </cell>
          <cell r="AC1305">
            <v>176</v>
          </cell>
          <cell r="AD1305" t="str">
            <v/>
          </cell>
          <cell r="AE1305" t="str">
            <v/>
          </cell>
          <cell r="AF1305">
            <v>0</v>
          </cell>
          <cell r="AG1305">
            <v>20011005</v>
          </cell>
          <cell r="AH1305" t="str">
            <v/>
          </cell>
          <cell r="AI1305" t="str">
            <v>DSL</v>
          </cell>
          <cell r="AJ1305" t="str">
            <v/>
          </cell>
          <cell r="AK1305">
            <v>441000</v>
          </cell>
          <cell r="AL1305" t="str">
            <v/>
          </cell>
          <cell r="AM1305">
            <v>0</v>
          </cell>
          <cell r="AN1305">
            <v>51187.5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233</v>
          </cell>
          <cell r="AV1305">
            <v>8</v>
          </cell>
          <cell r="AW1305">
            <v>142</v>
          </cell>
          <cell r="AX1305">
            <v>8</v>
          </cell>
          <cell r="AY1305" t="str">
            <v>Y</v>
          </cell>
          <cell r="AZ1305" t="str">
            <v>Y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 t="str">
            <v/>
          </cell>
          <cell r="BG1305">
            <v>0</v>
          </cell>
          <cell r="BH1305">
            <v>0</v>
          </cell>
          <cell r="BI1305">
            <v>0</v>
          </cell>
          <cell r="BJ1305" t="str">
            <v>Y</v>
          </cell>
          <cell r="BK1305">
            <v>6</v>
          </cell>
          <cell r="BL1305">
            <v>2000</v>
          </cell>
        </row>
        <row r="1306">
          <cell r="B1306" t="str">
            <v>2366</v>
          </cell>
          <cell r="C1306" t="str">
            <v>A</v>
          </cell>
          <cell r="D1306" t="str">
            <v>R</v>
          </cell>
          <cell r="E1306">
            <v>5</v>
          </cell>
          <cell r="F1306">
            <v>1250</v>
          </cell>
          <cell r="G1306">
            <v>0</v>
          </cell>
          <cell r="H1306" t="str">
            <v>47P</v>
          </cell>
          <cell r="I1306" t="str">
            <v>47P</v>
          </cell>
          <cell r="J1306" t="str">
            <v>47Q</v>
          </cell>
          <cell r="K1306">
            <v>151</v>
          </cell>
          <cell r="L1306">
            <v>20000616</v>
          </cell>
          <cell r="M1306">
            <v>20030616</v>
          </cell>
          <cell r="N1306">
            <v>20000616</v>
          </cell>
          <cell r="O1306" t="str">
            <v>CUMMINS</v>
          </cell>
          <cell r="P1306" t="str">
            <v>1500DFLE</v>
          </cell>
          <cell r="Q1306" t="str">
            <v>33145265</v>
          </cell>
          <cell r="R1306">
            <v>0</v>
          </cell>
          <cell r="S1306" t="str">
            <v>H</v>
          </cell>
          <cell r="T1306">
            <v>99.9</v>
          </cell>
          <cell r="U1306">
            <v>0</v>
          </cell>
          <cell r="V1306">
            <v>314800</v>
          </cell>
          <cell r="W1306">
            <v>314800</v>
          </cell>
          <cell r="X1306" t="str">
            <v>A</v>
          </cell>
          <cell r="Y1306">
            <v>0</v>
          </cell>
          <cell r="Z1306">
            <v>0</v>
          </cell>
          <cell r="AA1306">
            <v>20011110</v>
          </cell>
          <cell r="AB1306">
            <v>2621</v>
          </cell>
          <cell r="AC1306">
            <v>0</v>
          </cell>
          <cell r="AD1306" t="str">
            <v>47P</v>
          </cell>
          <cell r="AE1306" t="str">
            <v/>
          </cell>
          <cell r="AF1306">
            <v>20011109</v>
          </cell>
          <cell r="AG1306">
            <v>0</v>
          </cell>
          <cell r="AH1306" t="str">
            <v/>
          </cell>
          <cell r="AI1306" t="str">
            <v>DSL</v>
          </cell>
          <cell r="AJ1306" t="str">
            <v/>
          </cell>
          <cell r="AK1306">
            <v>441000</v>
          </cell>
          <cell r="AL1306" t="str">
            <v/>
          </cell>
          <cell r="AM1306">
            <v>0</v>
          </cell>
          <cell r="AN1306">
            <v>149737.5</v>
          </cell>
          <cell r="AO1306">
            <v>9855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345</v>
          </cell>
          <cell r="AV1306">
            <v>0</v>
          </cell>
          <cell r="AW1306">
            <v>256</v>
          </cell>
          <cell r="AX1306">
            <v>0</v>
          </cell>
          <cell r="AY1306" t="str">
            <v>Y</v>
          </cell>
          <cell r="AZ1306" t="str">
            <v>Y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 t="str">
            <v/>
          </cell>
          <cell r="BG1306">
            <v>0</v>
          </cell>
          <cell r="BH1306">
            <v>0</v>
          </cell>
          <cell r="BI1306">
            <v>0</v>
          </cell>
          <cell r="BJ1306" t="str">
            <v>Y</v>
          </cell>
          <cell r="BK1306">
            <v>6</v>
          </cell>
          <cell r="BL1306">
            <v>2000</v>
          </cell>
        </row>
        <row r="1307">
          <cell r="B1307" t="str">
            <v>2367</v>
          </cell>
          <cell r="C1307" t="str">
            <v>A</v>
          </cell>
          <cell r="D1307" t="str">
            <v>R</v>
          </cell>
          <cell r="E1307">
            <v>5</v>
          </cell>
          <cell r="F1307">
            <v>1250</v>
          </cell>
          <cell r="G1307">
            <v>0</v>
          </cell>
          <cell r="H1307" t="str">
            <v>47A</v>
          </cell>
          <cell r="I1307" t="str">
            <v>47A</v>
          </cell>
          <cell r="J1307" t="str">
            <v>47Q</v>
          </cell>
          <cell r="K1307">
            <v>151</v>
          </cell>
          <cell r="L1307">
            <v>20000616</v>
          </cell>
          <cell r="M1307">
            <v>20030616</v>
          </cell>
          <cell r="N1307">
            <v>20000616</v>
          </cell>
          <cell r="O1307" t="str">
            <v>CUMMINS</v>
          </cell>
          <cell r="P1307" t="str">
            <v>1500DFLE</v>
          </cell>
          <cell r="Q1307" t="str">
            <v>33145186</v>
          </cell>
          <cell r="R1307">
            <v>0</v>
          </cell>
          <cell r="S1307" t="str">
            <v>H</v>
          </cell>
          <cell r="T1307">
            <v>92.8</v>
          </cell>
          <cell r="U1307">
            <v>0</v>
          </cell>
          <cell r="V1307">
            <v>314800</v>
          </cell>
          <cell r="W1307">
            <v>314800</v>
          </cell>
          <cell r="X1307" t="str">
            <v>R</v>
          </cell>
          <cell r="Y1307">
            <v>0</v>
          </cell>
          <cell r="Z1307">
            <v>0</v>
          </cell>
          <cell r="AA1307">
            <v>20020111</v>
          </cell>
          <cell r="AB1307">
            <v>2829</v>
          </cell>
          <cell r="AC1307">
            <v>0</v>
          </cell>
          <cell r="AD1307" t="str">
            <v>47A</v>
          </cell>
          <cell r="AE1307" t="str">
            <v/>
          </cell>
          <cell r="AF1307">
            <v>20020111</v>
          </cell>
          <cell r="AG1307">
            <v>0</v>
          </cell>
          <cell r="AH1307" t="str">
            <v/>
          </cell>
          <cell r="AI1307" t="str">
            <v>DSL</v>
          </cell>
          <cell r="AJ1307" t="str">
            <v/>
          </cell>
          <cell r="AK1307">
            <v>441000</v>
          </cell>
          <cell r="AL1307" t="str">
            <v/>
          </cell>
          <cell r="AM1307">
            <v>0</v>
          </cell>
          <cell r="AN1307">
            <v>149737.5</v>
          </cell>
          <cell r="AO1307">
            <v>9855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345</v>
          </cell>
          <cell r="AV1307">
            <v>0</v>
          </cell>
          <cell r="AW1307">
            <v>256</v>
          </cell>
          <cell r="AX1307">
            <v>0</v>
          </cell>
          <cell r="AY1307" t="str">
            <v>Y</v>
          </cell>
          <cell r="AZ1307" t="str">
            <v>Y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 t="str">
            <v/>
          </cell>
          <cell r="BG1307">
            <v>0</v>
          </cell>
          <cell r="BH1307">
            <v>0</v>
          </cell>
          <cell r="BI1307">
            <v>0</v>
          </cell>
          <cell r="BJ1307" t="str">
            <v>Y</v>
          </cell>
          <cell r="BK1307">
            <v>6</v>
          </cell>
          <cell r="BL1307">
            <v>2000</v>
          </cell>
        </row>
        <row r="1308">
          <cell r="B1308" t="str">
            <v>2368</v>
          </cell>
          <cell r="C1308" t="str">
            <v>A</v>
          </cell>
          <cell r="D1308" t="str">
            <v>R</v>
          </cell>
          <cell r="E1308">
            <v>5</v>
          </cell>
          <cell r="F1308">
            <v>1250</v>
          </cell>
          <cell r="G1308">
            <v>0</v>
          </cell>
          <cell r="H1308" t="str">
            <v>49L</v>
          </cell>
          <cell r="I1308" t="str">
            <v>49L</v>
          </cell>
          <cell r="J1308" t="str">
            <v>49L</v>
          </cell>
          <cell r="K1308">
            <v>151</v>
          </cell>
          <cell r="L1308">
            <v>20000623</v>
          </cell>
          <cell r="M1308">
            <v>20030623</v>
          </cell>
          <cell r="N1308">
            <v>20000623</v>
          </cell>
          <cell r="O1308" t="str">
            <v>CUMMINS</v>
          </cell>
          <cell r="P1308" t="str">
            <v>1500DFLE</v>
          </cell>
          <cell r="Q1308" t="str">
            <v>33145240</v>
          </cell>
          <cell r="R1308">
            <v>0</v>
          </cell>
          <cell r="S1308" t="str">
            <v>H</v>
          </cell>
          <cell r="T1308">
            <v>369</v>
          </cell>
          <cell r="U1308">
            <v>0</v>
          </cell>
          <cell r="V1308">
            <v>314800</v>
          </cell>
          <cell r="W1308">
            <v>314800</v>
          </cell>
          <cell r="X1308" t="str">
            <v>R</v>
          </cell>
          <cell r="Y1308">
            <v>0</v>
          </cell>
          <cell r="Z1308">
            <v>0</v>
          </cell>
          <cell r="AA1308">
            <v>20011105</v>
          </cell>
          <cell r="AB1308">
            <v>16909</v>
          </cell>
          <cell r="AC1308">
            <v>4644</v>
          </cell>
          <cell r="AD1308" t="str">
            <v/>
          </cell>
          <cell r="AE1308" t="str">
            <v/>
          </cell>
          <cell r="AF1308">
            <v>0</v>
          </cell>
          <cell r="AG1308">
            <v>0</v>
          </cell>
          <cell r="AH1308" t="str">
            <v/>
          </cell>
          <cell r="AI1308" t="str">
            <v>DSL</v>
          </cell>
          <cell r="AJ1308" t="str">
            <v/>
          </cell>
          <cell r="AK1308">
            <v>441000</v>
          </cell>
          <cell r="AL1308" t="str">
            <v/>
          </cell>
          <cell r="AM1308">
            <v>0</v>
          </cell>
          <cell r="AN1308">
            <v>169857</v>
          </cell>
          <cell r="AO1308">
            <v>124857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274</v>
          </cell>
          <cell r="AV1308">
            <v>8</v>
          </cell>
          <cell r="AW1308">
            <v>190</v>
          </cell>
          <cell r="AX1308">
            <v>8</v>
          </cell>
          <cell r="AY1308" t="str">
            <v>Y</v>
          </cell>
          <cell r="AZ1308" t="str">
            <v>Y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 t="str">
            <v/>
          </cell>
          <cell r="BG1308">
            <v>0</v>
          </cell>
          <cell r="BH1308">
            <v>0</v>
          </cell>
          <cell r="BI1308">
            <v>0</v>
          </cell>
          <cell r="BJ1308" t="str">
            <v>Y</v>
          </cell>
          <cell r="BK1308">
            <v>6</v>
          </cell>
          <cell r="BL1308">
            <v>2000</v>
          </cell>
        </row>
        <row r="1309">
          <cell r="B1309" t="str">
            <v>2369</v>
          </cell>
          <cell r="C1309" t="str">
            <v>A</v>
          </cell>
          <cell r="D1309" t="str">
            <v>R</v>
          </cell>
          <cell r="E1309">
            <v>5</v>
          </cell>
          <cell r="F1309">
            <v>1250</v>
          </cell>
          <cell r="G1309">
            <v>0</v>
          </cell>
          <cell r="H1309" t="str">
            <v>49L</v>
          </cell>
          <cell r="I1309" t="str">
            <v>49L</v>
          </cell>
          <cell r="J1309" t="str">
            <v>49L</v>
          </cell>
          <cell r="K1309">
            <v>151</v>
          </cell>
          <cell r="L1309">
            <v>20000616</v>
          </cell>
          <cell r="M1309">
            <v>20030616</v>
          </cell>
          <cell r="N1309">
            <v>20000616</v>
          </cell>
          <cell r="O1309" t="str">
            <v>CUMMINS</v>
          </cell>
          <cell r="P1309" t="str">
            <v>1500DFLE</v>
          </cell>
          <cell r="Q1309" t="str">
            <v>33145369</v>
          </cell>
          <cell r="R1309">
            <v>0</v>
          </cell>
          <cell r="S1309" t="str">
            <v>H</v>
          </cell>
          <cell r="T1309">
            <v>539</v>
          </cell>
          <cell r="U1309">
            <v>0</v>
          </cell>
          <cell r="V1309">
            <v>314800</v>
          </cell>
          <cell r="W1309">
            <v>314800</v>
          </cell>
          <cell r="X1309" t="str">
            <v>A</v>
          </cell>
          <cell r="Y1309">
            <v>0</v>
          </cell>
          <cell r="Z1309">
            <v>0</v>
          </cell>
          <cell r="AA1309">
            <v>20011031</v>
          </cell>
          <cell r="AB1309">
            <v>14795</v>
          </cell>
          <cell r="AC1309">
            <v>4644</v>
          </cell>
          <cell r="AD1309" t="str">
            <v/>
          </cell>
          <cell r="AE1309" t="str">
            <v/>
          </cell>
          <cell r="AF1309">
            <v>0</v>
          </cell>
          <cell r="AG1309">
            <v>20011105</v>
          </cell>
          <cell r="AH1309" t="str">
            <v/>
          </cell>
          <cell r="AI1309" t="str">
            <v>DSL</v>
          </cell>
          <cell r="AJ1309" t="str">
            <v/>
          </cell>
          <cell r="AK1309">
            <v>441000</v>
          </cell>
          <cell r="AL1309" t="str">
            <v/>
          </cell>
          <cell r="AM1309">
            <v>0</v>
          </cell>
          <cell r="AN1309">
            <v>188159.16</v>
          </cell>
          <cell r="AO1309">
            <v>132783.32999999999</v>
          </cell>
          <cell r="AP1309">
            <v>0</v>
          </cell>
          <cell r="AQ1309">
            <v>361.88</v>
          </cell>
          <cell r="AR1309">
            <v>361.88</v>
          </cell>
          <cell r="AS1309">
            <v>0</v>
          </cell>
          <cell r="AT1309">
            <v>0</v>
          </cell>
          <cell r="AU1309">
            <v>319</v>
          </cell>
          <cell r="AV1309">
            <v>8</v>
          </cell>
          <cell r="AW1309">
            <v>223</v>
          </cell>
          <cell r="AX1309">
            <v>8</v>
          </cell>
          <cell r="AY1309" t="str">
            <v>Y</v>
          </cell>
          <cell r="AZ1309" t="str">
            <v>Y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 t="str">
            <v/>
          </cell>
          <cell r="BG1309">
            <v>0</v>
          </cell>
          <cell r="BH1309">
            <v>0</v>
          </cell>
          <cell r="BI1309">
            <v>0</v>
          </cell>
          <cell r="BJ1309" t="str">
            <v>Y</v>
          </cell>
          <cell r="BK1309">
            <v>6</v>
          </cell>
          <cell r="BL1309">
            <v>2000</v>
          </cell>
        </row>
        <row r="1310">
          <cell r="B1310" t="str">
            <v>2370</v>
          </cell>
          <cell r="C1310" t="str">
            <v>A</v>
          </cell>
          <cell r="D1310" t="str">
            <v>R</v>
          </cell>
          <cell r="E1310">
            <v>5</v>
          </cell>
          <cell r="F1310">
            <v>1250</v>
          </cell>
          <cell r="G1310">
            <v>0</v>
          </cell>
          <cell r="H1310" t="str">
            <v>47A</v>
          </cell>
          <cell r="I1310" t="str">
            <v>47A</v>
          </cell>
          <cell r="J1310" t="str">
            <v>47Q</v>
          </cell>
          <cell r="K1310">
            <v>151</v>
          </cell>
          <cell r="L1310">
            <v>20000616</v>
          </cell>
          <cell r="M1310">
            <v>20030616</v>
          </cell>
          <cell r="N1310">
            <v>20000616</v>
          </cell>
          <cell r="O1310" t="str">
            <v>CUMMINS</v>
          </cell>
          <cell r="P1310" t="str">
            <v>1500DFLE</v>
          </cell>
          <cell r="Q1310" t="str">
            <v>33145177</v>
          </cell>
          <cell r="R1310">
            <v>0</v>
          </cell>
          <cell r="S1310" t="str">
            <v>H</v>
          </cell>
          <cell r="T1310">
            <v>85.5</v>
          </cell>
          <cell r="U1310">
            <v>0</v>
          </cell>
          <cell r="V1310">
            <v>314800</v>
          </cell>
          <cell r="W1310">
            <v>314800</v>
          </cell>
          <cell r="X1310" t="str">
            <v>R</v>
          </cell>
          <cell r="Y1310">
            <v>0</v>
          </cell>
          <cell r="Z1310">
            <v>0</v>
          </cell>
          <cell r="AA1310">
            <v>20011110</v>
          </cell>
          <cell r="AB1310">
            <v>7682</v>
          </cell>
          <cell r="AC1310">
            <v>3636</v>
          </cell>
          <cell r="AD1310" t="str">
            <v/>
          </cell>
          <cell r="AE1310" t="str">
            <v/>
          </cell>
          <cell r="AF1310">
            <v>0</v>
          </cell>
          <cell r="AG1310">
            <v>0</v>
          </cell>
          <cell r="AH1310" t="str">
            <v/>
          </cell>
          <cell r="AI1310" t="str">
            <v>DSL</v>
          </cell>
          <cell r="AJ1310" t="str">
            <v/>
          </cell>
          <cell r="AK1310">
            <v>441000</v>
          </cell>
          <cell r="AL1310" t="str">
            <v/>
          </cell>
          <cell r="AM1310">
            <v>0</v>
          </cell>
          <cell r="AN1310">
            <v>149737.5</v>
          </cell>
          <cell r="AO1310">
            <v>9855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345</v>
          </cell>
          <cell r="AV1310">
            <v>0</v>
          </cell>
          <cell r="AW1310">
            <v>256</v>
          </cell>
          <cell r="AX1310">
            <v>0</v>
          </cell>
          <cell r="AY1310" t="str">
            <v>Y</v>
          </cell>
          <cell r="AZ1310" t="str">
            <v>Y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 t="str">
            <v/>
          </cell>
          <cell r="BG1310">
            <v>0</v>
          </cell>
          <cell r="BH1310">
            <v>0</v>
          </cell>
          <cell r="BI1310">
            <v>0</v>
          </cell>
          <cell r="BJ1310" t="str">
            <v>Y</v>
          </cell>
          <cell r="BK1310">
            <v>6</v>
          </cell>
          <cell r="BL1310">
            <v>2000</v>
          </cell>
        </row>
        <row r="1311">
          <cell r="B1311" t="str">
            <v>2371</v>
          </cell>
          <cell r="C1311" t="str">
            <v>A</v>
          </cell>
          <cell r="D1311" t="str">
            <v>R</v>
          </cell>
          <cell r="E1311">
            <v>5</v>
          </cell>
          <cell r="F1311">
            <v>1250</v>
          </cell>
          <cell r="G1311">
            <v>0</v>
          </cell>
          <cell r="H1311" t="str">
            <v>49L</v>
          </cell>
          <cell r="I1311" t="str">
            <v>49L</v>
          </cell>
          <cell r="J1311" t="str">
            <v>49L</v>
          </cell>
          <cell r="K1311">
            <v>151</v>
          </cell>
          <cell r="L1311">
            <v>20000616</v>
          </cell>
          <cell r="M1311">
            <v>20030616</v>
          </cell>
          <cell r="N1311">
            <v>20000616</v>
          </cell>
          <cell r="O1311" t="str">
            <v>CUMMINS</v>
          </cell>
          <cell r="P1311" t="str">
            <v>1500DFLE</v>
          </cell>
          <cell r="Q1311" t="str">
            <v>33145244</v>
          </cell>
          <cell r="R1311">
            <v>0</v>
          </cell>
          <cell r="S1311" t="str">
            <v>H</v>
          </cell>
          <cell r="T1311">
            <v>113</v>
          </cell>
          <cell r="U1311">
            <v>0</v>
          </cell>
          <cell r="V1311">
            <v>314800</v>
          </cell>
          <cell r="W1311">
            <v>314800</v>
          </cell>
          <cell r="X1311" t="str">
            <v>A</v>
          </cell>
          <cell r="Y1311">
            <v>0</v>
          </cell>
          <cell r="Z1311">
            <v>0</v>
          </cell>
          <cell r="AA1311">
            <v>20010821</v>
          </cell>
          <cell r="AB1311">
            <v>6796</v>
          </cell>
          <cell r="AC1311">
            <v>176</v>
          </cell>
          <cell r="AD1311" t="str">
            <v/>
          </cell>
          <cell r="AE1311" t="str">
            <v/>
          </cell>
          <cell r="AF1311">
            <v>0</v>
          </cell>
          <cell r="AG1311">
            <v>20011005</v>
          </cell>
          <cell r="AH1311" t="str">
            <v/>
          </cell>
          <cell r="AI1311" t="str">
            <v>DSL</v>
          </cell>
          <cell r="AJ1311" t="str">
            <v/>
          </cell>
          <cell r="AK1311">
            <v>441000</v>
          </cell>
          <cell r="AL1311" t="str">
            <v/>
          </cell>
          <cell r="AM1311">
            <v>0</v>
          </cell>
          <cell r="AN1311">
            <v>144044.5</v>
          </cell>
          <cell r="AO1311">
            <v>92857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230</v>
          </cell>
          <cell r="AV1311">
            <v>8</v>
          </cell>
          <cell r="AW1311">
            <v>141</v>
          </cell>
          <cell r="AX1311">
            <v>8</v>
          </cell>
          <cell r="AY1311" t="str">
            <v>Y</v>
          </cell>
          <cell r="AZ1311" t="str">
            <v>Y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 t="str">
            <v/>
          </cell>
          <cell r="BG1311">
            <v>0</v>
          </cell>
          <cell r="BH1311">
            <v>0</v>
          </cell>
          <cell r="BI1311">
            <v>0</v>
          </cell>
          <cell r="BJ1311" t="str">
            <v>Y</v>
          </cell>
          <cell r="BK1311">
            <v>6</v>
          </cell>
          <cell r="BL1311">
            <v>2000</v>
          </cell>
        </row>
        <row r="1312">
          <cell r="B1312" t="str">
            <v>2372</v>
          </cell>
          <cell r="C1312" t="str">
            <v>A</v>
          </cell>
          <cell r="D1312" t="str">
            <v>R</v>
          </cell>
          <cell r="E1312">
            <v>5</v>
          </cell>
          <cell r="F1312">
            <v>1250</v>
          </cell>
          <cell r="G1312">
            <v>0</v>
          </cell>
          <cell r="H1312" t="str">
            <v>49L</v>
          </cell>
          <cell r="I1312" t="str">
            <v>49L</v>
          </cell>
          <cell r="J1312" t="str">
            <v>49L</v>
          </cell>
          <cell r="K1312">
            <v>151</v>
          </cell>
          <cell r="L1312">
            <v>20000624</v>
          </cell>
          <cell r="M1312">
            <v>20030624</v>
          </cell>
          <cell r="N1312">
            <v>20000624</v>
          </cell>
          <cell r="O1312" t="str">
            <v>CUMMINS</v>
          </cell>
          <cell r="P1312" t="str">
            <v>1500DFLE</v>
          </cell>
          <cell r="Q1312" t="str">
            <v>33145218</v>
          </cell>
          <cell r="R1312">
            <v>0</v>
          </cell>
          <cell r="S1312" t="str">
            <v>H</v>
          </cell>
          <cell r="T1312">
            <v>317.7</v>
          </cell>
          <cell r="U1312">
            <v>0</v>
          </cell>
          <cell r="V1312">
            <v>315088</v>
          </cell>
          <cell r="W1312">
            <v>315088</v>
          </cell>
          <cell r="X1312" t="str">
            <v>R</v>
          </cell>
          <cell r="Y1312">
            <v>0</v>
          </cell>
          <cell r="Z1312">
            <v>0</v>
          </cell>
          <cell r="AA1312">
            <v>20020206</v>
          </cell>
          <cell r="AB1312">
            <v>11377</v>
          </cell>
          <cell r="AC1312">
            <v>4231</v>
          </cell>
          <cell r="AD1312" t="str">
            <v/>
          </cell>
          <cell r="AE1312" t="str">
            <v/>
          </cell>
          <cell r="AF1312">
            <v>0</v>
          </cell>
          <cell r="AG1312">
            <v>20001013</v>
          </cell>
          <cell r="AH1312" t="str">
            <v/>
          </cell>
          <cell r="AI1312" t="str">
            <v>DSL</v>
          </cell>
          <cell r="AJ1312" t="str">
            <v/>
          </cell>
          <cell r="AK1312">
            <v>441000</v>
          </cell>
          <cell r="AL1312" t="str">
            <v/>
          </cell>
          <cell r="AM1312">
            <v>31000</v>
          </cell>
          <cell r="AN1312">
            <v>240183.93</v>
          </cell>
          <cell r="AO1312">
            <v>153500</v>
          </cell>
          <cell r="AP1312">
            <v>0</v>
          </cell>
          <cell r="AQ1312">
            <v>0</v>
          </cell>
          <cell r="AR1312">
            <v>0</v>
          </cell>
          <cell r="AS1312">
            <v>56</v>
          </cell>
          <cell r="AT1312">
            <v>0</v>
          </cell>
          <cell r="AU1312">
            <v>478</v>
          </cell>
          <cell r="AV1312">
            <v>0</v>
          </cell>
          <cell r="AW1312">
            <v>317</v>
          </cell>
          <cell r="AX1312">
            <v>0</v>
          </cell>
          <cell r="AY1312" t="str">
            <v>Y</v>
          </cell>
          <cell r="AZ1312" t="str">
            <v>Y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 t="str">
            <v/>
          </cell>
          <cell r="BG1312">
            <v>0</v>
          </cell>
          <cell r="BH1312">
            <v>0</v>
          </cell>
          <cell r="BI1312">
            <v>0</v>
          </cell>
          <cell r="BJ1312" t="str">
            <v>Y</v>
          </cell>
          <cell r="BK1312">
            <v>10</v>
          </cell>
          <cell r="BL1312">
            <v>2000</v>
          </cell>
        </row>
        <row r="1313">
          <cell r="B1313" t="str">
            <v>2373</v>
          </cell>
          <cell r="C1313" t="str">
            <v>A</v>
          </cell>
          <cell r="D1313" t="str">
            <v>R</v>
          </cell>
          <cell r="E1313">
            <v>5</v>
          </cell>
          <cell r="F1313">
            <v>1250</v>
          </cell>
          <cell r="G1313">
            <v>0</v>
          </cell>
          <cell r="H1313" t="str">
            <v>49P</v>
          </cell>
          <cell r="I1313" t="str">
            <v>49P</v>
          </cell>
          <cell r="J1313" t="str">
            <v>47Q</v>
          </cell>
          <cell r="K1313">
            <v>151</v>
          </cell>
          <cell r="L1313">
            <v>20000622</v>
          </cell>
          <cell r="M1313">
            <v>20030622</v>
          </cell>
          <cell r="N1313">
            <v>20000622</v>
          </cell>
          <cell r="O1313" t="str">
            <v>CUMMINS</v>
          </cell>
          <cell r="P1313" t="str">
            <v>1500DFLE</v>
          </cell>
          <cell r="Q1313" t="str">
            <v>33145363</v>
          </cell>
          <cell r="R1313">
            <v>0</v>
          </cell>
          <cell r="S1313" t="str">
            <v>H</v>
          </cell>
          <cell r="T1313">
            <v>0.1</v>
          </cell>
          <cell r="U1313">
            <v>0</v>
          </cell>
          <cell r="V1313">
            <v>314800</v>
          </cell>
          <cell r="W1313">
            <v>314800</v>
          </cell>
          <cell r="X1313" t="str">
            <v>R</v>
          </cell>
          <cell r="Y1313">
            <v>0</v>
          </cell>
          <cell r="Z1313">
            <v>0</v>
          </cell>
          <cell r="AA1313">
            <v>20011110</v>
          </cell>
          <cell r="AB1313">
            <v>7682</v>
          </cell>
          <cell r="AC1313">
            <v>176</v>
          </cell>
          <cell r="AD1313" t="str">
            <v/>
          </cell>
          <cell r="AE1313" t="str">
            <v/>
          </cell>
          <cell r="AF1313">
            <v>0</v>
          </cell>
          <cell r="AG1313">
            <v>0</v>
          </cell>
          <cell r="AH1313" t="str">
            <v/>
          </cell>
          <cell r="AI1313" t="str">
            <v>DSL</v>
          </cell>
          <cell r="AJ1313" t="str">
            <v/>
          </cell>
          <cell r="AK1313">
            <v>441000</v>
          </cell>
          <cell r="AL1313" t="str">
            <v/>
          </cell>
          <cell r="AM1313">
            <v>0</v>
          </cell>
          <cell r="AN1313">
            <v>163880</v>
          </cell>
          <cell r="AO1313">
            <v>11888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340</v>
          </cell>
          <cell r="AV1313">
            <v>0</v>
          </cell>
          <cell r="AW1313">
            <v>256</v>
          </cell>
          <cell r="AX1313">
            <v>0</v>
          </cell>
          <cell r="AY1313" t="str">
            <v>Y</v>
          </cell>
          <cell r="AZ1313" t="str">
            <v>Y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 t="str">
            <v/>
          </cell>
          <cell r="BG1313">
            <v>0</v>
          </cell>
          <cell r="BH1313">
            <v>0</v>
          </cell>
          <cell r="BI1313">
            <v>0</v>
          </cell>
          <cell r="BJ1313" t="str">
            <v>Y</v>
          </cell>
          <cell r="BK1313">
            <v>6</v>
          </cell>
          <cell r="BL1313">
            <v>2000</v>
          </cell>
        </row>
        <row r="1314">
          <cell r="B1314" t="str">
            <v>2374</v>
          </cell>
          <cell r="C1314" t="str">
            <v>A</v>
          </cell>
          <cell r="D1314" t="str">
            <v>R</v>
          </cell>
          <cell r="E1314">
            <v>5</v>
          </cell>
          <cell r="F1314">
            <v>1250</v>
          </cell>
          <cell r="G1314">
            <v>0</v>
          </cell>
          <cell r="H1314" t="str">
            <v>48K</v>
          </cell>
          <cell r="I1314" t="str">
            <v>48K</v>
          </cell>
          <cell r="J1314" t="str">
            <v>48C</v>
          </cell>
          <cell r="K1314">
            <v>151</v>
          </cell>
          <cell r="L1314">
            <v>20000616</v>
          </cell>
          <cell r="M1314">
            <v>20030616</v>
          </cell>
          <cell r="N1314">
            <v>20000616</v>
          </cell>
          <cell r="O1314" t="str">
            <v>CUMMINS</v>
          </cell>
          <cell r="P1314" t="str">
            <v>1500DFLE</v>
          </cell>
          <cell r="Q1314" t="str">
            <v>33145373</v>
          </cell>
          <cell r="R1314">
            <v>0</v>
          </cell>
          <cell r="S1314" t="str">
            <v>H</v>
          </cell>
          <cell r="T1314">
            <v>678.6</v>
          </cell>
          <cell r="U1314">
            <v>0</v>
          </cell>
          <cell r="V1314">
            <v>314800</v>
          </cell>
          <cell r="W1314">
            <v>314800</v>
          </cell>
          <cell r="X1314" t="str">
            <v>R</v>
          </cell>
          <cell r="Y1314">
            <v>0</v>
          </cell>
          <cell r="Z1314">
            <v>0</v>
          </cell>
          <cell r="AA1314">
            <v>20020219</v>
          </cell>
          <cell r="AB1314">
            <v>2975</v>
          </cell>
          <cell r="AC1314">
            <v>0</v>
          </cell>
          <cell r="AD1314" t="str">
            <v>48K</v>
          </cell>
          <cell r="AE1314" t="str">
            <v/>
          </cell>
          <cell r="AF1314">
            <v>20020215</v>
          </cell>
          <cell r="AG1314">
            <v>20010820</v>
          </cell>
          <cell r="AH1314" t="str">
            <v/>
          </cell>
          <cell r="AI1314" t="str">
            <v>DSL</v>
          </cell>
          <cell r="AJ1314" t="str">
            <v/>
          </cell>
          <cell r="AK1314">
            <v>441000</v>
          </cell>
          <cell r="AL1314" t="str">
            <v/>
          </cell>
          <cell r="AM1314">
            <v>4835</v>
          </cell>
          <cell r="AN1314">
            <v>123265</v>
          </cell>
          <cell r="AO1314">
            <v>65248.5</v>
          </cell>
          <cell r="AP1314">
            <v>0</v>
          </cell>
          <cell r="AQ1314">
            <v>0.01</v>
          </cell>
          <cell r="AR1314">
            <v>0.01</v>
          </cell>
          <cell r="AS1314">
            <v>28</v>
          </cell>
          <cell r="AT1314">
            <v>0</v>
          </cell>
          <cell r="AU1314">
            <v>294</v>
          </cell>
          <cell r="AV1314">
            <v>0</v>
          </cell>
          <cell r="AW1314">
            <v>167</v>
          </cell>
          <cell r="AX1314">
            <v>0</v>
          </cell>
          <cell r="AY1314" t="str">
            <v>Y</v>
          </cell>
          <cell r="AZ1314" t="str">
            <v>Y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 t="str">
            <v/>
          </cell>
          <cell r="BG1314">
            <v>0</v>
          </cell>
          <cell r="BH1314">
            <v>0</v>
          </cell>
          <cell r="BI1314">
            <v>0</v>
          </cell>
          <cell r="BJ1314" t="str">
            <v>Y</v>
          </cell>
          <cell r="BK1314">
            <v>6</v>
          </cell>
          <cell r="BL1314">
            <v>2000</v>
          </cell>
        </row>
        <row r="1315">
          <cell r="B1315" t="str">
            <v>2375</v>
          </cell>
          <cell r="C1315" t="str">
            <v>A</v>
          </cell>
          <cell r="D1315" t="str">
            <v>R</v>
          </cell>
          <cell r="E1315">
            <v>5</v>
          </cell>
          <cell r="F1315">
            <v>1250</v>
          </cell>
          <cell r="G1315">
            <v>0</v>
          </cell>
          <cell r="H1315" t="str">
            <v>49L</v>
          </cell>
          <cell r="I1315" t="str">
            <v>49L</v>
          </cell>
          <cell r="J1315" t="str">
            <v>49L</v>
          </cell>
          <cell r="K1315">
            <v>151</v>
          </cell>
          <cell r="L1315">
            <v>20000616</v>
          </cell>
          <cell r="M1315">
            <v>20030616</v>
          </cell>
          <cell r="N1315">
            <v>20000616</v>
          </cell>
          <cell r="O1315" t="str">
            <v>CUMMINS</v>
          </cell>
          <cell r="P1315" t="str">
            <v>1500DFLE/716</v>
          </cell>
          <cell r="Q1315" t="str">
            <v>33145198</v>
          </cell>
          <cell r="R1315">
            <v>0</v>
          </cell>
          <cell r="S1315" t="str">
            <v>H</v>
          </cell>
          <cell r="T1315">
            <v>612</v>
          </cell>
          <cell r="U1315">
            <v>0</v>
          </cell>
          <cell r="V1315">
            <v>314800</v>
          </cell>
          <cell r="W1315">
            <v>314800</v>
          </cell>
          <cell r="X1315" t="str">
            <v>A</v>
          </cell>
          <cell r="Y1315">
            <v>0</v>
          </cell>
          <cell r="Z1315">
            <v>0</v>
          </cell>
          <cell r="AA1315">
            <v>20011026</v>
          </cell>
          <cell r="AB1315">
            <v>14795</v>
          </cell>
          <cell r="AC1315">
            <v>4644</v>
          </cell>
          <cell r="AD1315" t="str">
            <v/>
          </cell>
          <cell r="AE1315" t="str">
            <v/>
          </cell>
          <cell r="AF1315">
            <v>0</v>
          </cell>
          <cell r="AG1315">
            <v>20011106</v>
          </cell>
          <cell r="AH1315" t="str">
            <v/>
          </cell>
          <cell r="AI1315" t="str">
            <v>DSL</v>
          </cell>
          <cell r="AJ1315" t="str">
            <v/>
          </cell>
          <cell r="AK1315">
            <v>441000</v>
          </cell>
          <cell r="AL1315" t="str">
            <v/>
          </cell>
          <cell r="AM1315">
            <v>0</v>
          </cell>
          <cell r="AN1315">
            <v>165359.16</v>
          </cell>
          <cell r="AO1315">
            <v>109983.33</v>
          </cell>
          <cell r="AP1315">
            <v>0</v>
          </cell>
          <cell r="AQ1315">
            <v>321.18</v>
          </cell>
          <cell r="AR1315">
            <v>321.18</v>
          </cell>
          <cell r="AS1315">
            <v>0</v>
          </cell>
          <cell r="AT1315">
            <v>0</v>
          </cell>
          <cell r="AU1315">
            <v>319</v>
          </cell>
          <cell r="AV1315">
            <v>8</v>
          </cell>
          <cell r="AW1315">
            <v>223</v>
          </cell>
          <cell r="AX1315">
            <v>8</v>
          </cell>
          <cell r="AY1315" t="str">
            <v>Y</v>
          </cell>
          <cell r="AZ1315" t="str">
            <v>Y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 t="str">
            <v/>
          </cell>
          <cell r="BG1315">
            <v>0</v>
          </cell>
          <cell r="BH1315">
            <v>0</v>
          </cell>
          <cell r="BI1315">
            <v>0</v>
          </cell>
          <cell r="BJ1315" t="str">
            <v>Y</v>
          </cell>
          <cell r="BK1315">
            <v>6</v>
          </cell>
          <cell r="BL1315">
            <v>2000</v>
          </cell>
        </row>
        <row r="1316">
          <cell r="B1316" t="str">
            <v>2376</v>
          </cell>
          <cell r="C1316" t="str">
            <v>A</v>
          </cell>
          <cell r="D1316" t="str">
            <v>R</v>
          </cell>
          <cell r="E1316">
            <v>5</v>
          </cell>
          <cell r="F1316">
            <v>1250</v>
          </cell>
          <cell r="G1316">
            <v>0</v>
          </cell>
          <cell r="H1316" t="str">
            <v>49L</v>
          </cell>
          <cell r="I1316" t="str">
            <v>49L</v>
          </cell>
          <cell r="J1316" t="str">
            <v>49L</v>
          </cell>
          <cell r="K1316">
            <v>151</v>
          </cell>
          <cell r="L1316">
            <v>20000616</v>
          </cell>
          <cell r="M1316">
            <v>20030616</v>
          </cell>
          <cell r="N1316">
            <v>20000616</v>
          </cell>
          <cell r="O1316" t="str">
            <v>CUMMINS</v>
          </cell>
          <cell r="P1316" t="str">
            <v>1500DFLE</v>
          </cell>
          <cell r="Q1316" t="str">
            <v>33145187</v>
          </cell>
          <cell r="R1316">
            <v>0</v>
          </cell>
          <cell r="S1316" t="str">
            <v>H</v>
          </cell>
          <cell r="T1316">
            <v>434</v>
          </cell>
          <cell r="U1316">
            <v>0</v>
          </cell>
          <cell r="V1316">
            <v>314800</v>
          </cell>
          <cell r="W1316">
            <v>314800</v>
          </cell>
          <cell r="X1316" t="str">
            <v>A</v>
          </cell>
          <cell r="Y1316">
            <v>0</v>
          </cell>
          <cell r="Z1316">
            <v>0</v>
          </cell>
          <cell r="AA1316">
            <v>20010821</v>
          </cell>
          <cell r="AB1316">
            <v>7711</v>
          </cell>
          <cell r="AC1316">
            <v>176</v>
          </cell>
          <cell r="AD1316" t="str">
            <v/>
          </cell>
          <cell r="AE1316" t="str">
            <v/>
          </cell>
          <cell r="AF1316">
            <v>0</v>
          </cell>
          <cell r="AG1316">
            <v>20011005</v>
          </cell>
          <cell r="AH1316" t="str">
            <v/>
          </cell>
          <cell r="AI1316" t="str">
            <v>DSL</v>
          </cell>
          <cell r="AJ1316" t="str">
            <v/>
          </cell>
          <cell r="AK1316">
            <v>441000</v>
          </cell>
          <cell r="AL1316" t="str">
            <v/>
          </cell>
          <cell r="AM1316">
            <v>0</v>
          </cell>
          <cell r="AN1316">
            <v>149658.5</v>
          </cell>
          <cell r="AO1316">
            <v>98471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319</v>
          </cell>
          <cell r="AV1316">
            <v>8</v>
          </cell>
          <cell r="AW1316">
            <v>230</v>
          </cell>
          <cell r="AX1316">
            <v>8</v>
          </cell>
          <cell r="AY1316" t="str">
            <v>Y</v>
          </cell>
          <cell r="AZ1316" t="str">
            <v>Y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 t="str">
            <v/>
          </cell>
          <cell r="BG1316">
            <v>0</v>
          </cell>
          <cell r="BH1316">
            <v>0</v>
          </cell>
          <cell r="BI1316">
            <v>0</v>
          </cell>
          <cell r="BJ1316" t="str">
            <v>Y</v>
          </cell>
          <cell r="BK1316">
            <v>6</v>
          </cell>
          <cell r="BL1316">
            <v>2000</v>
          </cell>
        </row>
        <row r="1317">
          <cell r="B1317" t="str">
            <v>2377</v>
          </cell>
          <cell r="C1317" t="str">
            <v>A</v>
          </cell>
          <cell r="D1317" t="str">
            <v>R</v>
          </cell>
          <cell r="E1317">
            <v>5</v>
          </cell>
          <cell r="F1317">
            <v>1250</v>
          </cell>
          <cell r="G1317">
            <v>0</v>
          </cell>
          <cell r="H1317" t="str">
            <v>49L</v>
          </cell>
          <cell r="I1317" t="str">
            <v>49L</v>
          </cell>
          <cell r="J1317" t="str">
            <v>49L</v>
          </cell>
          <cell r="K1317">
            <v>151</v>
          </cell>
          <cell r="L1317">
            <v>20000701</v>
          </cell>
          <cell r="M1317">
            <v>20030701</v>
          </cell>
          <cell r="N1317">
            <v>20000701</v>
          </cell>
          <cell r="O1317" t="str">
            <v>CUMMINS</v>
          </cell>
          <cell r="P1317" t="str">
            <v>1500DFLE</v>
          </cell>
          <cell r="Q1317" t="str">
            <v>33145437</v>
          </cell>
          <cell r="R1317">
            <v>0</v>
          </cell>
          <cell r="S1317" t="str">
            <v>H</v>
          </cell>
          <cell r="T1317">
            <v>415</v>
          </cell>
          <cell r="U1317">
            <v>0</v>
          </cell>
          <cell r="V1317">
            <v>315088</v>
          </cell>
          <cell r="W1317">
            <v>315088</v>
          </cell>
          <cell r="X1317" t="str">
            <v>R</v>
          </cell>
          <cell r="Y1317">
            <v>0</v>
          </cell>
          <cell r="Z1317">
            <v>0</v>
          </cell>
          <cell r="AA1317">
            <v>20020117</v>
          </cell>
          <cell r="AB1317">
            <v>7080</v>
          </cell>
          <cell r="AC1317">
            <v>3684</v>
          </cell>
          <cell r="AD1317" t="str">
            <v/>
          </cell>
          <cell r="AE1317" t="str">
            <v/>
          </cell>
          <cell r="AF1317">
            <v>0</v>
          </cell>
          <cell r="AG1317">
            <v>20010125</v>
          </cell>
          <cell r="AH1317" t="str">
            <v/>
          </cell>
          <cell r="AI1317" t="str">
            <v>DSL</v>
          </cell>
          <cell r="AJ1317" t="str">
            <v/>
          </cell>
          <cell r="AK1317">
            <v>441000</v>
          </cell>
          <cell r="AL1317" t="str">
            <v/>
          </cell>
          <cell r="AM1317">
            <v>0</v>
          </cell>
          <cell r="AN1317">
            <v>246368</v>
          </cell>
          <cell r="AO1317">
            <v>207500</v>
          </cell>
          <cell r="AP1317">
            <v>0</v>
          </cell>
          <cell r="AQ1317">
            <v>0</v>
          </cell>
          <cell r="AR1317">
            <v>0</v>
          </cell>
          <cell r="AS1317">
            <v>37</v>
          </cell>
          <cell r="AT1317">
            <v>0</v>
          </cell>
          <cell r="AU1317">
            <v>444</v>
          </cell>
          <cell r="AV1317">
            <v>15</v>
          </cell>
          <cell r="AW1317">
            <v>336</v>
          </cell>
          <cell r="AX1317">
            <v>0</v>
          </cell>
          <cell r="AY1317" t="str">
            <v>Y</v>
          </cell>
          <cell r="AZ1317" t="str">
            <v>Y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 t="str">
            <v/>
          </cell>
          <cell r="BG1317">
            <v>0</v>
          </cell>
          <cell r="BH1317">
            <v>0</v>
          </cell>
          <cell r="BI1317">
            <v>0</v>
          </cell>
          <cell r="BJ1317" t="str">
            <v>Y</v>
          </cell>
          <cell r="BK1317">
            <v>7</v>
          </cell>
          <cell r="BL1317">
            <v>2000</v>
          </cell>
        </row>
        <row r="1318">
          <cell r="B1318" t="str">
            <v>2378</v>
          </cell>
          <cell r="C1318" t="str">
            <v>A</v>
          </cell>
          <cell r="D1318" t="str">
            <v>R</v>
          </cell>
          <cell r="E1318">
            <v>5</v>
          </cell>
          <cell r="F1318">
            <v>1250</v>
          </cell>
          <cell r="G1318">
            <v>0</v>
          </cell>
          <cell r="H1318" t="str">
            <v>48L</v>
          </cell>
          <cell r="I1318" t="str">
            <v>48L</v>
          </cell>
          <cell r="J1318" t="str">
            <v>51G</v>
          </cell>
          <cell r="K1318">
            <v>151</v>
          </cell>
          <cell r="L1318">
            <v>20000622</v>
          </cell>
          <cell r="M1318">
            <v>20030611</v>
          </cell>
          <cell r="N1318">
            <v>20000622</v>
          </cell>
          <cell r="O1318" t="str">
            <v>CUMMINS</v>
          </cell>
          <cell r="P1318" t="str">
            <v>1500DFLE</v>
          </cell>
          <cell r="Q1318" t="str">
            <v>33145417</v>
          </cell>
          <cell r="R1318">
            <v>0</v>
          </cell>
          <cell r="S1318" t="str">
            <v>H</v>
          </cell>
          <cell r="T1318">
            <v>585.5</v>
          </cell>
          <cell r="U1318">
            <v>0</v>
          </cell>
          <cell r="V1318">
            <v>315088</v>
          </cell>
          <cell r="W1318">
            <v>315088</v>
          </cell>
          <cell r="X1318" t="str">
            <v>N</v>
          </cell>
          <cell r="Y1318">
            <v>0</v>
          </cell>
          <cell r="Z1318">
            <v>0</v>
          </cell>
          <cell r="AA1318">
            <v>20011030</v>
          </cell>
          <cell r="AB1318">
            <v>2519</v>
          </cell>
          <cell r="AC1318">
            <v>0</v>
          </cell>
          <cell r="AD1318" t="str">
            <v>48L</v>
          </cell>
          <cell r="AE1318" t="str">
            <v/>
          </cell>
          <cell r="AF1318">
            <v>20011029</v>
          </cell>
          <cell r="AG1318">
            <v>0</v>
          </cell>
          <cell r="AH1318" t="str">
            <v/>
          </cell>
          <cell r="AI1318" t="str">
            <v>DSL</v>
          </cell>
          <cell r="AJ1318" t="str">
            <v/>
          </cell>
          <cell r="AK1318">
            <v>441000</v>
          </cell>
          <cell r="AL1318" t="str">
            <v/>
          </cell>
          <cell r="AM1318">
            <v>0</v>
          </cell>
          <cell r="AN1318">
            <v>147649.5</v>
          </cell>
          <cell r="AO1318">
            <v>102649.5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341</v>
          </cell>
          <cell r="AV1318">
            <v>0</v>
          </cell>
          <cell r="AW1318">
            <v>257</v>
          </cell>
          <cell r="AX1318">
            <v>0</v>
          </cell>
          <cell r="AY1318" t="str">
            <v>Y</v>
          </cell>
          <cell r="AZ1318" t="str">
            <v>Y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 t="str">
            <v/>
          </cell>
          <cell r="BG1318">
            <v>0</v>
          </cell>
          <cell r="BH1318">
            <v>0</v>
          </cell>
          <cell r="BI1318">
            <v>0</v>
          </cell>
          <cell r="BJ1318" t="str">
            <v>Y</v>
          </cell>
          <cell r="BK1318">
            <v>10</v>
          </cell>
          <cell r="BL1318">
            <v>2000</v>
          </cell>
        </row>
        <row r="1319">
          <cell r="B1319" t="str">
            <v>2379</v>
          </cell>
          <cell r="C1319" t="str">
            <v>A</v>
          </cell>
          <cell r="D1319" t="str">
            <v>R</v>
          </cell>
          <cell r="E1319">
            <v>5</v>
          </cell>
          <cell r="F1319">
            <v>1250</v>
          </cell>
          <cell r="G1319">
            <v>0</v>
          </cell>
          <cell r="H1319" t="str">
            <v>49P</v>
          </cell>
          <cell r="I1319" t="str">
            <v>49P</v>
          </cell>
          <cell r="J1319" t="str">
            <v>47Q</v>
          </cell>
          <cell r="K1319">
            <v>151</v>
          </cell>
          <cell r="L1319">
            <v>20000804</v>
          </cell>
          <cell r="M1319">
            <v>20030804</v>
          </cell>
          <cell r="N1319">
            <v>20000804</v>
          </cell>
          <cell r="O1319" t="str">
            <v>CUMMINS</v>
          </cell>
          <cell r="P1319" t="str">
            <v>1500DFLE</v>
          </cell>
          <cell r="Q1319" t="str">
            <v>33145457</v>
          </cell>
          <cell r="R1319">
            <v>0</v>
          </cell>
          <cell r="S1319" t="str">
            <v>H</v>
          </cell>
          <cell r="T1319">
            <v>0.01</v>
          </cell>
          <cell r="U1319">
            <v>0</v>
          </cell>
          <cell r="V1319">
            <v>315088</v>
          </cell>
          <cell r="W1319">
            <v>315088</v>
          </cell>
          <cell r="X1319" t="str">
            <v>A</v>
          </cell>
          <cell r="Y1319">
            <v>0</v>
          </cell>
          <cell r="Z1319">
            <v>0</v>
          </cell>
          <cell r="AA1319">
            <v>20010601</v>
          </cell>
          <cell r="AB1319">
            <v>1683</v>
          </cell>
          <cell r="AC1319">
            <v>176</v>
          </cell>
          <cell r="AD1319" t="str">
            <v/>
          </cell>
          <cell r="AE1319" t="str">
            <v/>
          </cell>
          <cell r="AF1319">
            <v>0</v>
          </cell>
          <cell r="AG1319">
            <v>0</v>
          </cell>
          <cell r="AH1319" t="str">
            <v/>
          </cell>
          <cell r="AI1319" t="str">
            <v>DSL</v>
          </cell>
          <cell r="AJ1319" t="str">
            <v/>
          </cell>
          <cell r="AK1319">
            <v>441000</v>
          </cell>
          <cell r="AL1319" t="str">
            <v/>
          </cell>
          <cell r="AM1319">
            <v>0</v>
          </cell>
          <cell r="AN1319">
            <v>45000</v>
          </cell>
          <cell r="AO1319">
            <v>4500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121</v>
          </cell>
          <cell r="AV1319">
            <v>0</v>
          </cell>
          <cell r="AW1319">
            <v>121</v>
          </cell>
          <cell r="AX1319">
            <v>0</v>
          </cell>
          <cell r="AY1319" t="str">
            <v>Y</v>
          </cell>
          <cell r="AZ1319" t="str">
            <v>Y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 t="str">
            <v/>
          </cell>
          <cell r="BG1319">
            <v>0</v>
          </cell>
          <cell r="BH1319">
            <v>0</v>
          </cell>
          <cell r="BI1319">
            <v>0</v>
          </cell>
          <cell r="BJ1319" t="str">
            <v>Y</v>
          </cell>
          <cell r="BK1319">
            <v>7</v>
          </cell>
          <cell r="BL1319">
            <v>2000</v>
          </cell>
        </row>
        <row r="1320">
          <cell r="B1320" t="str">
            <v>2380</v>
          </cell>
          <cell r="C1320" t="str">
            <v>A</v>
          </cell>
          <cell r="D1320" t="str">
            <v>R</v>
          </cell>
          <cell r="E1320">
            <v>5</v>
          </cell>
          <cell r="F1320">
            <v>1250</v>
          </cell>
          <cell r="G1320">
            <v>0</v>
          </cell>
          <cell r="H1320" t="str">
            <v>49P</v>
          </cell>
          <cell r="I1320" t="str">
            <v>49P</v>
          </cell>
          <cell r="J1320" t="str">
            <v>47Q</v>
          </cell>
          <cell r="K1320">
            <v>151</v>
          </cell>
          <cell r="L1320">
            <v>20000814</v>
          </cell>
          <cell r="M1320">
            <v>20030814</v>
          </cell>
          <cell r="N1320">
            <v>20000815</v>
          </cell>
          <cell r="O1320" t="str">
            <v>CUMMINS</v>
          </cell>
          <cell r="P1320" t="str">
            <v>1500DFLE</v>
          </cell>
          <cell r="Q1320" t="str">
            <v>33145505</v>
          </cell>
          <cell r="R1320">
            <v>0</v>
          </cell>
          <cell r="S1320" t="str">
            <v>H</v>
          </cell>
          <cell r="T1320">
            <v>0.01</v>
          </cell>
          <cell r="U1320">
            <v>0</v>
          </cell>
          <cell r="V1320">
            <v>315088</v>
          </cell>
          <cell r="W1320">
            <v>315088</v>
          </cell>
          <cell r="X1320" t="str">
            <v>A</v>
          </cell>
          <cell r="Y1320">
            <v>0</v>
          </cell>
          <cell r="Z1320">
            <v>0</v>
          </cell>
          <cell r="AA1320">
            <v>20010601</v>
          </cell>
          <cell r="AB1320">
            <v>1683</v>
          </cell>
          <cell r="AC1320">
            <v>176</v>
          </cell>
          <cell r="AD1320" t="str">
            <v/>
          </cell>
          <cell r="AE1320" t="str">
            <v/>
          </cell>
          <cell r="AF1320">
            <v>0</v>
          </cell>
          <cell r="AG1320">
            <v>0</v>
          </cell>
          <cell r="AH1320" t="str">
            <v/>
          </cell>
          <cell r="AI1320" t="str">
            <v>DSL</v>
          </cell>
          <cell r="AJ1320" t="str">
            <v/>
          </cell>
          <cell r="AK1320">
            <v>441000</v>
          </cell>
          <cell r="AL1320" t="str">
            <v/>
          </cell>
          <cell r="AM1320">
            <v>0</v>
          </cell>
          <cell r="AN1320">
            <v>45000</v>
          </cell>
          <cell r="AO1320">
            <v>4500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121</v>
          </cell>
          <cell r="AV1320">
            <v>0</v>
          </cell>
          <cell r="AW1320">
            <v>121</v>
          </cell>
          <cell r="AX1320">
            <v>0</v>
          </cell>
          <cell r="AY1320" t="str">
            <v>Y</v>
          </cell>
          <cell r="AZ1320" t="str">
            <v>Y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 t="str">
            <v/>
          </cell>
          <cell r="BG1320">
            <v>0</v>
          </cell>
          <cell r="BH1320">
            <v>0</v>
          </cell>
          <cell r="BI1320">
            <v>0</v>
          </cell>
          <cell r="BJ1320" t="str">
            <v>Y</v>
          </cell>
          <cell r="BK1320">
            <v>7</v>
          </cell>
          <cell r="BL1320">
            <v>2000</v>
          </cell>
        </row>
        <row r="1321">
          <cell r="B1321" t="str">
            <v>2381</v>
          </cell>
          <cell r="C1321" t="str">
            <v>A</v>
          </cell>
          <cell r="D1321" t="str">
            <v>R</v>
          </cell>
          <cell r="E1321">
            <v>5</v>
          </cell>
          <cell r="F1321">
            <v>1250</v>
          </cell>
          <cell r="G1321">
            <v>0</v>
          </cell>
          <cell r="H1321" t="str">
            <v>48C</v>
          </cell>
          <cell r="I1321" t="str">
            <v>48C</v>
          </cell>
          <cell r="J1321" t="str">
            <v>47Q</v>
          </cell>
          <cell r="K1321">
            <v>151</v>
          </cell>
          <cell r="L1321">
            <v>20000625</v>
          </cell>
          <cell r="M1321">
            <v>20030625</v>
          </cell>
          <cell r="N1321">
            <v>20000625</v>
          </cell>
          <cell r="O1321" t="str">
            <v>CUMMINS</v>
          </cell>
          <cell r="P1321" t="str">
            <v>1500DFLE</v>
          </cell>
          <cell r="Q1321" t="str">
            <v>33145523</v>
          </cell>
          <cell r="R1321">
            <v>0</v>
          </cell>
          <cell r="S1321" t="str">
            <v>H</v>
          </cell>
          <cell r="T1321">
            <v>0.1</v>
          </cell>
          <cell r="U1321">
            <v>0</v>
          </cell>
          <cell r="V1321">
            <v>315088</v>
          </cell>
          <cell r="W1321">
            <v>315088</v>
          </cell>
          <cell r="X1321" t="str">
            <v>R</v>
          </cell>
          <cell r="Y1321">
            <v>0</v>
          </cell>
          <cell r="Z1321">
            <v>0</v>
          </cell>
          <cell r="AA1321">
            <v>20020212</v>
          </cell>
          <cell r="AB1321">
            <v>2966</v>
          </cell>
          <cell r="AC1321">
            <v>0</v>
          </cell>
          <cell r="AD1321" t="str">
            <v>48C</v>
          </cell>
          <cell r="AE1321" t="str">
            <v/>
          </cell>
          <cell r="AF1321">
            <v>20020212</v>
          </cell>
          <cell r="AG1321">
            <v>0</v>
          </cell>
          <cell r="AH1321" t="str">
            <v/>
          </cell>
          <cell r="AI1321" t="str">
            <v>DSL</v>
          </cell>
          <cell r="AJ1321" t="str">
            <v/>
          </cell>
          <cell r="AK1321">
            <v>441000</v>
          </cell>
          <cell r="AL1321" t="str">
            <v/>
          </cell>
          <cell r="AM1321">
            <v>0</v>
          </cell>
          <cell r="AN1321">
            <v>143550</v>
          </cell>
          <cell r="AO1321">
            <v>9855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340</v>
          </cell>
          <cell r="AV1321">
            <v>0</v>
          </cell>
          <cell r="AW1321">
            <v>256</v>
          </cell>
          <cell r="AX1321">
            <v>0</v>
          </cell>
          <cell r="AY1321" t="str">
            <v>Y</v>
          </cell>
          <cell r="AZ1321" t="str">
            <v>Y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 t="str">
            <v/>
          </cell>
          <cell r="BG1321">
            <v>0</v>
          </cell>
          <cell r="BH1321">
            <v>0</v>
          </cell>
          <cell r="BI1321">
            <v>0</v>
          </cell>
          <cell r="BJ1321" t="str">
            <v>Y</v>
          </cell>
          <cell r="BK1321">
            <v>10</v>
          </cell>
          <cell r="BL1321">
            <v>2000</v>
          </cell>
        </row>
        <row r="1322">
          <cell r="B1322" t="str">
            <v>2382</v>
          </cell>
          <cell r="C1322" t="str">
            <v>A</v>
          </cell>
          <cell r="D1322" t="str">
            <v>R</v>
          </cell>
          <cell r="E1322">
            <v>5</v>
          </cell>
          <cell r="F1322">
            <v>1250</v>
          </cell>
          <cell r="G1322">
            <v>0</v>
          </cell>
          <cell r="H1322" t="str">
            <v>47A</v>
          </cell>
          <cell r="I1322" t="str">
            <v>47A</v>
          </cell>
          <cell r="J1322" t="str">
            <v>47Q</v>
          </cell>
          <cell r="K1322">
            <v>151</v>
          </cell>
          <cell r="L1322">
            <v>20000626</v>
          </cell>
          <cell r="M1322">
            <v>20030626</v>
          </cell>
          <cell r="N1322">
            <v>20000626</v>
          </cell>
          <cell r="O1322" t="str">
            <v>CUMMINS</v>
          </cell>
          <cell r="P1322" t="str">
            <v>1500DFLE</v>
          </cell>
          <cell r="Q1322" t="str">
            <v>33145424</v>
          </cell>
          <cell r="R1322">
            <v>0</v>
          </cell>
          <cell r="S1322" t="str">
            <v>H</v>
          </cell>
          <cell r="T1322">
            <v>0.1</v>
          </cell>
          <cell r="U1322">
            <v>0</v>
          </cell>
          <cell r="V1322">
            <v>315088</v>
          </cell>
          <cell r="W1322">
            <v>315088</v>
          </cell>
          <cell r="X1322" t="str">
            <v>R</v>
          </cell>
          <cell r="Y1322">
            <v>0</v>
          </cell>
          <cell r="Z1322">
            <v>0</v>
          </cell>
          <cell r="AA1322">
            <v>20020111</v>
          </cell>
          <cell r="AB1322">
            <v>2829</v>
          </cell>
          <cell r="AC1322">
            <v>0</v>
          </cell>
          <cell r="AD1322" t="str">
            <v>47A</v>
          </cell>
          <cell r="AE1322" t="str">
            <v/>
          </cell>
          <cell r="AF1322">
            <v>20020111</v>
          </cell>
          <cell r="AG1322">
            <v>0</v>
          </cell>
          <cell r="AH1322" t="str">
            <v/>
          </cell>
          <cell r="AI1322" t="str">
            <v>DSL</v>
          </cell>
          <cell r="AJ1322" t="str">
            <v/>
          </cell>
          <cell r="AK1322">
            <v>441000</v>
          </cell>
          <cell r="AL1322" t="str">
            <v/>
          </cell>
          <cell r="AM1322">
            <v>0</v>
          </cell>
          <cell r="AN1322">
            <v>163880</v>
          </cell>
          <cell r="AO1322">
            <v>11888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340</v>
          </cell>
          <cell r="AV1322">
            <v>0</v>
          </cell>
          <cell r="AW1322">
            <v>256</v>
          </cell>
          <cell r="AX1322">
            <v>0</v>
          </cell>
          <cell r="AY1322" t="str">
            <v>Y</v>
          </cell>
          <cell r="AZ1322" t="str">
            <v>Y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 t="str">
            <v/>
          </cell>
          <cell r="BG1322">
            <v>0</v>
          </cell>
          <cell r="BH1322">
            <v>0</v>
          </cell>
          <cell r="BI1322">
            <v>0</v>
          </cell>
          <cell r="BJ1322" t="str">
            <v>Y</v>
          </cell>
          <cell r="BK1322">
            <v>10</v>
          </cell>
          <cell r="BL1322">
            <v>2000</v>
          </cell>
        </row>
        <row r="1323">
          <cell r="B1323" t="str">
            <v>2383</v>
          </cell>
          <cell r="C1323" t="str">
            <v>A</v>
          </cell>
          <cell r="D1323" t="str">
            <v>R</v>
          </cell>
          <cell r="E1323">
            <v>5</v>
          </cell>
          <cell r="F1323">
            <v>1250</v>
          </cell>
          <cell r="G1323">
            <v>0</v>
          </cell>
          <cell r="H1323" t="str">
            <v>48C</v>
          </cell>
          <cell r="I1323" t="str">
            <v>48C</v>
          </cell>
          <cell r="J1323" t="str">
            <v>48C</v>
          </cell>
          <cell r="K1323">
            <v>151</v>
          </cell>
          <cell r="L1323">
            <v>20000630</v>
          </cell>
          <cell r="M1323">
            <v>20030630</v>
          </cell>
          <cell r="N1323">
            <v>20000630</v>
          </cell>
          <cell r="O1323" t="str">
            <v>CUMMINS</v>
          </cell>
          <cell r="P1323" t="str">
            <v>1500DFLE</v>
          </cell>
          <cell r="Q1323" t="str">
            <v>33145429</v>
          </cell>
          <cell r="R1323">
            <v>0</v>
          </cell>
          <cell r="S1323" t="str">
            <v>H</v>
          </cell>
          <cell r="T1323">
            <v>2815.9</v>
          </cell>
          <cell r="U1323">
            <v>0</v>
          </cell>
          <cell r="V1323">
            <v>315088</v>
          </cell>
          <cell r="W1323">
            <v>315088</v>
          </cell>
          <cell r="X1323" t="str">
            <v>R</v>
          </cell>
          <cell r="Y1323">
            <v>0</v>
          </cell>
          <cell r="Z1323">
            <v>0</v>
          </cell>
          <cell r="AA1323">
            <v>20020219</v>
          </cell>
          <cell r="AB1323">
            <v>24585</v>
          </cell>
          <cell r="AC1323">
            <v>5459</v>
          </cell>
          <cell r="AD1323" t="str">
            <v/>
          </cell>
          <cell r="AE1323" t="str">
            <v/>
          </cell>
          <cell r="AF1323">
            <v>0</v>
          </cell>
          <cell r="AG1323">
            <v>20010917</v>
          </cell>
          <cell r="AH1323" t="str">
            <v/>
          </cell>
          <cell r="AI1323" t="str">
            <v>DSL</v>
          </cell>
          <cell r="AJ1323" t="str">
            <v/>
          </cell>
          <cell r="AK1323">
            <v>441000</v>
          </cell>
          <cell r="AL1323" t="str">
            <v/>
          </cell>
          <cell r="AM1323">
            <v>26585</v>
          </cell>
          <cell r="AN1323">
            <v>178479.52</v>
          </cell>
          <cell r="AO1323">
            <v>110694.52</v>
          </cell>
          <cell r="AP1323">
            <v>0</v>
          </cell>
          <cell r="AQ1323">
            <v>367.77</v>
          </cell>
          <cell r="AR1323">
            <v>367.77</v>
          </cell>
          <cell r="AS1323">
            <v>56</v>
          </cell>
          <cell r="AT1323">
            <v>0</v>
          </cell>
          <cell r="AU1323">
            <v>367</v>
          </cell>
          <cell r="AV1323">
            <v>0</v>
          </cell>
          <cell r="AW1323">
            <v>221</v>
          </cell>
          <cell r="AX1323">
            <v>0</v>
          </cell>
          <cell r="AY1323" t="str">
            <v>Y</v>
          </cell>
          <cell r="AZ1323" t="str">
            <v>Y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 t="str">
            <v/>
          </cell>
          <cell r="BG1323">
            <v>0</v>
          </cell>
          <cell r="BH1323">
            <v>0</v>
          </cell>
          <cell r="BI1323">
            <v>0</v>
          </cell>
          <cell r="BJ1323" t="str">
            <v>Y</v>
          </cell>
          <cell r="BK1323">
            <v>7</v>
          </cell>
          <cell r="BL1323">
            <v>2000</v>
          </cell>
        </row>
        <row r="1324">
          <cell r="B1324" t="str">
            <v>2384</v>
          </cell>
          <cell r="C1324" t="str">
            <v>A</v>
          </cell>
          <cell r="D1324" t="str">
            <v>R</v>
          </cell>
          <cell r="E1324">
            <v>5</v>
          </cell>
          <cell r="F1324">
            <v>1250</v>
          </cell>
          <cell r="G1324">
            <v>0</v>
          </cell>
          <cell r="H1324" t="str">
            <v>49L</v>
          </cell>
          <cell r="I1324" t="str">
            <v>49L</v>
          </cell>
          <cell r="J1324" t="str">
            <v>49L</v>
          </cell>
          <cell r="K1324">
            <v>151</v>
          </cell>
          <cell r="L1324">
            <v>20000626</v>
          </cell>
          <cell r="M1324">
            <v>20030626</v>
          </cell>
          <cell r="N1324">
            <v>20000626</v>
          </cell>
          <cell r="O1324" t="str">
            <v>CUMMINS</v>
          </cell>
          <cell r="P1324" t="str">
            <v>1500DFLE</v>
          </cell>
          <cell r="Q1324" t="str">
            <v>33145467</v>
          </cell>
          <cell r="R1324">
            <v>0</v>
          </cell>
          <cell r="S1324" t="str">
            <v>H</v>
          </cell>
          <cell r="T1324">
            <v>669.3</v>
          </cell>
          <cell r="U1324">
            <v>0</v>
          </cell>
          <cell r="V1324">
            <v>315088</v>
          </cell>
          <cell r="W1324">
            <v>315088</v>
          </cell>
          <cell r="X1324" t="str">
            <v>R</v>
          </cell>
          <cell r="Y1324">
            <v>0</v>
          </cell>
          <cell r="Z1324">
            <v>0</v>
          </cell>
          <cell r="AA1324">
            <v>20020206</v>
          </cell>
          <cell r="AB1324">
            <v>11377</v>
          </cell>
          <cell r="AC1324">
            <v>4231</v>
          </cell>
          <cell r="AD1324" t="str">
            <v/>
          </cell>
          <cell r="AE1324" t="str">
            <v/>
          </cell>
          <cell r="AF1324">
            <v>0</v>
          </cell>
          <cell r="AG1324">
            <v>0</v>
          </cell>
          <cell r="AH1324" t="str">
            <v/>
          </cell>
          <cell r="AI1324" t="str">
            <v>DSL</v>
          </cell>
          <cell r="AJ1324" t="str">
            <v/>
          </cell>
          <cell r="AK1324">
            <v>441000</v>
          </cell>
          <cell r="AL1324" t="str">
            <v/>
          </cell>
          <cell r="AM1324">
            <v>31000</v>
          </cell>
          <cell r="AN1324">
            <v>228392.85</v>
          </cell>
          <cell r="AO1324">
            <v>152392.85</v>
          </cell>
          <cell r="AP1324">
            <v>0</v>
          </cell>
          <cell r="AQ1324">
            <v>18.46</v>
          </cell>
          <cell r="AR1324">
            <v>18.46</v>
          </cell>
          <cell r="AS1324">
            <v>56</v>
          </cell>
          <cell r="AT1324">
            <v>0</v>
          </cell>
          <cell r="AU1324">
            <v>486</v>
          </cell>
          <cell r="AV1324">
            <v>0</v>
          </cell>
          <cell r="AW1324">
            <v>346</v>
          </cell>
          <cell r="AX1324">
            <v>0</v>
          </cell>
          <cell r="AY1324" t="str">
            <v>Y</v>
          </cell>
          <cell r="AZ1324" t="str">
            <v>Y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 t="str">
            <v/>
          </cell>
          <cell r="BG1324">
            <v>0</v>
          </cell>
          <cell r="BH1324">
            <v>0</v>
          </cell>
          <cell r="BI1324">
            <v>0</v>
          </cell>
          <cell r="BJ1324" t="str">
            <v>Y</v>
          </cell>
          <cell r="BK1324">
            <v>10</v>
          </cell>
          <cell r="BL1324">
            <v>2000</v>
          </cell>
        </row>
        <row r="1325">
          <cell r="B1325" t="str">
            <v>2385</v>
          </cell>
          <cell r="C1325" t="str">
            <v>A</v>
          </cell>
          <cell r="D1325" t="str">
            <v>R</v>
          </cell>
          <cell r="E1325">
            <v>5</v>
          </cell>
          <cell r="F1325">
            <v>1250</v>
          </cell>
          <cell r="G1325">
            <v>0</v>
          </cell>
          <cell r="H1325" t="str">
            <v>47A</v>
          </cell>
          <cell r="I1325" t="str">
            <v>47A</v>
          </cell>
          <cell r="J1325" t="str">
            <v>47A</v>
          </cell>
          <cell r="K1325">
            <v>151</v>
          </cell>
          <cell r="L1325">
            <v>20000630</v>
          </cell>
          <cell r="M1325">
            <v>20030630</v>
          </cell>
          <cell r="N1325">
            <v>20000630</v>
          </cell>
          <cell r="O1325" t="str">
            <v>CUMMINS</v>
          </cell>
          <cell r="P1325" t="str">
            <v>1500DFLE</v>
          </cell>
          <cell r="Q1325" t="str">
            <v>33145500</v>
          </cell>
          <cell r="R1325">
            <v>0</v>
          </cell>
          <cell r="S1325" t="str">
            <v>H</v>
          </cell>
          <cell r="T1325">
            <v>290.8</v>
          </cell>
          <cell r="U1325">
            <v>0</v>
          </cell>
          <cell r="V1325">
            <v>315088</v>
          </cell>
          <cell r="W1325">
            <v>315088</v>
          </cell>
          <cell r="X1325" t="str">
            <v>R</v>
          </cell>
          <cell r="Y1325">
            <v>0</v>
          </cell>
          <cell r="Z1325">
            <v>0</v>
          </cell>
          <cell r="AA1325">
            <v>20011130</v>
          </cell>
          <cell r="AB1325">
            <v>13651</v>
          </cell>
          <cell r="AC1325">
            <v>4556</v>
          </cell>
          <cell r="AD1325" t="str">
            <v/>
          </cell>
          <cell r="AE1325" t="str">
            <v/>
          </cell>
          <cell r="AF1325">
            <v>0</v>
          </cell>
          <cell r="AG1325">
            <v>20010123</v>
          </cell>
          <cell r="AH1325" t="str">
            <v/>
          </cell>
          <cell r="AI1325" t="str">
            <v>DSL</v>
          </cell>
          <cell r="AJ1325" t="str">
            <v/>
          </cell>
          <cell r="AK1325">
            <v>441000</v>
          </cell>
          <cell r="AL1325" t="str">
            <v/>
          </cell>
          <cell r="AM1325">
            <v>0</v>
          </cell>
          <cell r="AN1325">
            <v>132260</v>
          </cell>
          <cell r="AO1325">
            <v>8726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301</v>
          </cell>
          <cell r="AV1325">
            <v>0</v>
          </cell>
          <cell r="AW1325">
            <v>217</v>
          </cell>
          <cell r="AX1325">
            <v>0</v>
          </cell>
          <cell r="AY1325" t="str">
            <v>Y</v>
          </cell>
          <cell r="AZ1325" t="str">
            <v>Y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 t="str">
            <v/>
          </cell>
          <cell r="BG1325">
            <v>0</v>
          </cell>
          <cell r="BH1325">
            <v>0</v>
          </cell>
          <cell r="BI1325">
            <v>0</v>
          </cell>
          <cell r="BJ1325" t="str">
            <v>Y</v>
          </cell>
          <cell r="BK1325">
            <v>7</v>
          </cell>
          <cell r="BL1325">
            <v>2000</v>
          </cell>
        </row>
        <row r="1326">
          <cell r="B1326" t="str">
            <v>2386</v>
          </cell>
          <cell r="C1326" t="str">
            <v>A</v>
          </cell>
          <cell r="D1326" t="str">
            <v>R</v>
          </cell>
          <cell r="E1326">
            <v>5</v>
          </cell>
          <cell r="F1326">
            <v>1250</v>
          </cell>
          <cell r="G1326">
            <v>0</v>
          </cell>
          <cell r="H1326" t="str">
            <v>47P</v>
          </cell>
          <cell r="I1326" t="str">
            <v>47P</v>
          </cell>
          <cell r="J1326" t="str">
            <v>47P</v>
          </cell>
          <cell r="K1326">
            <v>151</v>
          </cell>
          <cell r="L1326">
            <v>20000630</v>
          </cell>
          <cell r="M1326">
            <v>20030630</v>
          </cell>
          <cell r="N1326">
            <v>20000630</v>
          </cell>
          <cell r="O1326" t="str">
            <v>CUMMINS</v>
          </cell>
          <cell r="P1326" t="str">
            <v>1500DFLE</v>
          </cell>
          <cell r="Q1326" t="str">
            <v>33145462</v>
          </cell>
          <cell r="R1326">
            <v>0</v>
          </cell>
          <cell r="S1326" t="str">
            <v>H</v>
          </cell>
          <cell r="T1326">
            <v>3760</v>
          </cell>
          <cell r="U1326">
            <v>0</v>
          </cell>
          <cell r="V1326">
            <v>315088</v>
          </cell>
          <cell r="W1326">
            <v>315088</v>
          </cell>
          <cell r="X1326" t="str">
            <v>A</v>
          </cell>
          <cell r="Y1326">
            <v>0</v>
          </cell>
          <cell r="Z1326">
            <v>0</v>
          </cell>
          <cell r="AA1326">
            <v>20010924</v>
          </cell>
          <cell r="AB1326">
            <v>17359</v>
          </cell>
          <cell r="AC1326">
            <v>3743</v>
          </cell>
          <cell r="AD1326" t="str">
            <v/>
          </cell>
          <cell r="AE1326" t="str">
            <v/>
          </cell>
          <cell r="AF1326">
            <v>0</v>
          </cell>
          <cell r="AG1326">
            <v>20020118</v>
          </cell>
          <cell r="AH1326" t="str">
            <v/>
          </cell>
          <cell r="AI1326" t="str">
            <v>DSL</v>
          </cell>
          <cell r="AJ1326" t="str">
            <v/>
          </cell>
          <cell r="AK1326">
            <v>441000</v>
          </cell>
          <cell r="AL1326" t="str">
            <v/>
          </cell>
          <cell r="AM1326">
            <v>0</v>
          </cell>
          <cell r="AN1326">
            <v>238257.14</v>
          </cell>
          <cell r="AO1326">
            <v>209257.14</v>
          </cell>
          <cell r="AP1326">
            <v>337.32</v>
          </cell>
          <cell r="AQ1326">
            <v>756.87</v>
          </cell>
          <cell r="AR1326">
            <v>419.55</v>
          </cell>
          <cell r="AS1326">
            <v>0</v>
          </cell>
          <cell r="AT1326">
            <v>0</v>
          </cell>
          <cell r="AU1326">
            <v>326</v>
          </cell>
          <cell r="AV1326">
            <v>0</v>
          </cell>
          <cell r="AW1326">
            <v>264</v>
          </cell>
          <cell r="AX1326">
            <v>0</v>
          </cell>
          <cell r="AY1326" t="str">
            <v>Y</v>
          </cell>
          <cell r="AZ1326" t="str">
            <v>Y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 t="str">
            <v/>
          </cell>
          <cell r="BG1326">
            <v>0</v>
          </cell>
          <cell r="BH1326">
            <v>0</v>
          </cell>
          <cell r="BI1326">
            <v>0</v>
          </cell>
          <cell r="BJ1326" t="str">
            <v>Y</v>
          </cell>
          <cell r="BK1326">
            <v>7</v>
          </cell>
          <cell r="BL1326">
            <v>2000</v>
          </cell>
        </row>
        <row r="1327">
          <cell r="B1327" t="str">
            <v>2387</v>
          </cell>
          <cell r="C1327" t="str">
            <v>A</v>
          </cell>
          <cell r="D1327" t="str">
            <v>R</v>
          </cell>
          <cell r="E1327">
            <v>5</v>
          </cell>
          <cell r="F1327">
            <v>1250</v>
          </cell>
          <cell r="G1327">
            <v>0</v>
          </cell>
          <cell r="H1327" t="str">
            <v>47Q</v>
          </cell>
          <cell r="I1327" t="str">
            <v>47Q</v>
          </cell>
          <cell r="J1327" t="str">
            <v>47Q</v>
          </cell>
          <cell r="K1327">
            <v>151</v>
          </cell>
          <cell r="L1327">
            <v>20000714</v>
          </cell>
          <cell r="M1327">
            <v>20030714</v>
          </cell>
          <cell r="N1327">
            <v>20000714</v>
          </cell>
          <cell r="O1327" t="str">
            <v>CUMMINS</v>
          </cell>
          <cell r="P1327" t="str">
            <v>1500DFLE</v>
          </cell>
          <cell r="Q1327" t="str">
            <v>33145487</v>
          </cell>
          <cell r="R1327">
            <v>0</v>
          </cell>
          <cell r="S1327" t="str">
            <v>H</v>
          </cell>
          <cell r="T1327">
            <v>617.70000000000005</v>
          </cell>
          <cell r="U1327">
            <v>0</v>
          </cell>
          <cell r="V1327">
            <v>315088</v>
          </cell>
          <cell r="W1327">
            <v>315088</v>
          </cell>
          <cell r="X1327" t="str">
            <v>R</v>
          </cell>
          <cell r="Y1327">
            <v>0</v>
          </cell>
          <cell r="Z1327">
            <v>0</v>
          </cell>
          <cell r="AA1327">
            <v>20011110</v>
          </cell>
          <cell r="AB1327">
            <v>7682</v>
          </cell>
          <cell r="AC1327">
            <v>3636</v>
          </cell>
          <cell r="AD1327" t="str">
            <v/>
          </cell>
          <cell r="AE1327" t="str">
            <v/>
          </cell>
          <cell r="AF1327">
            <v>0</v>
          </cell>
          <cell r="AG1327">
            <v>20010119</v>
          </cell>
          <cell r="AH1327" t="str">
            <v/>
          </cell>
          <cell r="AI1327" t="str">
            <v>DSL</v>
          </cell>
          <cell r="AJ1327" t="str">
            <v/>
          </cell>
          <cell r="AK1327">
            <v>441000</v>
          </cell>
          <cell r="AL1327" t="str">
            <v/>
          </cell>
          <cell r="AM1327">
            <v>0</v>
          </cell>
          <cell r="AN1327">
            <v>152561</v>
          </cell>
          <cell r="AO1327">
            <v>138824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287</v>
          </cell>
          <cell r="AV1327">
            <v>8</v>
          </cell>
          <cell r="AW1327">
            <v>265</v>
          </cell>
          <cell r="AX1327">
            <v>0</v>
          </cell>
          <cell r="AY1327" t="str">
            <v>Y</v>
          </cell>
          <cell r="AZ1327" t="str">
            <v>Y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 t="str">
            <v/>
          </cell>
          <cell r="BG1327">
            <v>0</v>
          </cell>
          <cell r="BH1327">
            <v>0</v>
          </cell>
          <cell r="BI1327">
            <v>0</v>
          </cell>
          <cell r="BJ1327" t="str">
            <v>Y</v>
          </cell>
          <cell r="BK1327">
            <v>7</v>
          </cell>
          <cell r="BL1327">
            <v>2000</v>
          </cell>
        </row>
        <row r="1328">
          <cell r="B1328" t="str">
            <v>2388</v>
          </cell>
          <cell r="C1328" t="str">
            <v>A</v>
          </cell>
          <cell r="D1328" t="str">
            <v>R</v>
          </cell>
          <cell r="E1328">
            <v>5</v>
          </cell>
          <cell r="F1328">
            <v>1250</v>
          </cell>
          <cell r="G1328">
            <v>0</v>
          </cell>
          <cell r="H1328" t="str">
            <v>49L</v>
          </cell>
          <cell r="I1328" t="str">
            <v>49L</v>
          </cell>
          <cell r="J1328" t="str">
            <v>49L</v>
          </cell>
          <cell r="K1328">
            <v>151</v>
          </cell>
          <cell r="L1328">
            <v>20000803</v>
          </cell>
          <cell r="M1328">
            <v>20030803</v>
          </cell>
          <cell r="N1328">
            <v>20000803</v>
          </cell>
          <cell r="O1328" t="str">
            <v>CUMMINS</v>
          </cell>
          <cell r="P1328" t="str">
            <v>1500DFLE</v>
          </cell>
          <cell r="Q1328" t="str">
            <v>33145490</v>
          </cell>
          <cell r="R1328">
            <v>0</v>
          </cell>
          <cell r="S1328" t="str">
            <v>H</v>
          </cell>
          <cell r="T1328">
            <v>357</v>
          </cell>
          <cell r="U1328">
            <v>0</v>
          </cell>
          <cell r="V1328">
            <v>315088</v>
          </cell>
          <cell r="W1328">
            <v>315088</v>
          </cell>
          <cell r="X1328" t="str">
            <v>R</v>
          </cell>
          <cell r="Y1328">
            <v>0</v>
          </cell>
          <cell r="Z1328">
            <v>0</v>
          </cell>
          <cell r="AA1328">
            <v>20010821</v>
          </cell>
          <cell r="AB1328">
            <v>7711</v>
          </cell>
          <cell r="AC1328">
            <v>176</v>
          </cell>
          <cell r="AD1328" t="str">
            <v/>
          </cell>
          <cell r="AE1328" t="str">
            <v/>
          </cell>
          <cell r="AF1328">
            <v>0</v>
          </cell>
          <cell r="AG1328">
            <v>20011005</v>
          </cell>
          <cell r="AH1328" t="str">
            <v/>
          </cell>
          <cell r="AI1328" t="str">
            <v>DSL</v>
          </cell>
          <cell r="AJ1328" t="str">
            <v/>
          </cell>
          <cell r="AK1328">
            <v>441000</v>
          </cell>
          <cell r="AL1328" t="str">
            <v/>
          </cell>
          <cell r="AM1328">
            <v>0</v>
          </cell>
          <cell r="AN1328">
            <v>98471</v>
          </cell>
          <cell r="AO1328">
            <v>98471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230</v>
          </cell>
          <cell r="AV1328">
            <v>8</v>
          </cell>
          <cell r="AW1328">
            <v>230</v>
          </cell>
          <cell r="AX1328">
            <v>8</v>
          </cell>
          <cell r="AY1328" t="str">
            <v>Y</v>
          </cell>
          <cell r="AZ1328" t="str">
            <v>Y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 t="str">
            <v/>
          </cell>
          <cell r="BG1328">
            <v>0</v>
          </cell>
          <cell r="BH1328">
            <v>0</v>
          </cell>
          <cell r="BI1328">
            <v>0</v>
          </cell>
          <cell r="BJ1328" t="str">
            <v>Y</v>
          </cell>
          <cell r="BK1328">
            <v>7</v>
          </cell>
          <cell r="BL1328">
            <v>2000</v>
          </cell>
        </row>
        <row r="1329">
          <cell r="B1329" t="str">
            <v>2389</v>
          </cell>
          <cell r="C1329" t="str">
            <v>A</v>
          </cell>
          <cell r="D1329" t="str">
            <v>R</v>
          </cell>
          <cell r="E1329">
            <v>5</v>
          </cell>
          <cell r="F1329">
            <v>1250</v>
          </cell>
          <cell r="G1329">
            <v>0</v>
          </cell>
          <cell r="H1329" t="str">
            <v>49L</v>
          </cell>
          <cell r="I1329" t="str">
            <v>49L</v>
          </cell>
          <cell r="J1329" t="str">
            <v>49L</v>
          </cell>
          <cell r="K1329">
            <v>151</v>
          </cell>
          <cell r="L1329">
            <v>20000714</v>
          </cell>
          <cell r="M1329">
            <v>20030714</v>
          </cell>
          <cell r="N1329">
            <v>20000714</v>
          </cell>
          <cell r="O1329" t="str">
            <v>CUMMINS</v>
          </cell>
          <cell r="P1329" t="str">
            <v>1500DFLE</v>
          </cell>
          <cell r="Q1329" t="str">
            <v>33145414</v>
          </cell>
          <cell r="R1329">
            <v>0</v>
          </cell>
          <cell r="S1329" t="str">
            <v>H</v>
          </cell>
          <cell r="T1329">
            <v>120</v>
          </cell>
          <cell r="U1329">
            <v>0</v>
          </cell>
          <cell r="V1329">
            <v>315088</v>
          </cell>
          <cell r="W1329">
            <v>315088</v>
          </cell>
          <cell r="X1329" t="str">
            <v>N</v>
          </cell>
          <cell r="Y1329">
            <v>0</v>
          </cell>
          <cell r="Z1329">
            <v>0</v>
          </cell>
          <cell r="AA1329">
            <v>20010906</v>
          </cell>
          <cell r="AB1329">
            <v>14795</v>
          </cell>
          <cell r="AC1329">
            <v>4644</v>
          </cell>
          <cell r="AD1329" t="str">
            <v/>
          </cell>
          <cell r="AE1329" t="str">
            <v/>
          </cell>
          <cell r="AF1329">
            <v>0</v>
          </cell>
          <cell r="AG1329">
            <v>0</v>
          </cell>
          <cell r="AH1329" t="str">
            <v/>
          </cell>
          <cell r="AI1329" t="str">
            <v>DSL</v>
          </cell>
          <cell r="AJ1329" t="str">
            <v/>
          </cell>
          <cell r="AK1329">
            <v>441000</v>
          </cell>
          <cell r="AL1329" t="str">
            <v/>
          </cell>
          <cell r="AM1329">
            <v>0</v>
          </cell>
          <cell r="AN1329">
            <v>88099.98</v>
          </cell>
          <cell r="AO1329">
            <v>88099.98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154</v>
          </cell>
          <cell r="AV1329">
            <v>0</v>
          </cell>
          <cell r="AW1329">
            <v>154</v>
          </cell>
          <cell r="AX1329">
            <v>0</v>
          </cell>
          <cell r="AY1329" t="str">
            <v>Y</v>
          </cell>
          <cell r="AZ1329" t="str">
            <v>Y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 t="str">
            <v/>
          </cell>
          <cell r="BG1329">
            <v>0</v>
          </cell>
          <cell r="BH1329">
            <v>0</v>
          </cell>
          <cell r="BI1329">
            <v>0</v>
          </cell>
          <cell r="BJ1329" t="str">
            <v>Y</v>
          </cell>
          <cell r="BK1329">
            <v>7</v>
          </cell>
          <cell r="BL1329">
            <v>2000</v>
          </cell>
        </row>
        <row r="1330">
          <cell r="B1330" t="str">
            <v>2390</v>
          </cell>
          <cell r="C1330" t="str">
            <v>A</v>
          </cell>
          <cell r="D1330" t="str">
            <v>R</v>
          </cell>
          <cell r="E1330">
            <v>5</v>
          </cell>
          <cell r="F1330">
            <v>1250</v>
          </cell>
          <cell r="G1330">
            <v>0</v>
          </cell>
          <cell r="H1330" t="str">
            <v>49L</v>
          </cell>
          <cell r="I1330" t="str">
            <v>49L</v>
          </cell>
          <cell r="J1330" t="str">
            <v>49L</v>
          </cell>
          <cell r="K1330">
            <v>151</v>
          </cell>
          <cell r="L1330">
            <v>20000711</v>
          </cell>
          <cell r="M1330">
            <v>20030711</v>
          </cell>
          <cell r="N1330">
            <v>20000711</v>
          </cell>
          <cell r="O1330" t="str">
            <v>CUMMINS</v>
          </cell>
          <cell r="P1330" t="str">
            <v>1500DFLE</v>
          </cell>
          <cell r="Q1330" t="str">
            <v>33145547</v>
          </cell>
          <cell r="R1330">
            <v>0</v>
          </cell>
          <cell r="S1330" t="str">
            <v>H</v>
          </cell>
          <cell r="T1330">
            <v>296</v>
          </cell>
          <cell r="U1330">
            <v>0</v>
          </cell>
          <cell r="V1330">
            <v>315088</v>
          </cell>
          <cell r="W1330">
            <v>315088</v>
          </cell>
          <cell r="X1330" t="str">
            <v>R</v>
          </cell>
          <cell r="Y1330">
            <v>0</v>
          </cell>
          <cell r="Z1330">
            <v>0</v>
          </cell>
          <cell r="AA1330">
            <v>20010924</v>
          </cell>
          <cell r="AB1330">
            <v>14795</v>
          </cell>
          <cell r="AC1330">
            <v>4644</v>
          </cell>
          <cell r="AD1330" t="str">
            <v/>
          </cell>
          <cell r="AE1330" t="str">
            <v/>
          </cell>
          <cell r="AF1330">
            <v>0</v>
          </cell>
          <cell r="AG1330">
            <v>20001206</v>
          </cell>
          <cell r="AH1330" t="str">
            <v/>
          </cell>
          <cell r="AI1330" t="str">
            <v>DSL</v>
          </cell>
          <cell r="AJ1330" t="str">
            <v/>
          </cell>
          <cell r="AK1330">
            <v>441000</v>
          </cell>
          <cell r="AL1330" t="str">
            <v/>
          </cell>
          <cell r="AM1330">
            <v>0</v>
          </cell>
          <cell r="AN1330">
            <v>111065</v>
          </cell>
          <cell r="AO1330">
            <v>98407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171</v>
          </cell>
          <cell r="AV1330">
            <v>8</v>
          </cell>
          <cell r="AW1330">
            <v>155</v>
          </cell>
          <cell r="AX1330">
            <v>8</v>
          </cell>
          <cell r="AY1330" t="str">
            <v>Y</v>
          </cell>
          <cell r="AZ1330" t="str">
            <v>Y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 t="str">
            <v/>
          </cell>
          <cell r="BG1330">
            <v>0</v>
          </cell>
          <cell r="BH1330">
            <v>0</v>
          </cell>
          <cell r="BI1330">
            <v>0</v>
          </cell>
          <cell r="BJ1330" t="str">
            <v>Y</v>
          </cell>
          <cell r="BK1330">
            <v>7</v>
          </cell>
          <cell r="BL1330">
            <v>2000</v>
          </cell>
        </row>
        <row r="1331">
          <cell r="B1331" t="str">
            <v>2391</v>
          </cell>
          <cell r="C1331" t="str">
            <v>A</v>
          </cell>
          <cell r="D1331" t="str">
            <v>R</v>
          </cell>
          <cell r="E1331">
            <v>5</v>
          </cell>
          <cell r="F1331">
            <v>1250</v>
          </cell>
          <cell r="G1331">
            <v>0</v>
          </cell>
          <cell r="H1331" t="str">
            <v>48C</v>
          </cell>
          <cell r="I1331" t="str">
            <v>48C</v>
          </cell>
          <cell r="J1331" t="str">
            <v>47Q</v>
          </cell>
          <cell r="K1331">
            <v>151</v>
          </cell>
          <cell r="L1331">
            <v>20000804</v>
          </cell>
          <cell r="M1331">
            <v>20030804</v>
          </cell>
          <cell r="N1331">
            <v>20000804</v>
          </cell>
          <cell r="O1331" t="str">
            <v>CUMMINS</v>
          </cell>
          <cell r="P1331" t="str">
            <v>1500DFLE</v>
          </cell>
          <cell r="Q1331" t="str">
            <v>33145528</v>
          </cell>
          <cell r="R1331">
            <v>0</v>
          </cell>
          <cell r="S1331" t="str">
            <v>H</v>
          </cell>
          <cell r="T1331">
            <v>0.1</v>
          </cell>
          <cell r="U1331">
            <v>0</v>
          </cell>
          <cell r="V1331">
            <v>315088</v>
          </cell>
          <cell r="W1331">
            <v>315088</v>
          </cell>
          <cell r="X1331" t="str">
            <v>R</v>
          </cell>
          <cell r="Y1331">
            <v>0</v>
          </cell>
          <cell r="Z1331">
            <v>0</v>
          </cell>
          <cell r="AA1331">
            <v>20020212</v>
          </cell>
          <cell r="AB1331">
            <v>2966</v>
          </cell>
          <cell r="AC1331">
            <v>0</v>
          </cell>
          <cell r="AD1331" t="str">
            <v>48C</v>
          </cell>
          <cell r="AE1331" t="str">
            <v/>
          </cell>
          <cell r="AF1331">
            <v>20020212</v>
          </cell>
          <cell r="AG1331">
            <v>0</v>
          </cell>
          <cell r="AH1331" t="str">
            <v/>
          </cell>
          <cell r="AI1331" t="str">
            <v>DSL</v>
          </cell>
          <cell r="AJ1331" t="str">
            <v/>
          </cell>
          <cell r="AK1331">
            <v>441000</v>
          </cell>
          <cell r="AL1331" t="str">
            <v/>
          </cell>
          <cell r="AM1331">
            <v>0</v>
          </cell>
          <cell r="AN1331">
            <v>98550</v>
          </cell>
          <cell r="AO1331">
            <v>9855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256</v>
          </cell>
          <cell r="AV1331">
            <v>0</v>
          </cell>
          <cell r="AW1331">
            <v>256</v>
          </cell>
          <cell r="AX1331">
            <v>0</v>
          </cell>
          <cell r="AY1331" t="str">
            <v>Y</v>
          </cell>
          <cell r="AZ1331" t="str">
            <v>Y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 t="str">
            <v/>
          </cell>
          <cell r="BG1331">
            <v>0</v>
          </cell>
          <cell r="BH1331">
            <v>0</v>
          </cell>
          <cell r="BI1331">
            <v>0</v>
          </cell>
          <cell r="BJ1331" t="str">
            <v>Y</v>
          </cell>
          <cell r="BK1331">
            <v>7</v>
          </cell>
          <cell r="BL1331">
            <v>2000</v>
          </cell>
        </row>
        <row r="1332">
          <cell r="B1332" t="str">
            <v>2392</v>
          </cell>
          <cell r="C1332" t="str">
            <v>A</v>
          </cell>
          <cell r="D1332" t="str">
            <v>R</v>
          </cell>
          <cell r="E1332">
            <v>5</v>
          </cell>
          <cell r="F1332">
            <v>1250</v>
          </cell>
          <cell r="G1332">
            <v>0</v>
          </cell>
          <cell r="H1332" t="str">
            <v>49L</v>
          </cell>
          <cell r="I1332" t="str">
            <v>49L</v>
          </cell>
          <cell r="J1332" t="str">
            <v>49L</v>
          </cell>
          <cell r="K1332">
            <v>151</v>
          </cell>
          <cell r="L1332">
            <v>20000803</v>
          </cell>
          <cell r="M1332">
            <v>20030803</v>
          </cell>
          <cell r="N1332">
            <v>20000803</v>
          </cell>
          <cell r="O1332" t="str">
            <v>CUMMINS</v>
          </cell>
          <cell r="P1332" t="str">
            <v>1500DFLE</v>
          </cell>
          <cell r="Q1332" t="str">
            <v>33145664</v>
          </cell>
          <cell r="R1332">
            <v>0</v>
          </cell>
          <cell r="S1332" t="str">
            <v>H</v>
          </cell>
          <cell r="T1332">
            <v>205</v>
          </cell>
          <cell r="U1332">
            <v>0</v>
          </cell>
          <cell r="V1332">
            <v>315088</v>
          </cell>
          <cell r="W1332">
            <v>315088</v>
          </cell>
          <cell r="X1332" t="str">
            <v>R</v>
          </cell>
          <cell r="Y1332">
            <v>0</v>
          </cell>
          <cell r="Z1332">
            <v>0</v>
          </cell>
          <cell r="AA1332">
            <v>20011105</v>
          </cell>
          <cell r="AB1332">
            <v>16909</v>
          </cell>
          <cell r="AC1332">
            <v>4644</v>
          </cell>
          <cell r="AD1332" t="str">
            <v/>
          </cell>
          <cell r="AE1332" t="str">
            <v/>
          </cell>
          <cell r="AF1332">
            <v>0</v>
          </cell>
          <cell r="AG1332">
            <v>20001013</v>
          </cell>
          <cell r="AH1332" t="str">
            <v>REPAIRED</v>
          </cell>
          <cell r="AI1332" t="str">
            <v>DSL</v>
          </cell>
          <cell r="AJ1332" t="str">
            <v/>
          </cell>
          <cell r="AK1332">
            <v>441000</v>
          </cell>
          <cell r="AL1332" t="str">
            <v/>
          </cell>
          <cell r="AM1332">
            <v>0</v>
          </cell>
          <cell r="AN1332">
            <v>129540.93</v>
          </cell>
          <cell r="AO1332">
            <v>124857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197</v>
          </cell>
          <cell r="AV1332">
            <v>8</v>
          </cell>
          <cell r="AW1332">
            <v>190</v>
          </cell>
          <cell r="AX1332">
            <v>8</v>
          </cell>
          <cell r="AY1332" t="str">
            <v>Y</v>
          </cell>
          <cell r="AZ1332" t="str">
            <v>Y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 t="str">
            <v/>
          </cell>
          <cell r="BG1332">
            <v>0</v>
          </cell>
          <cell r="BH1332">
            <v>0</v>
          </cell>
          <cell r="BI1332">
            <v>0</v>
          </cell>
          <cell r="BJ1332" t="str">
            <v>Y</v>
          </cell>
          <cell r="BK1332">
            <v>7</v>
          </cell>
          <cell r="BL1332">
            <v>2000</v>
          </cell>
        </row>
        <row r="1333">
          <cell r="B1333" t="str">
            <v>2393</v>
          </cell>
          <cell r="C1333" t="str">
            <v>A</v>
          </cell>
          <cell r="D1333" t="str">
            <v>R</v>
          </cell>
          <cell r="E1333">
            <v>5</v>
          </cell>
          <cell r="F1333">
            <v>1250</v>
          </cell>
          <cell r="G1333">
            <v>0</v>
          </cell>
          <cell r="H1333" t="str">
            <v>48C</v>
          </cell>
          <cell r="I1333" t="str">
            <v>48C</v>
          </cell>
          <cell r="J1333" t="str">
            <v>48C</v>
          </cell>
          <cell r="K1333">
            <v>151</v>
          </cell>
          <cell r="L1333">
            <v>20000803</v>
          </cell>
          <cell r="M1333">
            <v>20030803</v>
          </cell>
          <cell r="N1333">
            <v>20000803</v>
          </cell>
          <cell r="O1333" t="str">
            <v>CUMMINS</v>
          </cell>
          <cell r="P1333" t="str">
            <v>1500DFLE</v>
          </cell>
          <cell r="Q1333" t="str">
            <v>33145675</v>
          </cell>
          <cell r="R1333">
            <v>0</v>
          </cell>
          <cell r="S1333" t="str">
            <v>H</v>
          </cell>
          <cell r="T1333">
            <v>0.1</v>
          </cell>
          <cell r="U1333">
            <v>0</v>
          </cell>
          <cell r="V1333">
            <v>315088</v>
          </cell>
          <cell r="W1333">
            <v>315088</v>
          </cell>
          <cell r="X1333" t="str">
            <v>R</v>
          </cell>
          <cell r="Y1333">
            <v>0</v>
          </cell>
          <cell r="Z1333">
            <v>0</v>
          </cell>
          <cell r="AA1333">
            <v>20020215</v>
          </cell>
          <cell r="AB1333">
            <v>24585</v>
          </cell>
          <cell r="AC1333">
            <v>5459</v>
          </cell>
          <cell r="AD1333" t="str">
            <v/>
          </cell>
          <cell r="AE1333" t="str">
            <v/>
          </cell>
          <cell r="AF1333">
            <v>0</v>
          </cell>
          <cell r="AG1333">
            <v>0</v>
          </cell>
          <cell r="AH1333" t="str">
            <v/>
          </cell>
          <cell r="AI1333" t="str">
            <v>DSL</v>
          </cell>
          <cell r="AJ1333" t="str">
            <v/>
          </cell>
          <cell r="AK1333">
            <v>441000</v>
          </cell>
          <cell r="AL1333" t="str">
            <v/>
          </cell>
          <cell r="AM1333">
            <v>4835</v>
          </cell>
          <cell r="AN1333">
            <v>123715</v>
          </cell>
          <cell r="AO1333">
            <v>118880</v>
          </cell>
          <cell r="AP1333">
            <v>0</v>
          </cell>
          <cell r="AQ1333">
            <v>0</v>
          </cell>
          <cell r="AR1333">
            <v>0</v>
          </cell>
          <cell r="AS1333">
            <v>14</v>
          </cell>
          <cell r="AT1333">
            <v>0</v>
          </cell>
          <cell r="AU1333">
            <v>270</v>
          </cell>
          <cell r="AV1333">
            <v>0</v>
          </cell>
          <cell r="AW1333">
            <v>256</v>
          </cell>
          <cell r="AX1333">
            <v>0</v>
          </cell>
          <cell r="AY1333" t="str">
            <v>Y</v>
          </cell>
          <cell r="AZ1333" t="str">
            <v>Y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 t="str">
            <v/>
          </cell>
          <cell r="BG1333">
            <v>0</v>
          </cell>
          <cell r="BH1333">
            <v>0</v>
          </cell>
          <cell r="BI1333">
            <v>0</v>
          </cell>
          <cell r="BJ1333" t="str">
            <v>Y</v>
          </cell>
          <cell r="BK1333">
            <v>7</v>
          </cell>
          <cell r="BL1333">
            <v>2000</v>
          </cell>
        </row>
        <row r="1334">
          <cell r="B1334" t="str">
            <v>2394</v>
          </cell>
          <cell r="C1334" t="str">
            <v>A</v>
          </cell>
          <cell r="D1334" t="str">
            <v>R</v>
          </cell>
          <cell r="E1334">
            <v>5</v>
          </cell>
          <cell r="F1334">
            <v>1250</v>
          </cell>
          <cell r="G1334">
            <v>0</v>
          </cell>
          <cell r="H1334" t="str">
            <v>49P</v>
          </cell>
          <cell r="I1334" t="str">
            <v>49P</v>
          </cell>
          <cell r="J1334" t="str">
            <v>47Q</v>
          </cell>
          <cell r="K1334">
            <v>151</v>
          </cell>
          <cell r="L1334">
            <v>20000803</v>
          </cell>
          <cell r="M1334">
            <v>20030803</v>
          </cell>
          <cell r="N1334">
            <v>20000803</v>
          </cell>
          <cell r="O1334" t="str">
            <v>CUMMINS</v>
          </cell>
          <cell r="P1334" t="str">
            <v>1500DFLE</v>
          </cell>
          <cell r="Q1334" t="str">
            <v>33145532</v>
          </cell>
          <cell r="R1334">
            <v>0</v>
          </cell>
          <cell r="S1334" t="str">
            <v>H</v>
          </cell>
          <cell r="T1334">
            <v>51.2</v>
          </cell>
          <cell r="U1334">
            <v>0</v>
          </cell>
          <cell r="V1334">
            <v>315088</v>
          </cell>
          <cell r="W1334">
            <v>315088</v>
          </cell>
          <cell r="X1334" t="str">
            <v>R</v>
          </cell>
          <cell r="Y1334">
            <v>0</v>
          </cell>
          <cell r="Z1334">
            <v>0</v>
          </cell>
          <cell r="AA1334">
            <v>20011110</v>
          </cell>
          <cell r="AB1334">
            <v>7682</v>
          </cell>
          <cell r="AC1334">
            <v>3636</v>
          </cell>
          <cell r="AD1334" t="str">
            <v/>
          </cell>
          <cell r="AE1334" t="str">
            <v/>
          </cell>
          <cell r="AF1334">
            <v>0</v>
          </cell>
          <cell r="AG1334">
            <v>20001013</v>
          </cell>
          <cell r="AH1334" t="str">
            <v/>
          </cell>
          <cell r="AI1334" t="str">
            <v>DSL</v>
          </cell>
          <cell r="AJ1334" t="str">
            <v/>
          </cell>
          <cell r="AK1334">
            <v>441000</v>
          </cell>
          <cell r="AL1334" t="str">
            <v/>
          </cell>
          <cell r="AM1334">
            <v>0</v>
          </cell>
          <cell r="AN1334">
            <v>104550</v>
          </cell>
          <cell r="AO1334">
            <v>9855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277</v>
          </cell>
          <cell r="AV1334">
            <v>0</v>
          </cell>
          <cell r="AW1334">
            <v>256</v>
          </cell>
          <cell r="AX1334">
            <v>0</v>
          </cell>
          <cell r="AY1334" t="str">
            <v>Y</v>
          </cell>
          <cell r="AZ1334" t="str">
            <v>Y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 t="str">
            <v/>
          </cell>
          <cell r="BG1334">
            <v>0</v>
          </cell>
          <cell r="BH1334">
            <v>0</v>
          </cell>
          <cell r="BI1334">
            <v>0</v>
          </cell>
          <cell r="BJ1334" t="str">
            <v>Y</v>
          </cell>
          <cell r="BK1334">
            <v>7</v>
          </cell>
          <cell r="BL1334">
            <v>2000</v>
          </cell>
        </row>
        <row r="1335">
          <cell r="B1335" t="str">
            <v>2395</v>
          </cell>
          <cell r="C1335" t="str">
            <v>A</v>
          </cell>
          <cell r="D1335" t="str">
            <v>R</v>
          </cell>
          <cell r="E1335">
            <v>452</v>
          </cell>
          <cell r="F1335">
            <v>4150</v>
          </cell>
          <cell r="G1335">
            <v>0</v>
          </cell>
          <cell r="H1335" t="str">
            <v>49P</v>
          </cell>
          <cell r="I1335" t="str">
            <v>51W</v>
          </cell>
          <cell r="J1335" t="str">
            <v>51W</v>
          </cell>
          <cell r="K1335">
            <v>110</v>
          </cell>
          <cell r="L1335">
            <v>20000630</v>
          </cell>
          <cell r="M1335">
            <v>20030630</v>
          </cell>
          <cell r="N1335">
            <v>20000630</v>
          </cell>
          <cell r="O1335" t="str">
            <v>TRANE</v>
          </cell>
          <cell r="P1335" t="str">
            <v>RTAA155</v>
          </cell>
          <cell r="Q1335" t="str">
            <v>U00B04561</v>
          </cell>
          <cell r="R1335">
            <v>0</v>
          </cell>
          <cell r="S1335" t="str">
            <v>H</v>
          </cell>
          <cell r="T1335">
            <v>1</v>
          </cell>
          <cell r="U1335">
            <v>0</v>
          </cell>
          <cell r="V1335">
            <v>72458</v>
          </cell>
          <cell r="W1335">
            <v>72458</v>
          </cell>
          <cell r="X1335" t="str">
            <v>O</v>
          </cell>
          <cell r="Y1335">
            <v>0</v>
          </cell>
          <cell r="Z1335">
            <v>0</v>
          </cell>
          <cell r="AA1335">
            <v>20020201</v>
          </cell>
          <cell r="AB1335">
            <v>15873</v>
          </cell>
          <cell r="AC1335">
            <v>4838</v>
          </cell>
          <cell r="AD1335" t="str">
            <v/>
          </cell>
          <cell r="AE1335" t="str">
            <v/>
          </cell>
          <cell r="AF1335">
            <v>20030101</v>
          </cell>
          <cell r="AG1335">
            <v>0</v>
          </cell>
          <cell r="AH1335" t="str">
            <v>JEBEL ALI</v>
          </cell>
          <cell r="AI1335" t="str">
            <v/>
          </cell>
          <cell r="AJ1335" t="str">
            <v/>
          </cell>
          <cell r="AK1335">
            <v>99360</v>
          </cell>
          <cell r="AL1335" t="str">
            <v/>
          </cell>
          <cell r="AM1335">
            <v>8250</v>
          </cell>
          <cell r="AN1335">
            <v>825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31</v>
          </cell>
          <cell r="AT1335">
            <v>0</v>
          </cell>
          <cell r="AU1335">
            <v>31</v>
          </cell>
          <cell r="AV1335">
            <v>0</v>
          </cell>
          <cell r="AW1335">
            <v>0</v>
          </cell>
          <cell r="AX1335">
            <v>0</v>
          </cell>
          <cell r="AY1335" t="str">
            <v>Y</v>
          </cell>
          <cell r="AZ1335" t="str">
            <v>Y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 t="str">
            <v/>
          </cell>
          <cell r="BG1335">
            <v>0</v>
          </cell>
          <cell r="BH1335">
            <v>0</v>
          </cell>
          <cell r="BI1335">
            <v>0</v>
          </cell>
          <cell r="BJ1335" t="str">
            <v>Y</v>
          </cell>
          <cell r="BK1335">
            <v>7</v>
          </cell>
          <cell r="BL1335">
            <v>2000</v>
          </cell>
        </row>
        <row r="1336">
          <cell r="B1336" t="str">
            <v>2396</v>
          </cell>
          <cell r="C1336" t="str">
            <v>A</v>
          </cell>
          <cell r="D1336" t="str">
            <v>R</v>
          </cell>
          <cell r="E1336">
            <v>452</v>
          </cell>
          <cell r="F1336">
            <v>4150</v>
          </cell>
          <cell r="G1336">
            <v>0</v>
          </cell>
          <cell r="H1336" t="str">
            <v>48D</v>
          </cell>
          <cell r="I1336" t="str">
            <v>48D</v>
          </cell>
          <cell r="J1336" t="str">
            <v>48D</v>
          </cell>
          <cell r="K1336">
            <v>110</v>
          </cell>
          <cell r="L1336">
            <v>20000703</v>
          </cell>
          <cell r="M1336">
            <v>20030703</v>
          </cell>
          <cell r="N1336">
            <v>20000703</v>
          </cell>
          <cell r="O1336" t="str">
            <v>TRANE</v>
          </cell>
          <cell r="P1336" t="str">
            <v>RTAA155</v>
          </cell>
          <cell r="Q1336" t="str">
            <v>U00B04562</v>
          </cell>
          <cell r="R1336">
            <v>0</v>
          </cell>
          <cell r="S1336" t="str">
            <v>H</v>
          </cell>
          <cell r="T1336">
            <v>3737</v>
          </cell>
          <cell r="U1336">
            <v>0</v>
          </cell>
          <cell r="V1336">
            <v>72458</v>
          </cell>
          <cell r="W1336">
            <v>72458</v>
          </cell>
          <cell r="X1336" t="str">
            <v>A</v>
          </cell>
          <cell r="Y1336">
            <v>0</v>
          </cell>
          <cell r="Z1336">
            <v>0</v>
          </cell>
          <cell r="AA1336">
            <v>20011113</v>
          </cell>
          <cell r="AB1336">
            <v>10727</v>
          </cell>
          <cell r="AC1336">
            <v>4222</v>
          </cell>
          <cell r="AD1336" t="str">
            <v/>
          </cell>
          <cell r="AE1336" t="str">
            <v/>
          </cell>
          <cell r="AF1336">
            <v>0</v>
          </cell>
          <cell r="AG1336">
            <v>20020115</v>
          </cell>
          <cell r="AH1336" t="str">
            <v/>
          </cell>
          <cell r="AI1336" t="str">
            <v/>
          </cell>
          <cell r="AJ1336" t="str">
            <v/>
          </cell>
          <cell r="AK1336">
            <v>99360</v>
          </cell>
          <cell r="AL1336" t="str">
            <v/>
          </cell>
          <cell r="AM1336">
            <v>0</v>
          </cell>
          <cell r="AN1336">
            <v>24200</v>
          </cell>
          <cell r="AO1336">
            <v>2420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184</v>
          </cell>
          <cell r="AV1336">
            <v>0</v>
          </cell>
          <cell r="AW1336">
            <v>184</v>
          </cell>
          <cell r="AX1336">
            <v>0</v>
          </cell>
          <cell r="AY1336" t="str">
            <v>Y</v>
          </cell>
          <cell r="AZ1336" t="str">
            <v>Y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 t="str">
            <v/>
          </cell>
          <cell r="BG1336">
            <v>0</v>
          </cell>
          <cell r="BH1336">
            <v>0</v>
          </cell>
          <cell r="BI1336">
            <v>0</v>
          </cell>
          <cell r="BJ1336" t="str">
            <v>Y</v>
          </cell>
          <cell r="BK1336">
            <v>7</v>
          </cell>
          <cell r="BL1336">
            <v>2000</v>
          </cell>
        </row>
        <row r="1337">
          <cell r="B1337" t="str">
            <v>2397</v>
          </cell>
          <cell r="C1337" t="str">
            <v>A</v>
          </cell>
          <cell r="D1337" t="str">
            <v>R</v>
          </cell>
          <cell r="E1337">
            <v>452</v>
          </cell>
          <cell r="F1337">
            <v>4150</v>
          </cell>
          <cell r="G1337">
            <v>0</v>
          </cell>
          <cell r="H1337" t="str">
            <v>48B</v>
          </cell>
          <cell r="I1337" t="str">
            <v>48B</v>
          </cell>
          <cell r="J1337" t="str">
            <v>48B</v>
          </cell>
          <cell r="K1337">
            <v>110</v>
          </cell>
          <cell r="L1337">
            <v>20000703</v>
          </cell>
          <cell r="M1337">
            <v>20030703</v>
          </cell>
          <cell r="N1337">
            <v>20000703</v>
          </cell>
          <cell r="O1337" t="str">
            <v>TRANE</v>
          </cell>
          <cell r="P1337" t="str">
            <v>4XT02B3D0ABG</v>
          </cell>
          <cell r="Q1337" t="str">
            <v>U00B04563</v>
          </cell>
          <cell r="R1337">
            <v>0</v>
          </cell>
          <cell r="S1337" t="str">
            <v>H</v>
          </cell>
          <cell r="T1337">
            <v>449</v>
          </cell>
          <cell r="U1337">
            <v>0</v>
          </cell>
          <cell r="V1337">
            <v>72458</v>
          </cell>
          <cell r="W1337">
            <v>72458</v>
          </cell>
          <cell r="X1337" t="str">
            <v>R</v>
          </cell>
          <cell r="Y1337">
            <v>0</v>
          </cell>
          <cell r="Z1337">
            <v>0</v>
          </cell>
          <cell r="AA1337">
            <v>20010814</v>
          </cell>
          <cell r="AB1337">
            <v>13514</v>
          </cell>
          <cell r="AC1337">
            <v>107</v>
          </cell>
          <cell r="AD1337" t="str">
            <v/>
          </cell>
          <cell r="AE1337" t="str">
            <v/>
          </cell>
          <cell r="AF1337">
            <v>0</v>
          </cell>
          <cell r="AG1337">
            <v>0</v>
          </cell>
          <cell r="AH1337" t="str">
            <v/>
          </cell>
          <cell r="AI1337" t="str">
            <v/>
          </cell>
          <cell r="AJ1337" t="str">
            <v/>
          </cell>
          <cell r="AK1337">
            <v>99360</v>
          </cell>
          <cell r="AL1337" t="str">
            <v/>
          </cell>
          <cell r="AM1337">
            <v>0</v>
          </cell>
          <cell r="AN1337">
            <v>12600</v>
          </cell>
          <cell r="AO1337">
            <v>1260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28</v>
          </cell>
          <cell r="AV1337">
            <v>0</v>
          </cell>
          <cell r="AW1337">
            <v>28</v>
          </cell>
          <cell r="AX1337">
            <v>0</v>
          </cell>
          <cell r="AY1337" t="str">
            <v>Y</v>
          </cell>
          <cell r="AZ1337" t="str">
            <v>Y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 t="str">
            <v/>
          </cell>
          <cell r="BG1337">
            <v>0</v>
          </cell>
          <cell r="BH1337">
            <v>0</v>
          </cell>
          <cell r="BI1337">
            <v>0</v>
          </cell>
          <cell r="BJ1337" t="str">
            <v>Y</v>
          </cell>
          <cell r="BK1337">
            <v>7</v>
          </cell>
          <cell r="BL1337">
            <v>2000</v>
          </cell>
        </row>
        <row r="1338">
          <cell r="B1338" t="str">
            <v>2398</v>
          </cell>
          <cell r="C1338" t="str">
            <v>A</v>
          </cell>
          <cell r="D1338" t="str">
            <v>R</v>
          </cell>
          <cell r="E1338">
            <v>452</v>
          </cell>
          <cell r="F1338">
            <v>4150</v>
          </cell>
          <cell r="G1338">
            <v>0</v>
          </cell>
          <cell r="H1338" t="str">
            <v>49P</v>
          </cell>
          <cell r="I1338" t="str">
            <v>49P</v>
          </cell>
          <cell r="J1338" t="str">
            <v>49P</v>
          </cell>
          <cell r="K1338">
            <v>110</v>
          </cell>
          <cell r="L1338">
            <v>20000630</v>
          </cell>
          <cell r="M1338">
            <v>20030630</v>
          </cell>
          <cell r="N1338">
            <v>20000630</v>
          </cell>
          <cell r="O1338" t="str">
            <v>TRANE</v>
          </cell>
          <cell r="P1338" t="str">
            <v>RTAA155</v>
          </cell>
          <cell r="Q1338" t="str">
            <v>U00A04556</v>
          </cell>
          <cell r="R1338">
            <v>0</v>
          </cell>
          <cell r="S1338" t="str">
            <v>H</v>
          </cell>
          <cell r="T1338">
            <v>35</v>
          </cell>
          <cell r="U1338">
            <v>0</v>
          </cell>
          <cell r="V1338">
            <v>72458</v>
          </cell>
          <cell r="W1338">
            <v>72458</v>
          </cell>
          <cell r="X1338" t="str">
            <v>R</v>
          </cell>
          <cell r="Y1338">
            <v>0</v>
          </cell>
          <cell r="Z1338">
            <v>0</v>
          </cell>
          <cell r="AA1338">
            <v>20010904</v>
          </cell>
          <cell r="AB1338">
            <v>15922</v>
          </cell>
          <cell r="AC1338">
            <v>1950</v>
          </cell>
          <cell r="AD1338" t="str">
            <v/>
          </cell>
          <cell r="AE1338" t="str">
            <v/>
          </cell>
          <cell r="AF1338">
            <v>0</v>
          </cell>
          <cell r="AG1338">
            <v>0</v>
          </cell>
          <cell r="AH1338" t="str">
            <v/>
          </cell>
          <cell r="AI1338" t="str">
            <v/>
          </cell>
          <cell r="AJ1338" t="str">
            <v/>
          </cell>
          <cell r="AK1338">
            <v>99360</v>
          </cell>
          <cell r="AL1338" t="str">
            <v/>
          </cell>
          <cell r="AM1338">
            <v>0</v>
          </cell>
          <cell r="AN1338">
            <v>11500</v>
          </cell>
          <cell r="AO1338">
            <v>1150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11</v>
          </cell>
          <cell r="AV1338">
            <v>0</v>
          </cell>
          <cell r="AW1338">
            <v>11</v>
          </cell>
          <cell r="AX1338">
            <v>0</v>
          </cell>
          <cell r="AY1338" t="str">
            <v>Y</v>
          </cell>
          <cell r="AZ1338" t="str">
            <v>Y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 t="str">
            <v/>
          </cell>
          <cell r="BG1338">
            <v>0</v>
          </cell>
          <cell r="BH1338">
            <v>0</v>
          </cell>
          <cell r="BI1338">
            <v>0</v>
          </cell>
          <cell r="BJ1338" t="str">
            <v>Y</v>
          </cell>
          <cell r="BK1338">
            <v>7</v>
          </cell>
          <cell r="BL1338">
            <v>2000</v>
          </cell>
        </row>
        <row r="1339">
          <cell r="B1339" t="str">
            <v>2399</v>
          </cell>
          <cell r="C1339" t="str">
            <v>A</v>
          </cell>
          <cell r="D1339" t="str">
            <v>R</v>
          </cell>
          <cell r="E1339">
            <v>554</v>
          </cell>
          <cell r="F1339">
            <v>4100</v>
          </cell>
          <cell r="G1339">
            <v>0</v>
          </cell>
          <cell r="H1339" t="str">
            <v>48E</v>
          </cell>
          <cell r="I1339" t="str">
            <v>48E</v>
          </cell>
          <cell r="J1339" t="str">
            <v>48E</v>
          </cell>
          <cell r="K1339">
            <v>110</v>
          </cell>
          <cell r="L1339">
            <v>20000503</v>
          </cell>
          <cell r="M1339">
            <v>20030503</v>
          </cell>
          <cell r="N1339">
            <v>20000503</v>
          </cell>
          <cell r="O1339" t="str">
            <v>TRANE</v>
          </cell>
          <cell r="P1339" t="str">
            <v>MCCA021</v>
          </cell>
          <cell r="Q1339" t="str">
            <v>K00B19069</v>
          </cell>
          <cell r="R1339">
            <v>0</v>
          </cell>
          <cell r="S1339" t="str">
            <v/>
          </cell>
          <cell r="T1339">
            <v>0</v>
          </cell>
          <cell r="U1339">
            <v>0</v>
          </cell>
          <cell r="V1339">
            <v>7814</v>
          </cell>
          <cell r="W1339">
            <v>7978</v>
          </cell>
          <cell r="X1339" t="str">
            <v>R</v>
          </cell>
          <cell r="Y1339">
            <v>0</v>
          </cell>
          <cell r="Z1339">
            <v>0</v>
          </cell>
          <cell r="AA1339">
            <v>20011011</v>
          </cell>
          <cell r="AB1339">
            <v>13883</v>
          </cell>
          <cell r="AC1339">
            <v>4189</v>
          </cell>
          <cell r="AD1339" t="str">
            <v/>
          </cell>
          <cell r="AE1339" t="str">
            <v/>
          </cell>
          <cell r="AF1339">
            <v>0</v>
          </cell>
          <cell r="AG1339">
            <v>0</v>
          </cell>
          <cell r="AH1339" t="str">
            <v/>
          </cell>
          <cell r="AI1339" t="str">
            <v/>
          </cell>
          <cell r="AJ1339" t="str">
            <v/>
          </cell>
          <cell r="AK1339">
            <v>10370</v>
          </cell>
          <cell r="AL1339" t="str">
            <v/>
          </cell>
          <cell r="AM1339">
            <v>0</v>
          </cell>
          <cell r="AN1339">
            <v>2800</v>
          </cell>
          <cell r="AO1339">
            <v>280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112</v>
          </cell>
          <cell r="AV1339">
            <v>0</v>
          </cell>
          <cell r="AW1339">
            <v>112</v>
          </cell>
          <cell r="AX1339">
            <v>0</v>
          </cell>
          <cell r="AY1339" t="str">
            <v>Y</v>
          </cell>
          <cell r="AZ1339" t="str">
            <v>Y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 t="str">
            <v/>
          </cell>
          <cell r="BG1339">
            <v>0</v>
          </cell>
          <cell r="BH1339">
            <v>0</v>
          </cell>
          <cell r="BI1339">
            <v>0</v>
          </cell>
          <cell r="BJ1339" t="str">
            <v>Y</v>
          </cell>
          <cell r="BK1339">
            <v>6</v>
          </cell>
          <cell r="BL1339">
            <v>2000</v>
          </cell>
        </row>
        <row r="1340">
          <cell r="B1340" t="str">
            <v>2400</v>
          </cell>
          <cell r="C1340" t="str">
            <v>A</v>
          </cell>
          <cell r="D1340" t="str">
            <v>R</v>
          </cell>
          <cell r="E1340">
            <v>554</v>
          </cell>
          <cell r="F1340">
            <v>4100</v>
          </cell>
          <cell r="G1340">
            <v>0</v>
          </cell>
          <cell r="H1340" t="str">
            <v>47P</v>
          </cell>
          <cell r="I1340" t="str">
            <v>47P</v>
          </cell>
          <cell r="J1340" t="str">
            <v>49L</v>
          </cell>
          <cell r="K1340">
            <v>110</v>
          </cell>
          <cell r="L1340">
            <v>20000524</v>
          </cell>
          <cell r="M1340">
            <v>20030524</v>
          </cell>
          <cell r="N1340">
            <v>20000524</v>
          </cell>
          <cell r="O1340" t="str">
            <v>TRANE</v>
          </cell>
          <cell r="P1340" t="str">
            <v>MCCA021</v>
          </cell>
          <cell r="Q1340" t="str">
            <v>K00B19085</v>
          </cell>
          <cell r="R1340">
            <v>0</v>
          </cell>
          <cell r="S1340" t="str">
            <v/>
          </cell>
          <cell r="T1340">
            <v>0</v>
          </cell>
          <cell r="U1340">
            <v>0</v>
          </cell>
          <cell r="V1340">
            <v>7814</v>
          </cell>
          <cell r="W1340">
            <v>7978</v>
          </cell>
          <cell r="X1340" t="str">
            <v>A</v>
          </cell>
          <cell r="Y1340">
            <v>0</v>
          </cell>
          <cell r="Z1340">
            <v>0</v>
          </cell>
          <cell r="AA1340">
            <v>20010723</v>
          </cell>
          <cell r="AB1340">
            <v>1904</v>
          </cell>
          <cell r="AC1340">
            <v>0</v>
          </cell>
          <cell r="AD1340" t="str">
            <v>47P</v>
          </cell>
          <cell r="AE1340" t="str">
            <v/>
          </cell>
          <cell r="AF1340">
            <v>20010710</v>
          </cell>
          <cell r="AG1340">
            <v>0</v>
          </cell>
          <cell r="AH1340" t="str">
            <v/>
          </cell>
          <cell r="AI1340" t="str">
            <v/>
          </cell>
          <cell r="AJ1340" t="str">
            <v/>
          </cell>
          <cell r="AK1340">
            <v>10370</v>
          </cell>
          <cell r="AL1340" t="str">
            <v/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 t="str">
            <v>Y</v>
          </cell>
          <cell r="AZ1340" t="str">
            <v>Y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 t="str">
            <v/>
          </cell>
          <cell r="BG1340">
            <v>0</v>
          </cell>
          <cell r="BH1340">
            <v>0</v>
          </cell>
          <cell r="BI1340">
            <v>0</v>
          </cell>
          <cell r="BJ1340" t="str">
            <v>Y</v>
          </cell>
          <cell r="BK1340">
            <v>6</v>
          </cell>
          <cell r="BL1340">
            <v>2000</v>
          </cell>
        </row>
        <row r="1341">
          <cell r="B1341" t="str">
            <v>2401</v>
          </cell>
          <cell r="C1341" t="str">
            <v>A</v>
          </cell>
          <cell r="D1341" t="str">
            <v>R</v>
          </cell>
          <cell r="E1341">
            <v>554</v>
          </cell>
          <cell r="F1341">
            <v>4100</v>
          </cell>
          <cell r="G1341">
            <v>0</v>
          </cell>
          <cell r="H1341" t="str">
            <v>47P</v>
          </cell>
          <cell r="I1341" t="str">
            <v>47P</v>
          </cell>
          <cell r="J1341" t="str">
            <v>49L</v>
          </cell>
          <cell r="K1341">
            <v>110</v>
          </cell>
          <cell r="L1341">
            <v>20000524</v>
          </cell>
          <cell r="M1341">
            <v>20030524</v>
          </cell>
          <cell r="N1341">
            <v>20000524</v>
          </cell>
          <cell r="O1341" t="str">
            <v>TRANE</v>
          </cell>
          <cell r="P1341" t="str">
            <v>MCCA021</v>
          </cell>
          <cell r="Q1341" t="str">
            <v>K00B19090</v>
          </cell>
          <cell r="R1341">
            <v>0</v>
          </cell>
          <cell r="S1341" t="str">
            <v/>
          </cell>
          <cell r="T1341">
            <v>0</v>
          </cell>
          <cell r="U1341">
            <v>0</v>
          </cell>
          <cell r="V1341">
            <v>7814</v>
          </cell>
          <cell r="W1341">
            <v>7978</v>
          </cell>
          <cell r="X1341" t="str">
            <v>A</v>
          </cell>
          <cell r="Y1341">
            <v>0</v>
          </cell>
          <cell r="Z1341">
            <v>0</v>
          </cell>
          <cell r="AA1341">
            <v>20010723</v>
          </cell>
          <cell r="AB1341">
            <v>1904</v>
          </cell>
          <cell r="AC1341">
            <v>0</v>
          </cell>
          <cell r="AD1341" t="str">
            <v>47P</v>
          </cell>
          <cell r="AE1341" t="str">
            <v/>
          </cell>
          <cell r="AF1341">
            <v>20010710</v>
          </cell>
          <cell r="AG1341">
            <v>0</v>
          </cell>
          <cell r="AH1341" t="str">
            <v/>
          </cell>
          <cell r="AI1341" t="str">
            <v/>
          </cell>
          <cell r="AJ1341" t="str">
            <v/>
          </cell>
          <cell r="AK1341">
            <v>10370</v>
          </cell>
          <cell r="AL1341" t="str">
            <v/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 t="str">
            <v>Y</v>
          </cell>
          <cell r="AZ1341" t="str">
            <v>Y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 t="str">
            <v/>
          </cell>
          <cell r="BG1341">
            <v>0</v>
          </cell>
          <cell r="BH1341">
            <v>0</v>
          </cell>
          <cell r="BI1341">
            <v>0</v>
          </cell>
          <cell r="BJ1341" t="str">
            <v>Y</v>
          </cell>
          <cell r="BK1341">
            <v>6</v>
          </cell>
          <cell r="BL1341">
            <v>2000</v>
          </cell>
        </row>
        <row r="1342">
          <cell r="B1342" t="str">
            <v>2402</v>
          </cell>
          <cell r="C1342" t="str">
            <v>A</v>
          </cell>
          <cell r="D1342" t="str">
            <v>N</v>
          </cell>
          <cell r="E1342">
            <v>554</v>
          </cell>
          <cell r="F1342">
            <v>4100</v>
          </cell>
          <cell r="G1342">
            <v>0</v>
          </cell>
          <cell r="H1342" t="str">
            <v>888</v>
          </cell>
          <cell r="I1342" t="str">
            <v>888</v>
          </cell>
          <cell r="J1342" t="str">
            <v/>
          </cell>
          <cell r="K1342">
            <v>110</v>
          </cell>
          <cell r="L1342">
            <v>0</v>
          </cell>
          <cell r="M1342">
            <v>0</v>
          </cell>
          <cell r="N1342">
            <v>0</v>
          </cell>
          <cell r="O1342" t="str">
            <v>TRANE</v>
          </cell>
          <cell r="P1342" t="str">
            <v>MCCA021</v>
          </cell>
          <cell r="Q1342" t="str">
            <v>K00B19101</v>
          </cell>
          <cell r="R1342">
            <v>0</v>
          </cell>
          <cell r="S1342" t="str">
            <v/>
          </cell>
          <cell r="T1342">
            <v>0</v>
          </cell>
          <cell r="U1342">
            <v>0</v>
          </cell>
          <cell r="V1342">
            <v>7978</v>
          </cell>
          <cell r="W1342">
            <v>7978</v>
          </cell>
          <cell r="X1342" t="str">
            <v>A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 t="str">
            <v/>
          </cell>
          <cell r="AE1342" t="str">
            <v/>
          </cell>
          <cell r="AF1342">
            <v>0</v>
          </cell>
          <cell r="AG1342">
            <v>0</v>
          </cell>
          <cell r="AH1342" t="str">
            <v/>
          </cell>
          <cell r="AI1342" t="str">
            <v/>
          </cell>
          <cell r="AJ1342" t="str">
            <v/>
          </cell>
          <cell r="AK1342">
            <v>10370</v>
          </cell>
          <cell r="AL1342" t="str">
            <v/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 t="str">
            <v>Y</v>
          </cell>
          <cell r="AZ1342" t="str">
            <v>Y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 t="str">
            <v/>
          </cell>
          <cell r="BG1342">
            <v>0</v>
          </cell>
          <cell r="BH1342">
            <v>0</v>
          </cell>
          <cell r="BI1342">
            <v>0</v>
          </cell>
          <cell r="BJ1342" t="str">
            <v>Y</v>
          </cell>
          <cell r="BK1342">
            <v>0</v>
          </cell>
          <cell r="BL1342">
            <v>0</v>
          </cell>
        </row>
        <row r="1343">
          <cell r="B1343" t="str">
            <v>2403</v>
          </cell>
          <cell r="C1343" t="str">
            <v>A</v>
          </cell>
          <cell r="D1343" t="str">
            <v>R</v>
          </cell>
          <cell r="E1343">
            <v>554</v>
          </cell>
          <cell r="F1343">
            <v>4100</v>
          </cell>
          <cell r="G1343">
            <v>0</v>
          </cell>
          <cell r="H1343" t="str">
            <v>47P</v>
          </cell>
          <cell r="I1343" t="str">
            <v>47P</v>
          </cell>
          <cell r="J1343" t="str">
            <v>47P</v>
          </cell>
          <cell r="K1343">
            <v>110</v>
          </cell>
          <cell r="L1343">
            <v>20000524</v>
          </cell>
          <cell r="M1343">
            <v>20030524</v>
          </cell>
          <cell r="N1343">
            <v>20000524</v>
          </cell>
          <cell r="O1343" t="str">
            <v>TRANE</v>
          </cell>
          <cell r="P1343" t="str">
            <v>MCCA021</v>
          </cell>
          <cell r="Q1343" t="str">
            <v>K00B19105</v>
          </cell>
          <cell r="R1343">
            <v>0</v>
          </cell>
          <cell r="S1343" t="str">
            <v/>
          </cell>
          <cell r="T1343">
            <v>0</v>
          </cell>
          <cell r="U1343">
            <v>0</v>
          </cell>
          <cell r="V1343">
            <v>7814</v>
          </cell>
          <cell r="W1343">
            <v>7978</v>
          </cell>
          <cell r="X1343" t="str">
            <v>A</v>
          </cell>
          <cell r="Y1343">
            <v>0</v>
          </cell>
          <cell r="Z1343">
            <v>0</v>
          </cell>
          <cell r="AA1343">
            <v>20011126</v>
          </cell>
          <cell r="AB1343">
            <v>14502</v>
          </cell>
          <cell r="AC1343">
            <v>4655</v>
          </cell>
          <cell r="AD1343" t="str">
            <v/>
          </cell>
          <cell r="AE1343" t="str">
            <v/>
          </cell>
          <cell r="AF1343">
            <v>0</v>
          </cell>
          <cell r="AG1343">
            <v>0</v>
          </cell>
          <cell r="AH1343" t="str">
            <v/>
          </cell>
          <cell r="AI1343" t="str">
            <v/>
          </cell>
          <cell r="AJ1343" t="str">
            <v/>
          </cell>
          <cell r="AK1343">
            <v>10370</v>
          </cell>
          <cell r="AL1343" t="str">
            <v/>
          </cell>
          <cell r="AM1343">
            <v>0</v>
          </cell>
          <cell r="AN1343">
            <v>2000</v>
          </cell>
          <cell r="AO1343">
            <v>200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112</v>
          </cell>
          <cell r="AV1343">
            <v>0</v>
          </cell>
          <cell r="AW1343">
            <v>112</v>
          </cell>
          <cell r="AX1343">
            <v>0</v>
          </cell>
          <cell r="AY1343" t="str">
            <v>Y</v>
          </cell>
          <cell r="AZ1343" t="str">
            <v>Y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 t="str">
            <v/>
          </cell>
          <cell r="BG1343">
            <v>0</v>
          </cell>
          <cell r="BH1343">
            <v>0</v>
          </cell>
          <cell r="BI1343">
            <v>0</v>
          </cell>
          <cell r="BJ1343" t="str">
            <v>Y</v>
          </cell>
          <cell r="BK1343">
            <v>6</v>
          </cell>
          <cell r="BL1343">
            <v>2000</v>
          </cell>
        </row>
        <row r="1344">
          <cell r="B1344" t="str">
            <v>2404</v>
          </cell>
          <cell r="C1344" t="str">
            <v>A</v>
          </cell>
          <cell r="D1344" t="str">
            <v>R</v>
          </cell>
          <cell r="E1344">
            <v>554</v>
          </cell>
          <cell r="F1344">
            <v>4100</v>
          </cell>
          <cell r="G1344">
            <v>0</v>
          </cell>
          <cell r="H1344" t="str">
            <v>47P</v>
          </cell>
          <cell r="I1344" t="str">
            <v>47P</v>
          </cell>
          <cell r="J1344" t="str">
            <v>49L</v>
          </cell>
          <cell r="K1344">
            <v>110</v>
          </cell>
          <cell r="L1344">
            <v>20000524</v>
          </cell>
          <cell r="M1344">
            <v>20030524</v>
          </cell>
          <cell r="N1344">
            <v>20000524</v>
          </cell>
          <cell r="O1344" t="str">
            <v>TRANE</v>
          </cell>
          <cell r="P1344" t="str">
            <v>MCCA021</v>
          </cell>
          <cell r="Q1344" t="str">
            <v>K00B19108</v>
          </cell>
          <cell r="R1344">
            <v>0</v>
          </cell>
          <cell r="S1344" t="str">
            <v/>
          </cell>
          <cell r="T1344">
            <v>0</v>
          </cell>
          <cell r="U1344">
            <v>0</v>
          </cell>
          <cell r="V1344">
            <v>7814</v>
          </cell>
          <cell r="W1344">
            <v>7978</v>
          </cell>
          <cell r="X1344" t="str">
            <v>A</v>
          </cell>
          <cell r="Y1344">
            <v>0</v>
          </cell>
          <cell r="Z1344">
            <v>0</v>
          </cell>
          <cell r="AA1344">
            <v>20010723</v>
          </cell>
          <cell r="AB1344">
            <v>1903</v>
          </cell>
          <cell r="AC1344">
            <v>0</v>
          </cell>
          <cell r="AD1344" t="str">
            <v>47P</v>
          </cell>
          <cell r="AE1344" t="str">
            <v/>
          </cell>
          <cell r="AF1344">
            <v>20010710</v>
          </cell>
          <cell r="AG1344">
            <v>0</v>
          </cell>
          <cell r="AH1344" t="str">
            <v/>
          </cell>
          <cell r="AI1344" t="str">
            <v/>
          </cell>
          <cell r="AJ1344" t="str">
            <v/>
          </cell>
          <cell r="AK1344">
            <v>10370</v>
          </cell>
          <cell r="AL1344" t="str">
            <v/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 t="str">
            <v>Y</v>
          </cell>
          <cell r="AZ1344" t="str">
            <v>Y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 t="str">
            <v/>
          </cell>
          <cell r="BG1344">
            <v>0</v>
          </cell>
          <cell r="BH1344">
            <v>0</v>
          </cell>
          <cell r="BI1344">
            <v>0</v>
          </cell>
          <cell r="BJ1344" t="str">
            <v>Y</v>
          </cell>
          <cell r="BK1344">
            <v>6</v>
          </cell>
          <cell r="BL1344">
            <v>2000</v>
          </cell>
        </row>
        <row r="1345">
          <cell r="B1345" t="str">
            <v>2405</v>
          </cell>
          <cell r="C1345" t="str">
            <v>A</v>
          </cell>
          <cell r="D1345" t="str">
            <v>R</v>
          </cell>
          <cell r="E1345">
            <v>554</v>
          </cell>
          <cell r="F1345">
            <v>4100</v>
          </cell>
          <cell r="G1345">
            <v>0</v>
          </cell>
          <cell r="H1345" t="str">
            <v>48E</v>
          </cell>
          <cell r="I1345" t="str">
            <v>48E</v>
          </cell>
          <cell r="J1345" t="str">
            <v>48E</v>
          </cell>
          <cell r="K1345">
            <v>110</v>
          </cell>
          <cell r="L1345">
            <v>20000503</v>
          </cell>
          <cell r="M1345">
            <v>20030503</v>
          </cell>
          <cell r="N1345">
            <v>20000503</v>
          </cell>
          <cell r="O1345" t="str">
            <v>TRANE</v>
          </cell>
          <cell r="P1345" t="str">
            <v>MCCA021</v>
          </cell>
          <cell r="Q1345" t="str">
            <v>K00B19118</v>
          </cell>
          <cell r="R1345">
            <v>0</v>
          </cell>
          <cell r="S1345" t="str">
            <v/>
          </cell>
          <cell r="T1345">
            <v>0</v>
          </cell>
          <cell r="U1345">
            <v>0</v>
          </cell>
          <cell r="V1345">
            <v>7814</v>
          </cell>
          <cell r="W1345">
            <v>7978</v>
          </cell>
          <cell r="X1345" t="str">
            <v>R</v>
          </cell>
          <cell r="Y1345">
            <v>0</v>
          </cell>
          <cell r="Z1345">
            <v>0</v>
          </cell>
          <cell r="AA1345">
            <v>20011011</v>
          </cell>
          <cell r="AB1345">
            <v>13883</v>
          </cell>
          <cell r="AC1345">
            <v>4189</v>
          </cell>
          <cell r="AD1345" t="str">
            <v/>
          </cell>
          <cell r="AE1345" t="str">
            <v/>
          </cell>
          <cell r="AF1345">
            <v>0</v>
          </cell>
          <cell r="AG1345">
            <v>0</v>
          </cell>
          <cell r="AH1345" t="str">
            <v/>
          </cell>
          <cell r="AI1345" t="str">
            <v/>
          </cell>
          <cell r="AJ1345" t="str">
            <v/>
          </cell>
          <cell r="AK1345">
            <v>10370</v>
          </cell>
          <cell r="AL1345" t="str">
            <v/>
          </cell>
          <cell r="AM1345">
            <v>0</v>
          </cell>
          <cell r="AN1345">
            <v>2800</v>
          </cell>
          <cell r="AO1345">
            <v>280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112</v>
          </cell>
          <cell r="AV1345">
            <v>0</v>
          </cell>
          <cell r="AW1345">
            <v>112</v>
          </cell>
          <cell r="AX1345">
            <v>0</v>
          </cell>
          <cell r="AY1345" t="str">
            <v>Y</v>
          </cell>
          <cell r="AZ1345" t="str">
            <v>Y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 t="str">
            <v/>
          </cell>
          <cell r="BG1345">
            <v>0</v>
          </cell>
          <cell r="BH1345">
            <v>0</v>
          </cell>
          <cell r="BI1345">
            <v>0</v>
          </cell>
          <cell r="BJ1345" t="str">
            <v>Y</v>
          </cell>
          <cell r="BK1345">
            <v>6</v>
          </cell>
          <cell r="BL1345">
            <v>2000</v>
          </cell>
        </row>
        <row r="1346">
          <cell r="B1346" t="str">
            <v>2406</v>
          </cell>
          <cell r="C1346" t="str">
            <v>A</v>
          </cell>
          <cell r="D1346" t="str">
            <v>R</v>
          </cell>
          <cell r="E1346">
            <v>554</v>
          </cell>
          <cell r="F1346">
            <v>4100</v>
          </cell>
          <cell r="G1346">
            <v>0</v>
          </cell>
          <cell r="H1346" t="str">
            <v>48E</v>
          </cell>
          <cell r="I1346" t="str">
            <v>48E</v>
          </cell>
          <cell r="J1346" t="str">
            <v>48E</v>
          </cell>
          <cell r="K1346">
            <v>110</v>
          </cell>
          <cell r="L1346">
            <v>20000503</v>
          </cell>
          <cell r="M1346">
            <v>20030503</v>
          </cell>
          <cell r="N1346">
            <v>20000503</v>
          </cell>
          <cell r="O1346" t="str">
            <v>TRANE</v>
          </cell>
          <cell r="P1346" t="str">
            <v>MCCA021</v>
          </cell>
          <cell r="Q1346" t="str">
            <v>K00B19121</v>
          </cell>
          <cell r="R1346">
            <v>0</v>
          </cell>
          <cell r="S1346" t="str">
            <v/>
          </cell>
          <cell r="T1346">
            <v>0</v>
          </cell>
          <cell r="U1346">
            <v>0</v>
          </cell>
          <cell r="V1346">
            <v>7814</v>
          </cell>
          <cell r="W1346">
            <v>7978</v>
          </cell>
          <cell r="X1346" t="str">
            <v>R</v>
          </cell>
          <cell r="Y1346">
            <v>0</v>
          </cell>
          <cell r="Z1346">
            <v>0</v>
          </cell>
          <cell r="AA1346">
            <v>20011011</v>
          </cell>
          <cell r="AB1346">
            <v>13883</v>
          </cell>
          <cell r="AC1346">
            <v>4189</v>
          </cell>
          <cell r="AD1346" t="str">
            <v/>
          </cell>
          <cell r="AE1346" t="str">
            <v/>
          </cell>
          <cell r="AF1346">
            <v>0</v>
          </cell>
          <cell r="AG1346">
            <v>0</v>
          </cell>
          <cell r="AH1346" t="str">
            <v/>
          </cell>
          <cell r="AI1346" t="str">
            <v/>
          </cell>
          <cell r="AJ1346" t="str">
            <v/>
          </cell>
          <cell r="AK1346">
            <v>10370</v>
          </cell>
          <cell r="AL1346" t="str">
            <v/>
          </cell>
          <cell r="AM1346">
            <v>0</v>
          </cell>
          <cell r="AN1346">
            <v>2800</v>
          </cell>
          <cell r="AO1346">
            <v>280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112</v>
          </cell>
          <cell r="AV1346">
            <v>0</v>
          </cell>
          <cell r="AW1346">
            <v>112</v>
          </cell>
          <cell r="AX1346">
            <v>0</v>
          </cell>
          <cell r="AY1346" t="str">
            <v>Y</v>
          </cell>
          <cell r="AZ1346" t="str">
            <v>Y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 t="str">
            <v/>
          </cell>
          <cell r="BG1346">
            <v>0</v>
          </cell>
          <cell r="BH1346">
            <v>0</v>
          </cell>
          <cell r="BI1346">
            <v>0</v>
          </cell>
          <cell r="BJ1346" t="str">
            <v>Y</v>
          </cell>
          <cell r="BK1346">
            <v>6</v>
          </cell>
          <cell r="BL1346">
            <v>2000</v>
          </cell>
        </row>
        <row r="1347">
          <cell r="B1347" t="str">
            <v>2407</v>
          </cell>
          <cell r="C1347" t="str">
            <v>A</v>
          </cell>
          <cell r="D1347" t="str">
            <v>R</v>
          </cell>
          <cell r="E1347">
            <v>554</v>
          </cell>
          <cell r="F1347">
            <v>4100</v>
          </cell>
          <cell r="G1347">
            <v>0</v>
          </cell>
          <cell r="H1347" t="str">
            <v>47P</v>
          </cell>
          <cell r="I1347" t="str">
            <v>47P</v>
          </cell>
          <cell r="J1347" t="str">
            <v>47P</v>
          </cell>
          <cell r="K1347">
            <v>110</v>
          </cell>
          <cell r="L1347">
            <v>20000524</v>
          </cell>
          <cell r="M1347">
            <v>20030524</v>
          </cell>
          <cell r="N1347">
            <v>20000524</v>
          </cell>
          <cell r="O1347" t="str">
            <v>TRANE</v>
          </cell>
          <cell r="P1347" t="str">
            <v>MCCA021</v>
          </cell>
          <cell r="Q1347" t="str">
            <v>K00B19124</v>
          </cell>
          <cell r="R1347">
            <v>0</v>
          </cell>
          <cell r="S1347" t="str">
            <v/>
          </cell>
          <cell r="T1347">
            <v>0</v>
          </cell>
          <cell r="U1347">
            <v>0</v>
          </cell>
          <cell r="V1347">
            <v>7814</v>
          </cell>
          <cell r="W1347">
            <v>7978</v>
          </cell>
          <cell r="X1347" t="str">
            <v>A</v>
          </cell>
          <cell r="Y1347">
            <v>0</v>
          </cell>
          <cell r="Z1347">
            <v>0</v>
          </cell>
          <cell r="AA1347">
            <v>20011217</v>
          </cell>
          <cell r="AB1347">
            <v>14186</v>
          </cell>
          <cell r="AC1347">
            <v>4655</v>
          </cell>
          <cell r="AD1347" t="str">
            <v/>
          </cell>
          <cell r="AE1347" t="str">
            <v/>
          </cell>
          <cell r="AF1347">
            <v>0</v>
          </cell>
          <cell r="AG1347">
            <v>0</v>
          </cell>
          <cell r="AH1347" t="str">
            <v/>
          </cell>
          <cell r="AI1347" t="str">
            <v/>
          </cell>
          <cell r="AJ1347" t="str">
            <v/>
          </cell>
          <cell r="AK1347">
            <v>10370</v>
          </cell>
          <cell r="AL1347" t="str">
            <v/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143</v>
          </cell>
          <cell r="AV1347">
            <v>0</v>
          </cell>
          <cell r="AW1347">
            <v>143</v>
          </cell>
          <cell r="AX1347">
            <v>0</v>
          </cell>
          <cell r="AY1347" t="str">
            <v>Y</v>
          </cell>
          <cell r="AZ1347" t="str">
            <v>Y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 t="str">
            <v/>
          </cell>
          <cell r="BG1347">
            <v>0</v>
          </cell>
          <cell r="BH1347">
            <v>0</v>
          </cell>
          <cell r="BI1347">
            <v>0</v>
          </cell>
          <cell r="BJ1347" t="str">
            <v>Y</v>
          </cell>
          <cell r="BK1347">
            <v>6</v>
          </cell>
          <cell r="BL1347">
            <v>2000</v>
          </cell>
        </row>
        <row r="1348">
          <cell r="B1348" t="str">
            <v>2408</v>
          </cell>
          <cell r="C1348" t="str">
            <v>A</v>
          </cell>
          <cell r="D1348" t="str">
            <v>R</v>
          </cell>
          <cell r="E1348">
            <v>554</v>
          </cell>
          <cell r="F1348">
            <v>4100</v>
          </cell>
          <cell r="G1348">
            <v>0</v>
          </cell>
          <cell r="H1348" t="str">
            <v>47P</v>
          </cell>
          <cell r="I1348" t="str">
            <v>47P</v>
          </cell>
          <cell r="J1348" t="str">
            <v>49L</v>
          </cell>
          <cell r="K1348">
            <v>110</v>
          </cell>
          <cell r="L1348">
            <v>20000524</v>
          </cell>
          <cell r="M1348">
            <v>20030524</v>
          </cell>
          <cell r="N1348">
            <v>20000524</v>
          </cell>
          <cell r="O1348" t="str">
            <v>TRANE</v>
          </cell>
          <cell r="P1348" t="str">
            <v>MCCA021</v>
          </cell>
          <cell r="Q1348" t="str">
            <v>K00B19129</v>
          </cell>
          <cell r="R1348">
            <v>0</v>
          </cell>
          <cell r="S1348" t="str">
            <v/>
          </cell>
          <cell r="T1348">
            <v>0</v>
          </cell>
          <cell r="U1348">
            <v>0</v>
          </cell>
          <cell r="V1348">
            <v>7814</v>
          </cell>
          <cell r="W1348">
            <v>7978</v>
          </cell>
          <cell r="X1348" t="str">
            <v>A</v>
          </cell>
          <cell r="Y1348">
            <v>0</v>
          </cell>
          <cell r="Z1348">
            <v>0</v>
          </cell>
          <cell r="AA1348">
            <v>20010723</v>
          </cell>
          <cell r="AB1348">
            <v>1903</v>
          </cell>
          <cell r="AC1348">
            <v>0</v>
          </cell>
          <cell r="AD1348" t="str">
            <v>47P</v>
          </cell>
          <cell r="AE1348" t="str">
            <v/>
          </cell>
          <cell r="AF1348">
            <v>20010710</v>
          </cell>
          <cell r="AG1348">
            <v>0</v>
          </cell>
          <cell r="AH1348" t="str">
            <v/>
          </cell>
          <cell r="AI1348" t="str">
            <v/>
          </cell>
          <cell r="AJ1348" t="str">
            <v/>
          </cell>
          <cell r="AK1348">
            <v>10370</v>
          </cell>
          <cell r="AL1348" t="str">
            <v/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 t="str">
            <v>Y</v>
          </cell>
          <cell r="AZ1348" t="str">
            <v>Y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 t="str">
            <v/>
          </cell>
          <cell r="BG1348">
            <v>0</v>
          </cell>
          <cell r="BH1348">
            <v>0</v>
          </cell>
          <cell r="BI1348">
            <v>0</v>
          </cell>
          <cell r="BJ1348" t="str">
            <v>Y</v>
          </cell>
          <cell r="BK1348">
            <v>6</v>
          </cell>
          <cell r="BL1348">
            <v>2000</v>
          </cell>
        </row>
        <row r="1349">
          <cell r="B1349" t="str">
            <v>2409</v>
          </cell>
          <cell r="C1349" t="str">
            <v>A</v>
          </cell>
          <cell r="D1349" t="str">
            <v>R</v>
          </cell>
          <cell r="E1349">
            <v>554</v>
          </cell>
          <cell r="F1349">
            <v>4100</v>
          </cell>
          <cell r="G1349">
            <v>0</v>
          </cell>
          <cell r="H1349" t="str">
            <v>48E</v>
          </cell>
          <cell r="I1349" t="str">
            <v>48E</v>
          </cell>
          <cell r="J1349" t="str">
            <v>48E</v>
          </cell>
          <cell r="K1349">
            <v>110</v>
          </cell>
          <cell r="L1349">
            <v>20000503</v>
          </cell>
          <cell r="M1349">
            <v>20030503</v>
          </cell>
          <cell r="N1349">
            <v>20000503</v>
          </cell>
          <cell r="O1349" t="str">
            <v>TRANE</v>
          </cell>
          <cell r="P1349" t="str">
            <v>MCCA021</v>
          </cell>
          <cell r="Q1349" t="str">
            <v>K00B19027</v>
          </cell>
          <cell r="R1349">
            <v>0</v>
          </cell>
          <cell r="S1349" t="str">
            <v/>
          </cell>
          <cell r="T1349">
            <v>0</v>
          </cell>
          <cell r="U1349">
            <v>0</v>
          </cell>
          <cell r="V1349">
            <v>7814</v>
          </cell>
          <cell r="W1349">
            <v>7814</v>
          </cell>
          <cell r="X1349" t="str">
            <v>R</v>
          </cell>
          <cell r="Y1349">
            <v>0</v>
          </cell>
          <cell r="Z1349">
            <v>0</v>
          </cell>
          <cell r="AA1349">
            <v>20011011</v>
          </cell>
          <cell r="AB1349">
            <v>13883</v>
          </cell>
          <cell r="AC1349">
            <v>4189</v>
          </cell>
          <cell r="AD1349" t="str">
            <v/>
          </cell>
          <cell r="AE1349" t="str">
            <v/>
          </cell>
          <cell r="AF1349">
            <v>0</v>
          </cell>
          <cell r="AG1349">
            <v>0</v>
          </cell>
          <cell r="AH1349" t="str">
            <v/>
          </cell>
          <cell r="AI1349" t="str">
            <v/>
          </cell>
          <cell r="AJ1349" t="str">
            <v/>
          </cell>
          <cell r="AK1349">
            <v>10370</v>
          </cell>
          <cell r="AL1349" t="str">
            <v/>
          </cell>
          <cell r="AM1349">
            <v>0</v>
          </cell>
          <cell r="AN1349">
            <v>3183</v>
          </cell>
          <cell r="AO1349">
            <v>280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119</v>
          </cell>
          <cell r="AV1349">
            <v>0</v>
          </cell>
          <cell r="AW1349">
            <v>112</v>
          </cell>
          <cell r="AX1349">
            <v>0</v>
          </cell>
          <cell r="AY1349" t="str">
            <v>Y</v>
          </cell>
          <cell r="AZ1349" t="str">
            <v>Y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 t="str">
            <v/>
          </cell>
          <cell r="BG1349">
            <v>0</v>
          </cell>
          <cell r="BH1349">
            <v>0</v>
          </cell>
          <cell r="BI1349">
            <v>0</v>
          </cell>
          <cell r="BJ1349" t="str">
            <v>Y</v>
          </cell>
          <cell r="BK1349">
            <v>6</v>
          </cell>
          <cell r="BL1349">
            <v>2000</v>
          </cell>
        </row>
        <row r="1350">
          <cell r="B1350" t="str">
            <v>2410</v>
          </cell>
          <cell r="C1350" t="str">
            <v>A</v>
          </cell>
          <cell r="D1350" t="str">
            <v>R</v>
          </cell>
          <cell r="E1350">
            <v>554</v>
          </cell>
          <cell r="F1350">
            <v>4100</v>
          </cell>
          <cell r="G1350">
            <v>0</v>
          </cell>
          <cell r="H1350" t="str">
            <v>48E</v>
          </cell>
          <cell r="I1350" t="str">
            <v>48E</v>
          </cell>
          <cell r="J1350" t="str">
            <v>48E</v>
          </cell>
          <cell r="K1350">
            <v>110</v>
          </cell>
          <cell r="L1350">
            <v>20000503</v>
          </cell>
          <cell r="M1350">
            <v>20030503</v>
          </cell>
          <cell r="N1350">
            <v>20000503</v>
          </cell>
          <cell r="O1350" t="str">
            <v>TRANE</v>
          </cell>
          <cell r="P1350" t="str">
            <v>MCCA021</v>
          </cell>
          <cell r="Q1350" t="str">
            <v>K00B19036</v>
          </cell>
          <cell r="R1350">
            <v>0</v>
          </cell>
          <cell r="S1350" t="str">
            <v/>
          </cell>
          <cell r="T1350">
            <v>0</v>
          </cell>
          <cell r="U1350">
            <v>0</v>
          </cell>
          <cell r="V1350">
            <v>7814</v>
          </cell>
          <cell r="W1350">
            <v>7978</v>
          </cell>
          <cell r="X1350" t="str">
            <v>R</v>
          </cell>
          <cell r="Y1350">
            <v>0</v>
          </cell>
          <cell r="Z1350">
            <v>0</v>
          </cell>
          <cell r="AA1350">
            <v>20011011</v>
          </cell>
          <cell r="AB1350">
            <v>13883</v>
          </cell>
          <cell r="AC1350">
            <v>4189</v>
          </cell>
          <cell r="AD1350" t="str">
            <v/>
          </cell>
          <cell r="AE1350" t="str">
            <v/>
          </cell>
          <cell r="AF1350">
            <v>0</v>
          </cell>
          <cell r="AG1350">
            <v>0</v>
          </cell>
          <cell r="AH1350" t="str">
            <v/>
          </cell>
          <cell r="AI1350" t="str">
            <v/>
          </cell>
          <cell r="AJ1350" t="str">
            <v/>
          </cell>
          <cell r="AK1350">
            <v>10370</v>
          </cell>
          <cell r="AL1350" t="str">
            <v/>
          </cell>
          <cell r="AM1350">
            <v>0</v>
          </cell>
          <cell r="AN1350">
            <v>2800</v>
          </cell>
          <cell r="AO1350">
            <v>280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112</v>
          </cell>
          <cell r="AV1350">
            <v>0</v>
          </cell>
          <cell r="AW1350">
            <v>112</v>
          </cell>
          <cell r="AX1350">
            <v>0</v>
          </cell>
          <cell r="AY1350" t="str">
            <v>Y</v>
          </cell>
          <cell r="AZ1350" t="str">
            <v>Y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 t="str">
            <v/>
          </cell>
          <cell r="BG1350">
            <v>0</v>
          </cell>
          <cell r="BH1350">
            <v>0</v>
          </cell>
          <cell r="BI1350">
            <v>0</v>
          </cell>
          <cell r="BJ1350" t="str">
            <v>Y</v>
          </cell>
          <cell r="BK1350">
            <v>6</v>
          </cell>
          <cell r="BL1350">
            <v>2000</v>
          </cell>
        </row>
        <row r="1351">
          <cell r="B1351" t="str">
            <v>2411</v>
          </cell>
          <cell r="C1351" t="str">
            <v>A</v>
          </cell>
          <cell r="D1351" t="str">
            <v>R</v>
          </cell>
          <cell r="E1351">
            <v>554</v>
          </cell>
          <cell r="F1351">
            <v>4100</v>
          </cell>
          <cell r="G1351">
            <v>0</v>
          </cell>
          <cell r="H1351" t="str">
            <v>48E</v>
          </cell>
          <cell r="I1351" t="str">
            <v>48E</v>
          </cell>
          <cell r="J1351" t="str">
            <v>48E</v>
          </cell>
          <cell r="K1351">
            <v>110</v>
          </cell>
          <cell r="L1351">
            <v>20000503</v>
          </cell>
          <cell r="M1351">
            <v>20030503</v>
          </cell>
          <cell r="N1351">
            <v>20000503</v>
          </cell>
          <cell r="O1351" t="str">
            <v>TRANE</v>
          </cell>
          <cell r="P1351" t="str">
            <v>MCCA021</v>
          </cell>
          <cell r="Q1351" t="str">
            <v>K00B19041</v>
          </cell>
          <cell r="R1351">
            <v>0</v>
          </cell>
          <cell r="S1351" t="str">
            <v/>
          </cell>
          <cell r="T1351">
            <v>0</v>
          </cell>
          <cell r="U1351">
            <v>0</v>
          </cell>
          <cell r="V1351">
            <v>7814</v>
          </cell>
          <cell r="W1351">
            <v>7978</v>
          </cell>
          <cell r="X1351" t="str">
            <v>R</v>
          </cell>
          <cell r="Y1351">
            <v>0</v>
          </cell>
          <cell r="Z1351">
            <v>0</v>
          </cell>
          <cell r="AA1351">
            <v>20011011</v>
          </cell>
          <cell r="AB1351">
            <v>13883</v>
          </cell>
          <cell r="AC1351">
            <v>4189</v>
          </cell>
          <cell r="AD1351" t="str">
            <v/>
          </cell>
          <cell r="AE1351" t="str">
            <v/>
          </cell>
          <cell r="AF1351">
            <v>0</v>
          </cell>
          <cell r="AG1351">
            <v>0</v>
          </cell>
          <cell r="AH1351" t="str">
            <v/>
          </cell>
          <cell r="AI1351" t="str">
            <v/>
          </cell>
          <cell r="AJ1351" t="str">
            <v/>
          </cell>
          <cell r="AK1351">
            <v>10370</v>
          </cell>
          <cell r="AL1351" t="str">
            <v/>
          </cell>
          <cell r="AM1351">
            <v>0</v>
          </cell>
          <cell r="AN1351">
            <v>2800</v>
          </cell>
          <cell r="AO1351">
            <v>280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112</v>
          </cell>
          <cell r="AV1351">
            <v>0</v>
          </cell>
          <cell r="AW1351">
            <v>112</v>
          </cell>
          <cell r="AX1351">
            <v>0</v>
          </cell>
          <cell r="AY1351" t="str">
            <v>Y</v>
          </cell>
          <cell r="AZ1351" t="str">
            <v>Y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 t="str">
            <v/>
          </cell>
          <cell r="BG1351">
            <v>0</v>
          </cell>
          <cell r="BH1351">
            <v>0</v>
          </cell>
          <cell r="BI1351">
            <v>0</v>
          </cell>
          <cell r="BJ1351" t="str">
            <v>Y</v>
          </cell>
          <cell r="BK1351">
            <v>6</v>
          </cell>
          <cell r="BL1351">
            <v>2000</v>
          </cell>
        </row>
        <row r="1352">
          <cell r="B1352" t="str">
            <v>2412</v>
          </cell>
          <cell r="C1352" t="str">
            <v>A</v>
          </cell>
          <cell r="D1352" t="str">
            <v>R</v>
          </cell>
          <cell r="E1352">
            <v>554</v>
          </cell>
          <cell r="F1352">
            <v>4100</v>
          </cell>
          <cell r="G1352">
            <v>0</v>
          </cell>
          <cell r="H1352" t="str">
            <v>48E</v>
          </cell>
          <cell r="I1352" t="str">
            <v>48E</v>
          </cell>
          <cell r="J1352" t="str">
            <v>48E</v>
          </cell>
          <cell r="K1352">
            <v>110</v>
          </cell>
          <cell r="L1352">
            <v>20000503</v>
          </cell>
          <cell r="M1352">
            <v>20030503</v>
          </cell>
          <cell r="N1352">
            <v>20000503</v>
          </cell>
          <cell r="O1352" t="str">
            <v>TRANE</v>
          </cell>
          <cell r="P1352" t="str">
            <v>MCCA021</v>
          </cell>
          <cell r="Q1352" t="str">
            <v>K00B19046</v>
          </cell>
          <cell r="R1352">
            <v>0</v>
          </cell>
          <cell r="S1352" t="str">
            <v/>
          </cell>
          <cell r="T1352">
            <v>0</v>
          </cell>
          <cell r="U1352">
            <v>0</v>
          </cell>
          <cell r="V1352">
            <v>7814</v>
          </cell>
          <cell r="W1352">
            <v>7978</v>
          </cell>
          <cell r="X1352" t="str">
            <v>R</v>
          </cell>
          <cell r="Y1352">
            <v>0</v>
          </cell>
          <cell r="Z1352">
            <v>0</v>
          </cell>
          <cell r="AA1352">
            <v>20011011</v>
          </cell>
          <cell r="AB1352">
            <v>13883</v>
          </cell>
          <cell r="AC1352">
            <v>4189</v>
          </cell>
          <cell r="AD1352" t="str">
            <v/>
          </cell>
          <cell r="AE1352" t="str">
            <v/>
          </cell>
          <cell r="AF1352">
            <v>0</v>
          </cell>
          <cell r="AG1352">
            <v>0</v>
          </cell>
          <cell r="AH1352" t="str">
            <v/>
          </cell>
          <cell r="AI1352" t="str">
            <v/>
          </cell>
          <cell r="AJ1352" t="str">
            <v/>
          </cell>
          <cell r="AK1352">
            <v>10370</v>
          </cell>
          <cell r="AL1352" t="str">
            <v/>
          </cell>
          <cell r="AM1352">
            <v>0</v>
          </cell>
          <cell r="AN1352">
            <v>2800</v>
          </cell>
          <cell r="AO1352">
            <v>280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112</v>
          </cell>
          <cell r="AV1352">
            <v>0</v>
          </cell>
          <cell r="AW1352">
            <v>112</v>
          </cell>
          <cell r="AX1352">
            <v>0</v>
          </cell>
          <cell r="AY1352" t="str">
            <v>Y</v>
          </cell>
          <cell r="AZ1352" t="str">
            <v>Y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 t="str">
            <v/>
          </cell>
          <cell r="BG1352">
            <v>0</v>
          </cell>
          <cell r="BH1352">
            <v>0</v>
          </cell>
          <cell r="BI1352">
            <v>0</v>
          </cell>
          <cell r="BJ1352" t="str">
            <v>Y</v>
          </cell>
          <cell r="BK1352">
            <v>6</v>
          </cell>
          <cell r="BL1352">
            <v>2000</v>
          </cell>
        </row>
        <row r="1353">
          <cell r="B1353" t="str">
            <v>2413</v>
          </cell>
          <cell r="C1353" t="str">
            <v>A</v>
          </cell>
          <cell r="D1353" t="str">
            <v>R</v>
          </cell>
          <cell r="E1353">
            <v>554</v>
          </cell>
          <cell r="F1353">
            <v>4100</v>
          </cell>
          <cell r="G1353">
            <v>0</v>
          </cell>
          <cell r="H1353" t="str">
            <v>48E</v>
          </cell>
          <cell r="I1353" t="str">
            <v>48E</v>
          </cell>
          <cell r="J1353" t="str">
            <v/>
          </cell>
          <cell r="K1353">
            <v>110</v>
          </cell>
          <cell r="L1353">
            <v>20000531</v>
          </cell>
          <cell r="M1353">
            <v>20030531</v>
          </cell>
          <cell r="N1353">
            <v>20000531</v>
          </cell>
          <cell r="O1353" t="str">
            <v>TRANE</v>
          </cell>
          <cell r="P1353" t="str">
            <v>MCCA021</v>
          </cell>
          <cell r="Q1353" t="str">
            <v>K00B19050</v>
          </cell>
          <cell r="R1353">
            <v>0</v>
          </cell>
          <cell r="S1353" t="str">
            <v/>
          </cell>
          <cell r="T1353">
            <v>0</v>
          </cell>
          <cell r="U1353">
            <v>0</v>
          </cell>
          <cell r="V1353">
            <v>7814</v>
          </cell>
          <cell r="W1353">
            <v>7978</v>
          </cell>
          <cell r="X1353" t="str">
            <v>A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 t="str">
            <v/>
          </cell>
          <cell r="AE1353" t="str">
            <v/>
          </cell>
          <cell r="AF1353">
            <v>0</v>
          </cell>
          <cell r="AG1353">
            <v>0</v>
          </cell>
          <cell r="AH1353" t="str">
            <v/>
          </cell>
          <cell r="AI1353" t="str">
            <v/>
          </cell>
          <cell r="AJ1353" t="str">
            <v/>
          </cell>
          <cell r="AK1353">
            <v>10370</v>
          </cell>
          <cell r="AL1353" t="str">
            <v/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 t="str">
            <v>Y</v>
          </cell>
          <cell r="AZ1353" t="str">
            <v>Y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 t="str">
            <v/>
          </cell>
          <cell r="BG1353">
            <v>0</v>
          </cell>
          <cell r="BH1353">
            <v>0</v>
          </cell>
          <cell r="BI1353">
            <v>0</v>
          </cell>
          <cell r="BJ1353" t="str">
            <v>Y</v>
          </cell>
          <cell r="BK1353">
            <v>6</v>
          </cell>
          <cell r="BL1353">
            <v>2000</v>
          </cell>
        </row>
        <row r="1354">
          <cell r="B1354" t="str">
            <v>2414</v>
          </cell>
          <cell r="C1354" t="str">
            <v>A</v>
          </cell>
          <cell r="D1354" t="str">
            <v>R</v>
          </cell>
          <cell r="E1354">
            <v>554</v>
          </cell>
          <cell r="F1354">
            <v>4100</v>
          </cell>
          <cell r="G1354">
            <v>0</v>
          </cell>
          <cell r="H1354" t="str">
            <v>48E</v>
          </cell>
          <cell r="I1354" t="str">
            <v>48E</v>
          </cell>
          <cell r="J1354" t="str">
            <v>48E</v>
          </cell>
          <cell r="K1354">
            <v>110</v>
          </cell>
          <cell r="L1354">
            <v>20000503</v>
          </cell>
          <cell r="M1354">
            <v>20030503</v>
          </cell>
          <cell r="N1354">
            <v>20000503</v>
          </cell>
          <cell r="O1354" t="str">
            <v>TRANE</v>
          </cell>
          <cell r="P1354" t="str">
            <v>MCCA021</v>
          </cell>
          <cell r="Q1354" t="str">
            <v>K00B19054</v>
          </cell>
          <cell r="R1354">
            <v>0</v>
          </cell>
          <cell r="S1354" t="str">
            <v/>
          </cell>
          <cell r="T1354">
            <v>0</v>
          </cell>
          <cell r="U1354">
            <v>0</v>
          </cell>
          <cell r="V1354">
            <v>7814</v>
          </cell>
          <cell r="W1354">
            <v>7978</v>
          </cell>
          <cell r="X1354" t="str">
            <v>R</v>
          </cell>
          <cell r="Y1354">
            <v>0</v>
          </cell>
          <cell r="Z1354">
            <v>0</v>
          </cell>
          <cell r="AA1354">
            <v>20011011</v>
          </cell>
          <cell r="AB1354">
            <v>13883</v>
          </cell>
          <cell r="AC1354">
            <v>4189</v>
          </cell>
          <cell r="AD1354" t="str">
            <v/>
          </cell>
          <cell r="AE1354" t="str">
            <v/>
          </cell>
          <cell r="AF1354">
            <v>0</v>
          </cell>
          <cell r="AG1354">
            <v>0</v>
          </cell>
          <cell r="AH1354" t="str">
            <v/>
          </cell>
          <cell r="AI1354" t="str">
            <v/>
          </cell>
          <cell r="AJ1354" t="str">
            <v/>
          </cell>
          <cell r="AK1354">
            <v>10370</v>
          </cell>
          <cell r="AL1354" t="str">
            <v/>
          </cell>
          <cell r="AM1354">
            <v>0</v>
          </cell>
          <cell r="AN1354">
            <v>2800</v>
          </cell>
          <cell r="AO1354">
            <v>280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112</v>
          </cell>
          <cell r="AV1354">
            <v>0</v>
          </cell>
          <cell r="AW1354">
            <v>112</v>
          </cell>
          <cell r="AX1354">
            <v>0</v>
          </cell>
          <cell r="AY1354" t="str">
            <v>Y</v>
          </cell>
          <cell r="AZ1354" t="str">
            <v>Y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 t="str">
            <v/>
          </cell>
          <cell r="BG1354">
            <v>0</v>
          </cell>
          <cell r="BH1354">
            <v>0</v>
          </cell>
          <cell r="BI1354">
            <v>0</v>
          </cell>
          <cell r="BJ1354" t="str">
            <v>Y</v>
          </cell>
          <cell r="BK1354">
            <v>6</v>
          </cell>
          <cell r="BL1354">
            <v>2000</v>
          </cell>
        </row>
        <row r="1355">
          <cell r="B1355" t="str">
            <v>2415</v>
          </cell>
          <cell r="C1355" t="str">
            <v>A</v>
          </cell>
          <cell r="D1355" t="str">
            <v>R</v>
          </cell>
          <cell r="E1355">
            <v>554</v>
          </cell>
          <cell r="F1355">
            <v>4100</v>
          </cell>
          <cell r="G1355">
            <v>0</v>
          </cell>
          <cell r="H1355" t="str">
            <v>48E</v>
          </cell>
          <cell r="I1355" t="str">
            <v>48E</v>
          </cell>
          <cell r="J1355" t="str">
            <v>48B</v>
          </cell>
          <cell r="K1355">
            <v>110</v>
          </cell>
          <cell r="L1355">
            <v>20000503</v>
          </cell>
          <cell r="M1355">
            <v>20030503</v>
          </cell>
          <cell r="N1355">
            <v>20000503</v>
          </cell>
          <cell r="O1355" t="str">
            <v>TRANE</v>
          </cell>
          <cell r="P1355" t="str">
            <v>MCCA021</v>
          </cell>
          <cell r="Q1355" t="str">
            <v>K00B19057</v>
          </cell>
          <cell r="R1355">
            <v>0</v>
          </cell>
          <cell r="S1355" t="str">
            <v/>
          </cell>
          <cell r="T1355">
            <v>0</v>
          </cell>
          <cell r="U1355">
            <v>0</v>
          </cell>
          <cell r="V1355">
            <v>7814</v>
          </cell>
          <cell r="W1355">
            <v>7978</v>
          </cell>
          <cell r="X1355" t="str">
            <v>A</v>
          </cell>
          <cell r="Y1355">
            <v>0</v>
          </cell>
          <cell r="Z1355">
            <v>0</v>
          </cell>
          <cell r="AA1355">
            <v>20010514</v>
          </cell>
          <cell r="AB1355">
            <v>1617</v>
          </cell>
          <cell r="AC1355">
            <v>0</v>
          </cell>
          <cell r="AD1355" t="str">
            <v>48E</v>
          </cell>
          <cell r="AE1355" t="str">
            <v/>
          </cell>
          <cell r="AF1355">
            <v>20010510</v>
          </cell>
          <cell r="AG1355">
            <v>0</v>
          </cell>
          <cell r="AH1355" t="str">
            <v/>
          </cell>
          <cell r="AI1355" t="str">
            <v/>
          </cell>
          <cell r="AJ1355" t="str">
            <v/>
          </cell>
          <cell r="AK1355">
            <v>10370</v>
          </cell>
          <cell r="AL1355" t="str">
            <v/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 t="str">
            <v>Y</v>
          </cell>
          <cell r="AZ1355" t="str">
            <v>Y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 t="str">
            <v/>
          </cell>
          <cell r="BG1355">
            <v>0</v>
          </cell>
          <cell r="BH1355">
            <v>0</v>
          </cell>
          <cell r="BI1355">
            <v>0</v>
          </cell>
          <cell r="BJ1355" t="str">
            <v>Y</v>
          </cell>
          <cell r="BK1355">
            <v>6</v>
          </cell>
          <cell r="BL1355">
            <v>2000</v>
          </cell>
        </row>
        <row r="1356">
          <cell r="B1356" t="str">
            <v>2416</v>
          </cell>
          <cell r="C1356" t="str">
            <v>A</v>
          </cell>
          <cell r="D1356" t="str">
            <v>R</v>
          </cell>
          <cell r="E1356">
            <v>554</v>
          </cell>
          <cell r="F1356">
            <v>4100</v>
          </cell>
          <cell r="G1356">
            <v>0</v>
          </cell>
          <cell r="H1356" t="str">
            <v>48E</v>
          </cell>
          <cell r="I1356" t="str">
            <v>48E</v>
          </cell>
          <cell r="J1356" t="str">
            <v>48E</v>
          </cell>
          <cell r="K1356">
            <v>110</v>
          </cell>
          <cell r="L1356">
            <v>20000503</v>
          </cell>
          <cell r="M1356">
            <v>20030503</v>
          </cell>
          <cell r="N1356">
            <v>20000503</v>
          </cell>
          <cell r="O1356" t="str">
            <v>TRANE</v>
          </cell>
          <cell r="P1356" t="str">
            <v>MCCA021</v>
          </cell>
          <cell r="Q1356" t="str">
            <v>K00B19060</v>
          </cell>
          <cell r="R1356">
            <v>0</v>
          </cell>
          <cell r="S1356" t="str">
            <v/>
          </cell>
          <cell r="T1356">
            <v>0</v>
          </cell>
          <cell r="U1356">
            <v>0</v>
          </cell>
          <cell r="V1356">
            <v>7814</v>
          </cell>
          <cell r="W1356">
            <v>7814</v>
          </cell>
          <cell r="X1356" t="str">
            <v>R</v>
          </cell>
          <cell r="Y1356">
            <v>0</v>
          </cell>
          <cell r="Z1356">
            <v>0</v>
          </cell>
          <cell r="AA1356">
            <v>20011011</v>
          </cell>
          <cell r="AB1356">
            <v>13883</v>
          </cell>
          <cell r="AC1356">
            <v>4189</v>
          </cell>
          <cell r="AD1356" t="str">
            <v/>
          </cell>
          <cell r="AE1356" t="str">
            <v/>
          </cell>
          <cell r="AF1356">
            <v>0</v>
          </cell>
          <cell r="AG1356">
            <v>0</v>
          </cell>
          <cell r="AH1356" t="str">
            <v/>
          </cell>
          <cell r="AI1356" t="str">
            <v/>
          </cell>
          <cell r="AJ1356" t="str">
            <v/>
          </cell>
          <cell r="AK1356">
            <v>10370</v>
          </cell>
          <cell r="AL1356" t="str">
            <v/>
          </cell>
          <cell r="AM1356">
            <v>0</v>
          </cell>
          <cell r="AN1356">
            <v>3183</v>
          </cell>
          <cell r="AO1356">
            <v>280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119</v>
          </cell>
          <cell r="AV1356">
            <v>0</v>
          </cell>
          <cell r="AW1356">
            <v>112</v>
          </cell>
          <cell r="AX1356">
            <v>0</v>
          </cell>
          <cell r="AY1356" t="str">
            <v>Y</v>
          </cell>
          <cell r="AZ1356" t="str">
            <v>Y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 t="str">
            <v/>
          </cell>
          <cell r="BG1356">
            <v>0</v>
          </cell>
          <cell r="BH1356">
            <v>0</v>
          </cell>
          <cell r="BI1356">
            <v>0</v>
          </cell>
          <cell r="BJ1356" t="str">
            <v>Y</v>
          </cell>
          <cell r="BK1356">
            <v>6</v>
          </cell>
          <cell r="BL1356">
            <v>2000</v>
          </cell>
        </row>
        <row r="1357">
          <cell r="B1357" t="str">
            <v>2417</v>
          </cell>
          <cell r="C1357" t="str">
            <v>A</v>
          </cell>
          <cell r="D1357" t="str">
            <v>R</v>
          </cell>
          <cell r="E1357">
            <v>554</v>
          </cell>
          <cell r="F1357">
            <v>4100</v>
          </cell>
          <cell r="G1357">
            <v>0</v>
          </cell>
          <cell r="H1357" t="str">
            <v>48E</v>
          </cell>
          <cell r="I1357" t="str">
            <v>48E</v>
          </cell>
          <cell r="J1357" t="str">
            <v>48E</v>
          </cell>
          <cell r="K1357">
            <v>110</v>
          </cell>
          <cell r="L1357">
            <v>20000503</v>
          </cell>
          <cell r="M1357">
            <v>20030503</v>
          </cell>
          <cell r="N1357">
            <v>20000503</v>
          </cell>
          <cell r="O1357" t="str">
            <v>TRANE</v>
          </cell>
          <cell r="P1357" t="str">
            <v>MCCA021</v>
          </cell>
          <cell r="Q1357" t="str">
            <v>K00B19063</v>
          </cell>
          <cell r="R1357">
            <v>0</v>
          </cell>
          <cell r="S1357" t="str">
            <v/>
          </cell>
          <cell r="T1357">
            <v>0</v>
          </cell>
          <cell r="U1357">
            <v>0</v>
          </cell>
          <cell r="V1357">
            <v>7814</v>
          </cell>
          <cell r="W1357">
            <v>7978</v>
          </cell>
          <cell r="X1357" t="str">
            <v>R</v>
          </cell>
          <cell r="Y1357">
            <v>0</v>
          </cell>
          <cell r="Z1357">
            <v>0</v>
          </cell>
          <cell r="AA1357">
            <v>20011011</v>
          </cell>
          <cell r="AB1357">
            <v>13883</v>
          </cell>
          <cell r="AC1357">
            <v>4189</v>
          </cell>
          <cell r="AD1357" t="str">
            <v/>
          </cell>
          <cell r="AE1357" t="str">
            <v/>
          </cell>
          <cell r="AF1357">
            <v>0</v>
          </cell>
          <cell r="AG1357">
            <v>0</v>
          </cell>
          <cell r="AH1357" t="str">
            <v/>
          </cell>
          <cell r="AI1357" t="str">
            <v/>
          </cell>
          <cell r="AJ1357" t="str">
            <v/>
          </cell>
          <cell r="AK1357">
            <v>10370</v>
          </cell>
          <cell r="AL1357" t="str">
            <v/>
          </cell>
          <cell r="AM1357">
            <v>0</v>
          </cell>
          <cell r="AN1357">
            <v>2800</v>
          </cell>
          <cell r="AO1357">
            <v>280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112</v>
          </cell>
          <cell r="AV1357">
            <v>0</v>
          </cell>
          <cell r="AW1357">
            <v>112</v>
          </cell>
          <cell r="AX1357">
            <v>0</v>
          </cell>
          <cell r="AY1357" t="str">
            <v>Y</v>
          </cell>
          <cell r="AZ1357" t="str">
            <v>Y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 t="str">
            <v/>
          </cell>
          <cell r="BG1357">
            <v>0</v>
          </cell>
          <cell r="BH1357">
            <v>0</v>
          </cell>
          <cell r="BI1357">
            <v>0</v>
          </cell>
          <cell r="BJ1357" t="str">
            <v>Y</v>
          </cell>
          <cell r="BK1357">
            <v>6</v>
          </cell>
          <cell r="BL1357">
            <v>2000</v>
          </cell>
        </row>
        <row r="1358">
          <cell r="B1358" t="str">
            <v>2418</v>
          </cell>
          <cell r="C1358" t="str">
            <v>A</v>
          </cell>
          <cell r="D1358" t="str">
            <v>R</v>
          </cell>
          <cell r="E1358">
            <v>554</v>
          </cell>
          <cell r="F1358">
            <v>4100</v>
          </cell>
          <cell r="G1358">
            <v>0</v>
          </cell>
          <cell r="H1358" t="str">
            <v>48E</v>
          </cell>
          <cell r="I1358" t="str">
            <v>48E</v>
          </cell>
          <cell r="J1358" t="str">
            <v>48B</v>
          </cell>
          <cell r="K1358">
            <v>110</v>
          </cell>
          <cell r="L1358">
            <v>20000503</v>
          </cell>
          <cell r="M1358">
            <v>20030503</v>
          </cell>
          <cell r="N1358">
            <v>20000503</v>
          </cell>
          <cell r="O1358" t="str">
            <v>TRANE</v>
          </cell>
          <cell r="P1358" t="str">
            <v>MCCA021</v>
          </cell>
          <cell r="Q1358" t="str">
            <v>K00B19066</v>
          </cell>
          <cell r="R1358">
            <v>0</v>
          </cell>
          <cell r="S1358" t="str">
            <v/>
          </cell>
          <cell r="T1358">
            <v>0</v>
          </cell>
          <cell r="U1358">
            <v>0</v>
          </cell>
          <cell r="V1358">
            <v>7814</v>
          </cell>
          <cell r="W1358">
            <v>7978</v>
          </cell>
          <cell r="X1358" t="str">
            <v>A</v>
          </cell>
          <cell r="Y1358">
            <v>0</v>
          </cell>
          <cell r="Z1358">
            <v>0</v>
          </cell>
          <cell r="AA1358">
            <v>20010514</v>
          </cell>
          <cell r="AB1358">
            <v>1617</v>
          </cell>
          <cell r="AC1358">
            <v>0</v>
          </cell>
          <cell r="AD1358" t="str">
            <v>48E</v>
          </cell>
          <cell r="AE1358" t="str">
            <v/>
          </cell>
          <cell r="AF1358">
            <v>20010510</v>
          </cell>
          <cell r="AG1358">
            <v>0</v>
          </cell>
          <cell r="AH1358" t="str">
            <v/>
          </cell>
          <cell r="AI1358" t="str">
            <v/>
          </cell>
          <cell r="AJ1358" t="str">
            <v/>
          </cell>
          <cell r="AK1358">
            <v>10370</v>
          </cell>
          <cell r="AL1358" t="str">
            <v/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 t="str">
            <v>Y</v>
          </cell>
          <cell r="AZ1358" t="str">
            <v>Y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 t="str">
            <v/>
          </cell>
          <cell r="BG1358">
            <v>0</v>
          </cell>
          <cell r="BH1358">
            <v>0</v>
          </cell>
          <cell r="BI1358">
            <v>0</v>
          </cell>
          <cell r="BJ1358" t="str">
            <v>Y</v>
          </cell>
          <cell r="BK1358">
            <v>6</v>
          </cell>
          <cell r="BL1358">
            <v>2000</v>
          </cell>
        </row>
        <row r="1359">
          <cell r="B1359" t="str">
            <v>2419</v>
          </cell>
          <cell r="C1359" t="str">
            <v>A</v>
          </cell>
          <cell r="D1359" t="str">
            <v>R</v>
          </cell>
          <cell r="E1359">
            <v>600</v>
          </cell>
          <cell r="F1359">
            <v>100</v>
          </cell>
          <cell r="G1359">
            <v>0</v>
          </cell>
          <cell r="H1359" t="str">
            <v>49K</v>
          </cell>
          <cell r="I1359" t="str">
            <v>49K</v>
          </cell>
          <cell r="J1359" t="str">
            <v>49K</v>
          </cell>
          <cell r="K1359">
            <v>101</v>
          </cell>
          <cell r="L1359">
            <v>20000817</v>
          </cell>
          <cell r="M1359">
            <v>20030817</v>
          </cell>
          <cell r="N1359">
            <v>20000817</v>
          </cell>
          <cell r="O1359" t="str">
            <v>MQ POWER</v>
          </cell>
          <cell r="P1359" t="str">
            <v>TRLR125EVSK</v>
          </cell>
          <cell r="Q1359" t="str">
            <v>4AG3U1827YC031670</v>
          </cell>
          <cell r="R1359">
            <v>0</v>
          </cell>
          <cell r="S1359" t="str">
            <v/>
          </cell>
          <cell r="T1359">
            <v>0</v>
          </cell>
          <cell r="U1359">
            <v>0</v>
          </cell>
          <cell r="V1359">
            <v>4013</v>
          </cell>
          <cell r="W1359">
            <v>4013</v>
          </cell>
          <cell r="X1359" t="str">
            <v>R</v>
          </cell>
          <cell r="Y1359">
            <v>0</v>
          </cell>
          <cell r="Z1359">
            <v>0</v>
          </cell>
          <cell r="AA1359">
            <v>20011130</v>
          </cell>
          <cell r="AB1359">
            <v>20990</v>
          </cell>
          <cell r="AC1359">
            <v>3900</v>
          </cell>
          <cell r="AD1359" t="str">
            <v/>
          </cell>
          <cell r="AE1359" t="str">
            <v/>
          </cell>
          <cell r="AF1359">
            <v>0</v>
          </cell>
          <cell r="AG1359">
            <v>20010524</v>
          </cell>
          <cell r="AH1359" t="str">
            <v/>
          </cell>
          <cell r="AI1359" t="str">
            <v/>
          </cell>
          <cell r="AJ1359" t="str">
            <v/>
          </cell>
          <cell r="AK1359">
            <v>5216.8999999999996</v>
          </cell>
          <cell r="AL1359" t="str">
            <v/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121</v>
          </cell>
          <cell r="AV1359">
            <v>0</v>
          </cell>
          <cell r="AW1359">
            <v>110</v>
          </cell>
          <cell r="AX1359">
            <v>0</v>
          </cell>
          <cell r="AY1359" t="str">
            <v>Y</v>
          </cell>
          <cell r="AZ1359" t="str">
            <v>Y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 t="str">
            <v/>
          </cell>
          <cell r="BG1359">
            <v>0</v>
          </cell>
          <cell r="BH1359">
            <v>0</v>
          </cell>
          <cell r="BI1359">
            <v>0</v>
          </cell>
          <cell r="BJ1359" t="str">
            <v>Y</v>
          </cell>
          <cell r="BK1359">
            <v>7</v>
          </cell>
          <cell r="BL1359">
            <v>2000</v>
          </cell>
        </row>
        <row r="1360">
          <cell r="B1360" t="str">
            <v>2420</v>
          </cell>
          <cell r="C1360" t="str">
            <v>A</v>
          </cell>
          <cell r="D1360" t="str">
            <v>R</v>
          </cell>
          <cell r="E1360">
            <v>600</v>
          </cell>
          <cell r="F1360">
            <v>100</v>
          </cell>
          <cell r="G1360">
            <v>0</v>
          </cell>
          <cell r="H1360" t="str">
            <v>48L</v>
          </cell>
          <cell r="I1360" t="str">
            <v>48L</v>
          </cell>
          <cell r="J1360" t="str">
            <v>48L</v>
          </cell>
          <cell r="K1360">
            <v>101</v>
          </cell>
          <cell r="L1360">
            <v>20000503</v>
          </cell>
          <cell r="M1360">
            <v>20030503</v>
          </cell>
          <cell r="N1360">
            <v>20000503</v>
          </cell>
          <cell r="O1360" t="str">
            <v>MQ POWER</v>
          </cell>
          <cell r="P1360" t="str">
            <v>TRLR125EVSK</v>
          </cell>
          <cell r="Q1360" t="str">
            <v>4AG3U1820YC031672</v>
          </cell>
          <cell r="R1360">
            <v>0</v>
          </cell>
          <cell r="S1360" t="str">
            <v/>
          </cell>
          <cell r="T1360">
            <v>0</v>
          </cell>
          <cell r="U1360">
            <v>0</v>
          </cell>
          <cell r="V1360">
            <v>4013</v>
          </cell>
          <cell r="W1360">
            <v>4013</v>
          </cell>
          <cell r="X1360" t="str">
            <v>A</v>
          </cell>
          <cell r="Y1360">
            <v>0</v>
          </cell>
          <cell r="Z1360">
            <v>0</v>
          </cell>
          <cell r="AA1360">
            <v>20011221</v>
          </cell>
          <cell r="AB1360">
            <v>18603</v>
          </cell>
          <cell r="AC1360">
            <v>3927</v>
          </cell>
          <cell r="AD1360" t="str">
            <v/>
          </cell>
          <cell r="AE1360" t="str">
            <v/>
          </cell>
          <cell r="AF1360">
            <v>0</v>
          </cell>
          <cell r="AG1360">
            <v>20010726</v>
          </cell>
          <cell r="AH1360" t="str">
            <v/>
          </cell>
          <cell r="AI1360" t="str">
            <v/>
          </cell>
          <cell r="AJ1360" t="str">
            <v/>
          </cell>
          <cell r="AK1360">
            <v>5216.8999999999996</v>
          </cell>
          <cell r="AL1360" t="str">
            <v/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152</v>
          </cell>
          <cell r="AV1360">
            <v>10</v>
          </cell>
          <cell r="AW1360">
            <v>141</v>
          </cell>
          <cell r="AX1360">
            <v>10</v>
          </cell>
          <cell r="AY1360" t="str">
            <v>Y</v>
          </cell>
          <cell r="AZ1360" t="str">
            <v>Y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 t="str">
            <v/>
          </cell>
          <cell r="BG1360">
            <v>0</v>
          </cell>
          <cell r="BH1360">
            <v>0</v>
          </cell>
          <cell r="BI1360">
            <v>0</v>
          </cell>
          <cell r="BJ1360" t="str">
            <v>Y</v>
          </cell>
          <cell r="BK1360">
            <v>10</v>
          </cell>
          <cell r="BL1360">
            <v>2000</v>
          </cell>
        </row>
        <row r="1361">
          <cell r="B1361" t="str">
            <v>2421</v>
          </cell>
          <cell r="C1361" t="str">
            <v>A</v>
          </cell>
          <cell r="D1361" t="str">
            <v>R</v>
          </cell>
          <cell r="E1361">
            <v>600</v>
          </cell>
          <cell r="F1361">
            <v>100</v>
          </cell>
          <cell r="G1361">
            <v>0</v>
          </cell>
          <cell r="H1361" t="str">
            <v>51W</v>
          </cell>
          <cell r="I1361" t="str">
            <v>51W</v>
          </cell>
          <cell r="J1361" t="str">
            <v>48A</v>
          </cell>
          <cell r="K1361">
            <v>101</v>
          </cell>
          <cell r="L1361">
            <v>20000703</v>
          </cell>
          <cell r="M1361">
            <v>20030703</v>
          </cell>
          <cell r="N1361">
            <v>20000703</v>
          </cell>
          <cell r="O1361" t="str">
            <v>MQ POWER</v>
          </cell>
          <cell r="P1361" t="str">
            <v>TRLR125EVSK</v>
          </cell>
          <cell r="Q1361" t="str">
            <v>4AG3U1829YC031671</v>
          </cell>
          <cell r="R1361">
            <v>0</v>
          </cell>
          <cell r="S1361" t="str">
            <v/>
          </cell>
          <cell r="T1361">
            <v>0</v>
          </cell>
          <cell r="U1361">
            <v>0</v>
          </cell>
          <cell r="V1361">
            <v>4013</v>
          </cell>
          <cell r="W1361">
            <v>4013</v>
          </cell>
          <cell r="X1361" t="str">
            <v>A</v>
          </cell>
          <cell r="Y1361">
            <v>0</v>
          </cell>
          <cell r="Z1361">
            <v>0</v>
          </cell>
          <cell r="AA1361">
            <v>20010606</v>
          </cell>
          <cell r="AB1361">
            <v>3305</v>
          </cell>
          <cell r="AC1361">
            <v>373</v>
          </cell>
          <cell r="AD1361" t="str">
            <v/>
          </cell>
          <cell r="AE1361" t="str">
            <v/>
          </cell>
          <cell r="AF1361">
            <v>0</v>
          </cell>
          <cell r="AG1361">
            <v>0</v>
          </cell>
          <cell r="AH1361" t="str">
            <v/>
          </cell>
          <cell r="AI1361" t="str">
            <v/>
          </cell>
          <cell r="AJ1361" t="str">
            <v/>
          </cell>
          <cell r="AK1361">
            <v>5216.8999999999996</v>
          </cell>
          <cell r="AL1361" t="str">
            <v/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338</v>
          </cell>
          <cell r="AV1361">
            <v>0</v>
          </cell>
          <cell r="AW1361">
            <v>226</v>
          </cell>
          <cell r="AX1361">
            <v>0</v>
          </cell>
          <cell r="AY1361" t="str">
            <v>Y</v>
          </cell>
          <cell r="AZ1361" t="str">
            <v>Y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 t="str">
            <v/>
          </cell>
          <cell r="BG1361">
            <v>0</v>
          </cell>
          <cell r="BH1361">
            <v>0</v>
          </cell>
          <cell r="BI1361">
            <v>0</v>
          </cell>
          <cell r="BJ1361" t="str">
            <v>Y</v>
          </cell>
          <cell r="BK1361">
            <v>7</v>
          </cell>
          <cell r="BL1361">
            <v>2000</v>
          </cell>
        </row>
        <row r="1362">
          <cell r="B1362" t="str">
            <v>2422</v>
          </cell>
          <cell r="C1362" t="str">
            <v>A</v>
          </cell>
          <cell r="D1362" t="str">
            <v>R</v>
          </cell>
          <cell r="E1362">
            <v>600</v>
          </cell>
          <cell r="F1362">
            <v>100</v>
          </cell>
          <cell r="G1362">
            <v>0</v>
          </cell>
          <cell r="H1362" t="str">
            <v>48J</v>
          </cell>
          <cell r="I1362" t="str">
            <v>49P</v>
          </cell>
          <cell r="J1362" t="str">
            <v>49P</v>
          </cell>
          <cell r="K1362">
            <v>101</v>
          </cell>
          <cell r="L1362">
            <v>20000608</v>
          </cell>
          <cell r="M1362">
            <v>20030608</v>
          </cell>
          <cell r="N1362">
            <v>20000608</v>
          </cell>
          <cell r="O1362" t="str">
            <v>MQ POWER</v>
          </cell>
          <cell r="P1362" t="str">
            <v>TRLR125EVSK</v>
          </cell>
          <cell r="Q1362" t="str">
            <v>4AG3U1828XC031420</v>
          </cell>
          <cell r="R1362">
            <v>0</v>
          </cell>
          <cell r="S1362" t="str">
            <v/>
          </cell>
          <cell r="T1362">
            <v>0</v>
          </cell>
          <cell r="U1362">
            <v>0</v>
          </cell>
          <cell r="V1362">
            <v>4013</v>
          </cell>
          <cell r="W1362">
            <v>4013</v>
          </cell>
          <cell r="X1362" t="str">
            <v>R</v>
          </cell>
          <cell r="Y1362">
            <v>0</v>
          </cell>
          <cell r="Z1362">
            <v>0</v>
          </cell>
          <cell r="AA1362">
            <v>20020219</v>
          </cell>
          <cell r="AB1362">
            <v>24715</v>
          </cell>
          <cell r="AC1362">
            <v>5528</v>
          </cell>
          <cell r="AD1362" t="str">
            <v/>
          </cell>
          <cell r="AE1362" t="str">
            <v/>
          </cell>
          <cell r="AF1362">
            <v>0</v>
          </cell>
          <cell r="AG1362">
            <v>0</v>
          </cell>
          <cell r="AH1362" t="str">
            <v/>
          </cell>
          <cell r="AI1362" t="str">
            <v/>
          </cell>
          <cell r="AJ1362" t="str">
            <v/>
          </cell>
          <cell r="AK1362">
            <v>5216.8999999999996</v>
          </cell>
          <cell r="AL1362" t="str">
            <v/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 t="str">
            <v>Y</v>
          </cell>
          <cell r="AZ1362" t="str">
            <v>Y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 t="str">
            <v/>
          </cell>
          <cell r="BG1362">
            <v>0</v>
          </cell>
          <cell r="BH1362">
            <v>0</v>
          </cell>
          <cell r="BI1362">
            <v>0</v>
          </cell>
          <cell r="BJ1362" t="str">
            <v>Y</v>
          </cell>
          <cell r="BK1362">
            <v>10</v>
          </cell>
          <cell r="BL1362">
            <v>2000</v>
          </cell>
        </row>
        <row r="1363">
          <cell r="B1363" t="str">
            <v>2423</v>
          </cell>
          <cell r="C1363" t="str">
            <v>A</v>
          </cell>
          <cell r="D1363" t="str">
            <v>R</v>
          </cell>
          <cell r="E1363">
            <v>600</v>
          </cell>
          <cell r="F1363">
            <v>100</v>
          </cell>
          <cell r="G1363">
            <v>0</v>
          </cell>
          <cell r="H1363" t="str">
            <v>49P</v>
          </cell>
          <cell r="I1363" t="str">
            <v>49P</v>
          </cell>
          <cell r="J1363" t="str">
            <v>48H</v>
          </cell>
          <cell r="K1363">
            <v>101</v>
          </cell>
          <cell r="L1363">
            <v>20000504</v>
          </cell>
          <cell r="M1363">
            <v>20030504</v>
          </cell>
          <cell r="N1363">
            <v>20000504</v>
          </cell>
          <cell r="O1363" t="str">
            <v>MQ POWER</v>
          </cell>
          <cell r="P1363" t="str">
            <v>TRLR125EVSK</v>
          </cell>
          <cell r="Q1363" t="str">
            <v>4AG3U1826XC031352</v>
          </cell>
          <cell r="R1363">
            <v>0</v>
          </cell>
          <cell r="S1363" t="str">
            <v/>
          </cell>
          <cell r="T1363">
            <v>0</v>
          </cell>
          <cell r="U1363">
            <v>0</v>
          </cell>
          <cell r="V1363">
            <v>4013</v>
          </cell>
          <cell r="W1363">
            <v>4013</v>
          </cell>
          <cell r="X1363" t="str">
            <v>R</v>
          </cell>
          <cell r="Y1363">
            <v>0</v>
          </cell>
          <cell r="Z1363">
            <v>0</v>
          </cell>
          <cell r="AA1363">
            <v>20001006</v>
          </cell>
          <cell r="AB1363">
            <v>727</v>
          </cell>
          <cell r="AC1363">
            <v>0</v>
          </cell>
          <cell r="AD1363" t="str">
            <v>49P</v>
          </cell>
          <cell r="AE1363" t="str">
            <v/>
          </cell>
          <cell r="AF1363">
            <v>20001005</v>
          </cell>
          <cell r="AG1363">
            <v>0</v>
          </cell>
          <cell r="AH1363" t="str">
            <v/>
          </cell>
          <cell r="AI1363" t="str">
            <v/>
          </cell>
          <cell r="AJ1363" t="str">
            <v/>
          </cell>
          <cell r="AK1363">
            <v>5216.8999999999996</v>
          </cell>
          <cell r="AL1363" t="str">
            <v/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9</v>
          </cell>
          <cell r="AV1363">
            <v>0</v>
          </cell>
          <cell r="AW1363">
            <v>0</v>
          </cell>
          <cell r="AX1363">
            <v>0</v>
          </cell>
          <cell r="AY1363" t="str">
            <v>Y</v>
          </cell>
          <cell r="AZ1363" t="str">
            <v>Y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 t="str">
            <v/>
          </cell>
          <cell r="BG1363">
            <v>0</v>
          </cell>
          <cell r="BH1363">
            <v>0</v>
          </cell>
          <cell r="BI1363">
            <v>0</v>
          </cell>
          <cell r="BJ1363" t="str">
            <v>Y</v>
          </cell>
          <cell r="BK1363">
            <v>10</v>
          </cell>
          <cell r="BL1363">
            <v>2000</v>
          </cell>
        </row>
        <row r="1364">
          <cell r="B1364" t="str">
            <v>2424</v>
          </cell>
          <cell r="C1364" t="str">
            <v>A</v>
          </cell>
          <cell r="D1364" t="str">
            <v>R</v>
          </cell>
          <cell r="E1364">
            <v>600</v>
          </cell>
          <cell r="F1364">
            <v>176</v>
          </cell>
          <cell r="G1364">
            <v>0</v>
          </cell>
          <cell r="H1364" t="str">
            <v>51W</v>
          </cell>
          <cell r="I1364" t="str">
            <v>51W</v>
          </cell>
          <cell r="J1364" t="str">
            <v>48A</v>
          </cell>
          <cell r="K1364">
            <v>101</v>
          </cell>
          <cell r="L1364">
            <v>20000703</v>
          </cell>
          <cell r="M1364">
            <v>20030703</v>
          </cell>
          <cell r="N1364">
            <v>20000703</v>
          </cell>
          <cell r="O1364" t="str">
            <v>MQ POWER</v>
          </cell>
          <cell r="P1364" t="str">
            <v>TRLR220EVSK</v>
          </cell>
          <cell r="Q1364" t="str">
            <v>4AG4U2221YC031845</v>
          </cell>
          <cell r="R1364">
            <v>0</v>
          </cell>
          <cell r="S1364" t="str">
            <v/>
          </cell>
          <cell r="T1364">
            <v>0</v>
          </cell>
          <cell r="U1364">
            <v>0</v>
          </cell>
          <cell r="V1364">
            <v>5533</v>
          </cell>
          <cell r="W1364">
            <v>5533</v>
          </cell>
          <cell r="X1364" t="str">
            <v>A</v>
          </cell>
          <cell r="Y1364">
            <v>0</v>
          </cell>
          <cell r="Z1364">
            <v>0</v>
          </cell>
          <cell r="AA1364">
            <v>20010606</v>
          </cell>
          <cell r="AB1364">
            <v>3305</v>
          </cell>
          <cell r="AC1364">
            <v>373</v>
          </cell>
          <cell r="AD1364" t="str">
            <v/>
          </cell>
          <cell r="AE1364" t="str">
            <v/>
          </cell>
          <cell r="AF1364">
            <v>0</v>
          </cell>
          <cell r="AG1364">
            <v>0</v>
          </cell>
          <cell r="AH1364" t="str">
            <v/>
          </cell>
          <cell r="AI1364" t="str">
            <v/>
          </cell>
          <cell r="AJ1364" t="str">
            <v/>
          </cell>
          <cell r="AK1364">
            <v>7192.9</v>
          </cell>
          <cell r="AL1364" t="str">
            <v/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338</v>
          </cell>
          <cell r="AV1364">
            <v>0</v>
          </cell>
          <cell r="AW1364">
            <v>226</v>
          </cell>
          <cell r="AX1364">
            <v>0</v>
          </cell>
          <cell r="AY1364" t="str">
            <v>Y</v>
          </cell>
          <cell r="AZ1364" t="str">
            <v>Y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 t="str">
            <v/>
          </cell>
          <cell r="BG1364">
            <v>0</v>
          </cell>
          <cell r="BH1364">
            <v>0</v>
          </cell>
          <cell r="BI1364">
            <v>0</v>
          </cell>
          <cell r="BJ1364" t="str">
            <v>Y</v>
          </cell>
          <cell r="BK1364">
            <v>7</v>
          </cell>
          <cell r="BL1364">
            <v>2000</v>
          </cell>
        </row>
        <row r="1365">
          <cell r="B1365" t="str">
            <v>2425</v>
          </cell>
          <cell r="C1365" t="str">
            <v>A</v>
          </cell>
          <cell r="D1365" t="str">
            <v>R</v>
          </cell>
          <cell r="E1365">
            <v>600</v>
          </cell>
          <cell r="F1365">
            <v>176</v>
          </cell>
          <cell r="G1365">
            <v>0</v>
          </cell>
          <cell r="H1365" t="str">
            <v>51W</v>
          </cell>
          <cell r="I1365" t="str">
            <v>51W</v>
          </cell>
          <cell r="J1365" t="str">
            <v>48A</v>
          </cell>
          <cell r="K1365">
            <v>101</v>
          </cell>
          <cell r="L1365">
            <v>20000703</v>
          </cell>
          <cell r="M1365">
            <v>20030703</v>
          </cell>
          <cell r="N1365">
            <v>20000703</v>
          </cell>
          <cell r="O1365" t="str">
            <v>MQ POWER</v>
          </cell>
          <cell r="P1365" t="str">
            <v>TRLR220EVSK</v>
          </cell>
          <cell r="Q1365" t="str">
            <v>4AG4U222XYC031844</v>
          </cell>
          <cell r="R1365">
            <v>0</v>
          </cell>
          <cell r="S1365" t="str">
            <v/>
          </cell>
          <cell r="T1365">
            <v>0</v>
          </cell>
          <cell r="U1365">
            <v>0</v>
          </cell>
          <cell r="V1365">
            <v>5533</v>
          </cell>
          <cell r="W1365">
            <v>5533</v>
          </cell>
          <cell r="X1365" t="str">
            <v>A</v>
          </cell>
          <cell r="Y1365">
            <v>0</v>
          </cell>
          <cell r="Z1365">
            <v>0</v>
          </cell>
          <cell r="AA1365">
            <v>20010606</v>
          </cell>
          <cell r="AB1365">
            <v>3305</v>
          </cell>
          <cell r="AC1365">
            <v>373</v>
          </cell>
          <cell r="AD1365" t="str">
            <v/>
          </cell>
          <cell r="AE1365" t="str">
            <v/>
          </cell>
          <cell r="AF1365">
            <v>0</v>
          </cell>
          <cell r="AG1365">
            <v>0</v>
          </cell>
          <cell r="AH1365" t="str">
            <v/>
          </cell>
          <cell r="AI1365" t="str">
            <v/>
          </cell>
          <cell r="AJ1365" t="str">
            <v/>
          </cell>
          <cell r="AK1365">
            <v>7192.9</v>
          </cell>
          <cell r="AL1365" t="str">
            <v/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338</v>
          </cell>
          <cell r="AV1365">
            <v>0</v>
          </cell>
          <cell r="AW1365">
            <v>226</v>
          </cell>
          <cell r="AX1365">
            <v>0</v>
          </cell>
          <cell r="AY1365" t="str">
            <v>Y</v>
          </cell>
          <cell r="AZ1365" t="str">
            <v>Y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 t="str">
            <v/>
          </cell>
          <cell r="BG1365">
            <v>0</v>
          </cell>
          <cell r="BH1365">
            <v>0</v>
          </cell>
          <cell r="BI1365">
            <v>0</v>
          </cell>
          <cell r="BJ1365" t="str">
            <v>Y</v>
          </cell>
          <cell r="BK1365">
            <v>7</v>
          </cell>
          <cell r="BL1365">
            <v>2000</v>
          </cell>
        </row>
        <row r="1366">
          <cell r="B1366" t="str">
            <v>2426</v>
          </cell>
          <cell r="C1366" t="str">
            <v>A</v>
          </cell>
          <cell r="D1366" t="str">
            <v>R</v>
          </cell>
          <cell r="E1366">
            <v>600</v>
          </cell>
          <cell r="F1366">
            <v>176</v>
          </cell>
          <cell r="G1366">
            <v>0</v>
          </cell>
          <cell r="H1366" t="str">
            <v>51W</v>
          </cell>
          <cell r="I1366" t="str">
            <v>51W</v>
          </cell>
          <cell r="J1366" t="str">
            <v>48A</v>
          </cell>
          <cell r="K1366">
            <v>101</v>
          </cell>
          <cell r="L1366">
            <v>20000703</v>
          </cell>
          <cell r="M1366">
            <v>20030703</v>
          </cell>
          <cell r="N1366">
            <v>20000703</v>
          </cell>
          <cell r="O1366" t="str">
            <v>MQ POWER</v>
          </cell>
          <cell r="P1366" t="str">
            <v>TRLR220EVSK</v>
          </cell>
          <cell r="Q1366" t="str">
            <v>4AG4U2222YC031840</v>
          </cell>
          <cell r="R1366">
            <v>0</v>
          </cell>
          <cell r="S1366" t="str">
            <v/>
          </cell>
          <cell r="T1366">
            <v>0</v>
          </cell>
          <cell r="U1366">
            <v>0</v>
          </cell>
          <cell r="V1366">
            <v>5533</v>
          </cell>
          <cell r="W1366">
            <v>5533</v>
          </cell>
          <cell r="X1366" t="str">
            <v>A</v>
          </cell>
          <cell r="Y1366">
            <v>0</v>
          </cell>
          <cell r="Z1366">
            <v>0</v>
          </cell>
          <cell r="AA1366">
            <v>20010606</v>
          </cell>
          <cell r="AB1366">
            <v>3305</v>
          </cell>
          <cell r="AC1366">
            <v>373</v>
          </cell>
          <cell r="AD1366" t="str">
            <v/>
          </cell>
          <cell r="AE1366" t="str">
            <v/>
          </cell>
          <cell r="AF1366">
            <v>0</v>
          </cell>
          <cell r="AG1366">
            <v>0</v>
          </cell>
          <cell r="AH1366" t="str">
            <v/>
          </cell>
          <cell r="AI1366" t="str">
            <v/>
          </cell>
          <cell r="AJ1366" t="str">
            <v/>
          </cell>
          <cell r="AK1366">
            <v>7192.9</v>
          </cell>
          <cell r="AL1366" t="str">
            <v/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338</v>
          </cell>
          <cell r="AV1366">
            <v>0</v>
          </cell>
          <cell r="AW1366">
            <v>226</v>
          </cell>
          <cell r="AX1366">
            <v>0</v>
          </cell>
          <cell r="AY1366" t="str">
            <v>Y</v>
          </cell>
          <cell r="AZ1366" t="str">
            <v>Y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 t="str">
            <v/>
          </cell>
          <cell r="BG1366">
            <v>0</v>
          </cell>
          <cell r="BH1366">
            <v>0</v>
          </cell>
          <cell r="BI1366">
            <v>0</v>
          </cell>
          <cell r="BJ1366" t="str">
            <v>Y</v>
          </cell>
          <cell r="BK1366">
            <v>7</v>
          </cell>
          <cell r="BL1366">
            <v>2000</v>
          </cell>
        </row>
        <row r="1367">
          <cell r="B1367" t="str">
            <v>2427</v>
          </cell>
          <cell r="C1367" t="str">
            <v>A</v>
          </cell>
          <cell r="D1367" t="str">
            <v>R</v>
          </cell>
          <cell r="E1367">
            <v>1</v>
          </cell>
          <cell r="F1367">
            <v>320</v>
          </cell>
          <cell r="G1367">
            <v>0</v>
          </cell>
          <cell r="H1367" t="str">
            <v>51W</v>
          </cell>
          <cell r="I1367" t="str">
            <v>51W</v>
          </cell>
          <cell r="J1367" t="str">
            <v>51W</v>
          </cell>
          <cell r="K1367">
            <v>101</v>
          </cell>
          <cell r="L1367">
            <v>20000703</v>
          </cell>
          <cell r="M1367">
            <v>20030703</v>
          </cell>
          <cell r="N1367">
            <v>20000703</v>
          </cell>
          <cell r="O1367" t="str">
            <v>MQ POWER</v>
          </cell>
          <cell r="P1367" t="str">
            <v>400SSK</v>
          </cell>
          <cell r="Q1367" t="str">
            <v>27743-3699658</v>
          </cell>
          <cell r="R1367">
            <v>0</v>
          </cell>
          <cell r="S1367" t="str">
            <v>H</v>
          </cell>
          <cell r="T1367">
            <v>0.01</v>
          </cell>
          <cell r="U1367">
            <v>0</v>
          </cell>
          <cell r="V1367">
            <v>72295</v>
          </cell>
          <cell r="W1367">
            <v>72295</v>
          </cell>
          <cell r="X1367" t="str">
            <v>O</v>
          </cell>
          <cell r="Y1367">
            <v>0</v>
          </cell>
          <cell r="Z1367">
            <v>0</v>
          </cell>
          <cell r="AA1367">
            <v>20020201</v>
          </cell>
          <cell r="AB1367">
            <v>17087</v>
          </cell>
          <cell r="AC1367">
            <v>4927</v>
          </cell>
          <cell r="AD1367" t="str">
            <v/>
          </cell>
          <cell r="AE1367" t="str">
            <v/>
          </cell>
          <cell r="AF1367">
            <v>20030101</v>
          </cell>
          <cell r="AG1367">
            <v>0</v>
          </cell>
          <cell r="AH1367" t="str">
            <v>SINGAPORE</v>
          </cell>
          <cell r="AI1367" t="str">
            <v>DSL</v>
          </cell>
          <cell r="AJ1367" t="str">
            <v/>
          </cell>
          <cell r="AK1367">
            <v>13673.4</v>
          </cell>
          <cell r="AL1367" t="str">
            <v/>
          </cell>
          <cell r="AM1367">
            <v>2512</v>
          </cell>
          <cell r="AN1367">
            <v>13817</v>
          </cell>
          <cell r="AO1367">
            <v>6280</v>
          </cell>
          <cell r="AP1367">
            <v>0</v>
          </cell>
          <cell r="AQ1367">
            <v>0</v>
          </cell>
          <cell r="AR1367">
            <v>0</v>
          </cell>
          <cell r="AS1367">
            <v>62</v>
          </cell>
          <cell r="AT1367">
            <v>0</v>
          </cell>
          <cell r="AU1367">
            <v>637</v>
          </cell>
          <cell r="AV1367">
            <v>0</v>
          </cell>
          <cell r="AW1367">
            <v>379</v>
          </cell>
          <cell r="AX1367">
            <v>0</v>
          </cell>
          <cell r="AY1367" t="str">
            <v>Y</v>
          </cell>
          <cell r="AZ1367" t="str">
            <v>Y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 t="str">
            <v/>
          </cell>
          <cell r="BG1367">
            <v>0</v>
          </cell>
          <cell r="BH1367">
            <v>0</v>
          </cell>
          <cell r="BI1367">
            <v>0</v>
          </cell>
          <cell r="BJ1367" t="str">
            <v>Y</v>
          </cell>
          <cell r="BK1367">
            <v>7</v>
          </cell>
          <cell r="BL1367">
            <v>2000</v>
          </cell>
        </row>
        <row r="1368">
          <cell r="B1368" t="str">
            <v>2428</v>
          </cell>
          <cell r="C1368" t="str">
            <v>A</v>
          </cell>
          <cell r="D1368" t="str">
            <v>R</v>
          </cell>
          <cell r="E1368">
            <v>1</v>
          </cell>
          <cell r="F1368">
            <v>480</v>
          </cell>
          <cell r="G1368">
            <v>0</v>
          </cell>
          <cell r="H1368" t="str">
            <v>49L</v>
          </cell>
          <cell r="I1368" t="str">
            <v>49L</v>
          </cell>
          <cell r="J1368" t="str">
            <v>48A</v>
          </cell>
          <cell r="K1368">
            <v>101</v>
          </cell>
          <cell r="L1368">
            <v>20000703</v>
          </cell>
          <cell r="M1368">
            <v>20030703</v>
          </cell>
          <cell r="N1368">
            <v>20000703</v>
          </cell>
          <cell r="O1368" t="str">
            <v>MQ POWER</v>
          </cell>
          <cell r="P1368" t="str">
            <v>600SSK</v>
          </cell>
          <cell r="Q1368" t="str">
            <v>20397-3700256</v>
          </cell>
          <cell r="R1368">
            <v>0</v>
          </cell>
          <cell r="S1368" t="str">
            <v>H</v>
          </cell>
          <cell r="T1368">
            <v>9</v>
          </cell>
          <cell r="U1368">
            <v>0</v>
          </cell>
          <cell r="V1368">
            <v>131887</v>
          </cell>
          <cell r="W1368">
            <v>131887</v>
          </cell>
          <cell r="X1368" t="str">
            <v>A</v>
          </cell>
          <cell r="Y1368">
            <v>0</v>
          </cell>
          <cell r="Z1368">
            <v>0</v>
          </cell>
          <cell r="AA1368">
            <v>20010130</v>
          </cell>
          <cell r="AB1368">
            <v>1172</v>
          </cell>
          <cell r="AC1368">
            <v>1950</v>
          </cell>
          <cell r="AD1368" t="str">
            <v>49L</v>
          </cell>
          <cell r="AE1368" t="str">
            <v/>
          </cell>
          <cell r="AF1368">
            <v>20010130</v>
          </cell>
          <cell r="AG1368">
            <v>0</v>
          </cell>
          <cell r="AH1368" t="str">
            <v/>
          </cell>
          <cell r="AI1368" t="str">
            <v>DSL</v>
          </cell>
          <cell r="AJ1368" t="str">
            <v/>
          </cell>
          <cell r="AK1368">
            <v>176863</v>
          </cell>
          <cell r="AL1368" t="str">
            <v/>
          </cell>
          <cell r="AM1368">
            <v>0</v>
          </cell>
          <cell r="AN1368">
            <v>2106.25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211</v>
          </cell>
          <cell r="AV1368">
            <v>0</v>
          </cell>
          <cell r="AW1368">
            <v>99</v>
          </cell>
          <cell r="AX1368">
            <v>0</v>
          </cell>
          <cell r="AY1368" t="str">
            <v>Y</v>
          </cell>
          <cell r="AZ1368" t="str">
            <v>Y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 t="str">
            <v/>
          </cell>
          <cell r="BG1368">
            <v>0</v>
          </cell>
          <cell r="BH1368">
            <v>0</v>
          </cell>
          <cell r="BI1368">
            <v>0</v>
          </cell>
          <cell r="BJ1368" t="str">
            <v>Y</v>
          </cell>
          <cell r="BK1368">
            <v>7</v>
          </cell>
          <cell r="BL1368">
            <v>2000</v>
          </cell>
        </row>
        <row r="1369">
          <cell r="B1369" t="str">
            <v>2429</v>
          </cell>
          <cell r="C1369" t="str">
            <v>A</v>
          </cell>
          <cell r="D1369" t="str">
            <v>R</v>
          </cell>
          <cell r="E1369">
            <v>1</v>
          </cell>
          <cell r="F1369">
            <v>480</v>
          </cell>
          <cell r="G1369">
            <v>0</v>
          </cell>
          <cell r="H1369" t="str">
            <v>49L</v>
          </cell>
          <cell r="I1369" t="str">
            <v>49L</v>
          </cell>
          <cell r="J1369" t="str">
            <v>49L</v>
          </cell>
          <cell r="K1369">
            <v>101</v>
          </cell>
          <cell r="L1369">
            <v>20000703</v>
          </cell>
          <cell r="M1369">
            <v>20030703</v>
          </cell>
          <cell r="N1369">
            <v>20000703</v>
          </cell>
          <cell r="O1369" t="str">
            <v>MQ POWER</v>
          </cell>
          <cell r="P1369" t="str">
            <v>600SSK</v>
          </cell>
          <cell r="Q1369" t="str">
            <v>20394-3700257</v>
          </cell>
          <cell r="R1369">
            <v>0</v>
          </cell>
          <cell r="S1369" t="str">
            <v>H</v>
          </cell>
          <cell r="T1369">
            <v>239</v>
          </cell>
          <cell r="U1369">
            <v>0</v>
          </cell>
          <cell r="V1369">
            <v>131599</v>
          </cell>
          <cell r="W1369">
            <v>131599</v>
          </cell>
          <cell r="X1369" t="str">
            <v>A</v>
          </cell>
          <cell r="Y1369">
            <v>0</v>
          </cell>
          <cell r="Z1369">
            <v>0</v>
          </cell>
          <cell r="AA1369">
            <v>20010907</v>
          </cell>
          <cell r="AB1369">
            <v>6943</v>
          </cell>
          <cell r="AC1369">
            <v>1950</v>
          </cell>
          <cell r="AD1369" t="str">
            <v/>
          </cell>
          <cell r="AE1369" t="str">
            <v/>
          </cell>
          <cell r="AF1369">
            <v>0</v>
          </cell>
          <cell r="AG1369">
            <v>20011102</v>
          </cell>
          <cell r="AH1369" t="str">
            <v/>
          </cell>
          <cell r="AI1369" t="str">
            <v>DSL</v>
          </cell>
          <cell r="AJ1369" t="str">
            <v/>
          </cell>
          <cell r="AK1369">
            <v>176863</v>
          </cell>
          <cell r="AL1369" t="str">
            <v/>
          </cell>
          <cell r="AM1369">
            <v>0</v>
          </cell>
          <cell r="AN1369">
            <v>59256.69</v>
          </cell>
          <cell r="AO1369">
            <v>57150.44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418</v>
          </cell>
          <cell r="AV1369">
            <v>8</v>
          </cell>
          <cell r="AW1369">
            <v>306</v>
          </cell>
          <cell r="AX1369">
            <v>8</v>
          </cell>
          <cell r="AY1369" t="str">
            <v>Y</v>
          </cell>
          <cell r="AZ1369" t="str">
            <v>Y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 t="str">
            <v/>
          </cell>
          <cell r="BG1369">
            <v>0</v>
          </cell>
          <cell r="BH1369">
            <v>0</v>
          </cell>
          <cell r="BI1369">
            <v>0</v>
          </cell>
          <cell r="BJ1369" t="str">
            <v>Y</v>
          </cell>
          <cell r="BK1369">
            <v>6</v>
          </cell>
          <cell r="BL1369">
            <v>2000</v>
          </cell>
        </row>
        <row r="1370">
          <cell r="B1370" t="str">
            <v>2430</v>
          </cell>
          <cell r="C1370" t="str">
            <v>A</v>
          </cell>
          <cell r="D1370" t="str">
            <v>R</v>
          </cell>
          <cell r="E1370">
            <v>1</v>
          </cell>
          <cell r="F1370">
            <v>480</v>
          </cell>
          <cell r="G1370">
            <v>0</v>
          </cell>
          <cell r="H1370" t="str">
            <v>51W</v>
          </cell>
          <cell r="I1370" t="str">
            <v>51W</v>
          </cell>
          <cell r="J1370" t="str">
            <v>51W</v>
          </cell>
          <cell r="K1370">
            <v>101</v>
          </cell>
          <cell r="L1370">
            <v>20000703</v>
          </cell>
          <cell r="M1370">
            <v>20030703</v>
          </cell>
          <cell r="N1370">
            <v>20000703</v>
          </cell>
          <cell r="O1370" t="str">
            <v>MQ POWER</v>
          </cell>
          <cell r="P1370" t="str">
            <v>600SSK</v>
          </cell>
          <cell r="Q1370" t="str">
            <v>20395-3700261</v>
          </cell>
          <cell r="R1370">
            <v>0</v>
          </cell>
          <cell r="S1370" t="str">
            <v>H</v>
          </cell>
          <cell r="T1370">
            <v>0.01</v>
          </cell>
          <cell r="U1370">
            <v>0</v>
          </cell>
          <cell r="V1370">
            <v>131599</v>
          </cell>
          <cell r="W1370">
            <v>131599</v>
          </cell>
          <cell r="X1370" t="str">
            <v>A</v>
          </cell>
          <cell r="Y1370">
            <v>0</v>
          </cell>
          <cell r="Z1370">
            <v>0</v>
          </cell>
          <cell r="AA1370">
            <v>20020117</v>
          </cell>
          <cell r="AB1370">
            <v>17342</v>
          </cell>
          <cell r="AC1370">
            <v>3420</v>
          </cell>
          <cell r="AD1370" t="str">
            <v/>
          </cell>
          <cell r="AE1370" t="str">
            <v/>
          </cell>
          <cell r="AF1370">
            <v>0</v>
          </cell>
          <cell r="AG1370">
            <v>0</v>
          </cell>
          <cell r="AH1370" t="str">
            <v/>
          </cell>
          <cell r="AI1370" t="str">
            <v>DSL</v>
          </cell>
          <cell r="AJ1370" t="str">
            <v/>
          </cell>
          <cell r="AK1370">
            <v>176863</v>
          </cell>
          <cell r="AL1370" t="str">
            <v/>
          </cell>
          <cell r="AM1370">
            <v>2107</v>
          </cell>
          <cell r="AN1370">
            <v>14748.25</v>
          </cell>
          <cell r="AO1370">
            <v>10535</v>
          </cell>
          <cell r="AP1370">
            <v>0</v>
          </cell>
          <cell r="AQ1370">
            <v>0</v>
          </cell>
          <cell r="AR1370">
            <v>0</v>
          </cell>
          <cell r="AS1370">
            <v>31</v>
          </cell>
          <cell r="AT1370">
            <v>0</v>
          </cell>
          <cell r="AU1370">
            <v>522</v>
          </cell>
          <cell r="AV1370">
            <v>0</v>
          </cell>
          <cell r="AW1370">
            <v>379</v>
          </cell>
          <cell r="AX1370">
            <v>0</v>
          </cell>
          <cell r="AY1370" t="str">
            <v>Y</v>
          </cell>
          <cell r="AZ1370" t="str">
            <v>Y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 t="str">
            <v/>
          </cell>
          <cell r="BG1370">
            <v>0</v>
          </cell>
          <cell r="BH1370">
            <v>0</v>
          </cell>
          <cell r="BI1370">
            <v>0</v>
          </cell>
          <cell r="BJ1370" t="str">
            <v>Y</v>
          </cell>
          <cell r="BK1370">
            <v>6</v>
          </cell>
          <cell r="BL1370">
            <v>2000</v>
          </cell>
        </row>
        <row r="1371">
          <cell r="B1371" t="str">
            <v>2431</v>
          </cell>
          <cell r="C1371" t="str">
            <v>A</v>
          </cell>
          <cell r="D1371" t="str">
            <v>R</v>
          </cell>
          <cell r="E1371">
            <v>1</v>
          </cell>
          <cell r="F1371">
            <v>480</v>
          </cell>
          <cell r="G1371">
            <v>0</v>
          </cell>
          <cell r="H1371" t="str">
            <v>51W</v>
          </cell>
          <cell r="I1371" t="str">
            <v>51W</v>
          </cell>
          <cell r="J1371" t="str">
            <v>51W</v>
          </cell>
          <cell r="K1371">
            <v>101</v>
          </cell>
          <cell r="L1371">
            <v>20000703</v>
          </cell>
          <cell r="M1371">
            <v>20030703</v>
          </cell>
          <cell r="N1371">
            <v>20000703</v>
          </cell>
          <cell r="O1371" t="str">
            <v>MQ POWER</v>
          </cell>
          <cell r="P1371" t="str">
            <v>600SSK</v>
          </cell>
          <cell r="Q1371" t="str">
            <v>20399-3700262</v>
          </cell>
          <cell r="R1371">
            <v>0</v>
          </cell>
          <cell r="S1371" t="str">
            <v>H</v>
          </cell>
          <cell r="T1371">
            <v>0.01</v>
          </cell>
          <cell r="U1371">
            <v>0</v>
          </cell>
          <cell r="V1371">
            <v>131887</v>
          </cell>
          <cell r="W1371">
            <v>131887</v>
          </cell>
          <cell r="X1371" t="str">
            <v>O</v>
          </cell>
          <cell r="Y1371">
            <v>0</v>
          </cell>
          <cell r="Z1371">
            <v>0</v>
          </cell>
          <cell r="AA1371">
            <v>20020129</v>
          </cell>
          <cell r="AB1371">
            <v>22979</v>
          </cell>
          <cell r="AC1371">
            <v>5290</v>
          </cell>
          <cell r="AD1371" t="str">
            <v/>
          </cell>
          <cell r="AE1371" t="str">
            <v/>
          </cell>
          <cell r="AF1371">
            <v>20030101</v>
          </cell>
          <cell r="AG1371">
            <v>0</v>
          </cell>
          <cell r="AH1371" t="str">
            <v>SYDNEY</v>
          </cell>
          <cell r="AI1371" t="str">
            <v>DSL</v>
          </cell>
          <cell r="AJ1371" t="str">
            <v/>
          </cell>
          <cell r="AK1371">
            <v>176863</v>
          </cell>
          <cell r="AL1371" t="str">
            <v/>
          </cell>
          <cell r="AM1371">
            <v>20568.8</v>
          </cell>
          <cell r="AN1371">
            <v>22675.05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28</v>
          </cell>
          <cell r="AT1371">
            <v>0</v>
          </cell>
          <cell r="AU1371">
            <v>366</v>
          </cell>
          <cell r="AV1371">
            <v>0</v>
          </cell>
          <cell r="AW1371">
            <v>226</v>
          </cell>
          <cell r="AX1371">
            <v>0</v>
          </cell>
          <cell r="AY1371" t="str">
            <v>Y</v>
          </cell>
          <cell r="AZ1371" t="str">
            <v>Y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 t="str">
            <v/>
          </cell>
          <cell r="BG1371">
            <v>0</v>
          </cell>
          <cell r="BH1371">
            <v>0</v>
          </cell>
          <cell r="BI1371">
            <v>0</v>
          </cell>
          <cell r="BJ1371" t="str">
            <v>Y</v>
          </cell>
          <cell r="BK1371">
            <v>7</v>
          </cell>
          <cell r="BL1371">
            <v>2000</v>
          </cell>
        </row>
        <row r="1372">
          <cell r="B1372" t="str">
            <v>2432</v>
          </cell>
          <cell r="C1372" t="str">
            <v>A</v>
          </cell>
          <cell r="D1372" t="str">
            <v>R</v>
          </cell>
          <cell r="E1372">
            <v>1</v>
          </cell>
          <cell r="F1372">
            <v>480</v>
          </cell>
          <cell r="G1372">
            <v>0</v>
          </cell>
          <cell r="H1372" t="str">
            <v>51W</v>
          </cell>
          <cell r="I1372" t="str">
            <v>51W</v>
          </cell>
          <cell r="J1372" t="str">
            <v>51W</v>
          </cell>
          <cell r="K1372">
            <v>101</v>
          </cell>
          <cell r="L1372">
            <v>20010308</v>
          </cell>
          <cell r="M1372">
            <v>0</v>
          </cell>
          <cell r="N1372">
            <v>20000703</v>
          </cell>
          <cell r="O1372" t="str">
            <v>MQ POWER</v>
          </cell>
          <cell r="P1372" t="str">
            <v>600SSK</v>
          </cell>
          <cell r="Q1372" t="str">
            <v>20365-3700263</v>
          </cell>
          <cell r="R1372">
            <v>0</v>
          </cell>
          <cell r="S1372" t="str">
            <v>H</v>
          </cell>
          <cell r="T1372">
            <v>0.01</v>
          </cell>
          <cell r="U1372">
            <v>0</v>
          </cell>
          <cell r="V1372">
            <v>131887</v>
          </cell>
          <cell r="W1372">
            <v>131887</v>
          </cell>
          <cell r="X1372" t="str">
            <v>O</v>
          </cell>
          <cell r="Y1372">
            <v>0</v>
          </cell>
          <cell r="Z1372">
            <v>0</v>
          </cell>
          <cell r="AA1372">
            <v>20020201</v>
          </cell>
          <cell r="AB1372">
            <v>15873</v>
          </cell>
          <cell r="AC1372">
            <v>4838</v>
          </cell>
          <cell r="AD1372" t="str">
            <v/>
          </cell>
          <cell r="AE1372" t="str">
            <v/>
          </cell>
          <cell r="AF1372">
            <v>20030101</v>
          </cell>
          <cell r="AG1372">
            <v>0</v>
          </cell>
          <cell r="AH1372" t="str">
            <v>JEBEL ALI</v>
          </cell>
          <cell r="AI1372" t="str">
            <v>DSL</v>
          </cell>
          <cell r="AJ1372" t="str">
            <v/>
          </cell>
          <cell r="AK1372">
            <v>176863</v>
          </cell>
          <cell r="AL1372" t="str">
            <v/>
          </cell>
          <cell r="AM1372">
            <v>4214</v>
          </cell>
          <cell r="AN1372">
            <v>16855.25</v>
          </cell>
          <cell r="AO1372">
            <v>10535</v>
          </cell>
          <cell r="AP1372">
            <v>0</v>
          </cell>
          <cell r="AQ1372">
            <v>0</v>
          </cell>
          <cell r="AR1372">
            <v>0</v>
          </cell>
          <cell r="AS1372">
            <v>62</v>
          </cell>
          <cell r="AT1372">
            <v>0</v>
          </cell>
          <cell r="AU1372">
            <v>553</v>
          </cell>
          <cell r="AV1372">
            <v>0</v>
          </cell>
          <cell r="AW1372">
            <v>379</v>
          </cell>
          <cell r="AX1372">
            <v>0</v>
          </cell>
          <cell r="AY1372" t="str">
            <v>Y</v>
          </cell>
          <cell r="AZ1372" t="str">
            <v>Y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 t="str">
            <v/>
          </cell>
          <cell r="BG1372">
            <v>0</v>
          </cell>
          <cell r="BH1372">
            <v>0</v>
          </cell>
          <cell r="BI1372">
            <v>0</v>
          </cell>
          <cell r="BJ1372" t="str">
            <v>Y</v>
          </cell>
          <cell r="BK1372">
            <v>7</v>
          </cell>
          <cell r="BL1372">
            <v>2000</v>
          </cell>
        </row>
        <row r="1373">
          <cell r="B1373" t="str">
            <v>2433</v>
          </cell>
          <cell r="C1373" t="str">
            <v>A</v>
          </cell>
          <cell r="D1373" t="str">
            <v>R</v>
          </cell>
          <cell r="E1373">
            <v>1</v>
          </cell>
          <cell r="F1373">
            <v>480</v>
          </cell>
          <cell r="G1373">
            <v>0</v>
          </cell>
          <cell r="H1373" t="str">
            <v>51W</v>
          </cell>
          <cell r="I1373" t="str">
            <v>51W</v>
          </cell>
          <cell r="J1373" t="str">
            <v>51W</v>
          </cell>
          <cell r="K1373">
            <v>101</v>
          </cell>
          <cell r="L1373">
            <v>20010308</v>
          </cell>
          <cell r="M1373">
            <v>0</v>
          </cell>
          <cell r="N1373">
            <v>20000703</v>
          </cell>
          <cell r="O1373" t="str">
            <v>MQ POWER</v>
          </cell>
          <cell r="P1373" t="str">
            <v>600SSK</v>
          </cell>
          <cell r="Q1373" t="str">
            <v>20367-3700264</v>
          </cell>
          <cell r="R1373">
            <v>0</v>
          </cell>
          <cell r="S1373" t="str">
            <v>H</v>
          </cell>
          <cell r="T1373">
            <v>0.01</v>
          </cell>
          <cell r="U1373">
            <v>0</v>
          </cell>
          <cell r="V1373">
            <v>131887</v>
          </cell>
          <cell r="W1373">
            <v>131887</v>
          </cell>
          <cell r="X1373" t="str">
            <v>O</v>
          </cell>
          <cell r="Y1373">
            <v>0</v>
          </cell>
          <cell r="Z1373">
            <v>0</v>
          </cell>
          <cell r="AA1373">
            <v>20020201</v>
          </cell>
          <cell r="AB1373">
            <v>15873</v>
          </cell>
          <cell r="AC1373">
            <v>4838</v>
          </cell>
          <cell r="AD1373" t="str">
            <v/>
          </cell>
          <cell r="AE1373" t="str">
            <v/>
          </cell>
          <cell r="AF1373">
            <v>20030101</v>
          </cell>
          <cell r="AG1373">
            <v>0</v>
          </cell>
          <cell r="AH1373" t="str">
            <v>JEBEL ALI</v>
          </cell>
          <cell r="AI1373" t="str">
            <v>DSL</v>
          </cell>
          <cell r="AJ1373" t="str">
            <v/>
          </cell>
          <cell r="AK1373">
            <v>176863</v>
          </cell>
          <cell r="AL1373" t="str">
            <v/>
          </cell>
          <cell r="AM1373">
            <v>4214</v>
          </cell>
          <cell r="AN1373">
            <v>16855.25</v>
          </cell>
          <cell r="AO1373">
            <v>10535</v>
          </cell>
          <cell r="AP1373">
            <v>0</v>
          </cell>
          <cell r="AQ1373">
            <v>0</v>
          </cell>
          <cell r="AR1373">
            <v>0</v>
          </cell>
          <cell r="AS1373">
            <v>62</v>
          </cell>
          <cell r="AT1373">
            <v>0</v>
          </cell>
          <cell r="AU1373">
            <v>553</v>
          </cell>
          <cell r="AV1373">
            <v>0</v>
          </cell>
          <cell r="AW1373">
            <v>379</v>
          </cell>
          <cell r="AX1373">
            <v>0</v>
          </cell>
          <cell r="AY1373" t="str">
            <v>Y</v>
          </cell>
          <cell r="AZ1373" t="str">
            <v>Y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 t="str">
            <v/>
          </cell>
          <cell r="BG1373">
            <v>0</v>
          </cell>
          <cell r="BH1373">
            <v>0</v>
          </cell>
          <cell r="BI1373">
            <v>0</v>
          </cell>
          <cell r="BJ1373" t="str">
            <v>Y</v>
          </cell>
          <cell r="BK1373">
            <v>7</v>
          </cell>
          <cell r="BL1373">
            <v>2000</v>
          </cell>
        </row>
        <row r="1374">
          <cell r="B1374" t="str">
            <v>2434</v>
          </cell>
          <cell r="C1374" t="str">
            <v>A</v>
          </cell>
          <cell r="D1374" t="str">
            <v>R</v>
          </cell>
          <cell r="E1374">
            <v>1</v>
          </cell>
          <cell r="F1374">
            <v>480</v>
          </cell>
          <cell r="G1374">
            <v>0</v>
          </cell>
          <cell r="H1374" t="str">
            <v>51W</v>
          </cell>
          <cell r="I1374" t="str">
            <v>51W</v>
          </cell>
          <cell r="J1374" t="str">
            <v>51W</v>
          </cell>
          <cell r="K1374">
            <v>101</v>
          </cell>
          <cell r="L1374">
            <v>20000703</v>
          </cell>
          <cell r="M1374">
            <v>20030703</v>
          </cell>
          <cell r="N1374">
            <v>20000703</v>
          </cell>
          <cell r="O1374" t="str">
            <v>MQ POWER</v>
          </cell>
          <cell r="P1374" t="str">
            <v>600SSK</v>
          </cell>
          <cell r="Q1374" t="str">
            <v>20369-3700251</v>
          </cell>
          <cell r="R1374">
            <v>0</v>
          </cell>
          <cell r="S1374" t="str">
            <v>H</v>
          </cell>
          <cell r="T1374">
            <v>0.01</v>
          </cell>
          <cell r="U1374">
            <v>0</v>
          </cell>
          <cell r="V1374">
            <v>131887</v>
          </cell>
          <cell r="W1374">
            <v>131887</v>
          </cell>
          <cell r="X1374" t="str">
            <v>O</v>
          </cell>
          <cell r="Y1374">
            <v>0</v>
          </cell>
          <cell r="Z1374">
            <v>0</v>
          </cell>
          <cell r="AA1374">
            <v>20020201</v>
          </cell>
          <cell r="AB1374">
            <v>17087</v>
          </cell>
          <cell r="AC1374">
            <v>4927</v>
          </cell>
          <cell r="AD1374" t="str">
            <v/>
          </cell>
          <cell r="AE1374" t="str">
            <v/>
          </cell>
          <cell r="AF1374">
            <v>20030101</v>
          </cell>
          <cell r="AG1374">
            <v>0</v>
          </cell>
          <cell r="AH1374" t="str">
            <v>SINGAPORE</v>
          </cell>
          <cell r="AI1374" t="str">
            <v>DSL</v>
          </cell>
          <cell r="AJ1374" t="str">
            <v/>
          </cell>
          <cell r="AK1374">
            <v>176863</v>
          </cell>
          <cell r="AL1374" t="str">
            <v/>
          </cell>
          <cell r="AM1374">
            <v>4212</v>
          </cell>
          <cell r="AN1374">
            <v>16848.25</v>
          </cell>
          <cell r="AO1374">
            <v>10530</v>
          </cell>
          <cell r="AP1374">
            <v>0</v>
          </cell>
          <cell r="AQ1374">
            <v>0</v>
          </cell>
          <cell r="AR1374">
            <v>0</v>
          </cell>
          <cell r="AS1374">
            <v>62</v>
          </cell>
          <cell r="AT1374">
            <v>0</v>
          </cell>
          <cell r="AU1374">
            <v>553</v>
          </cell>
          <cell r="AV1374">
            <v>0</v>
          </cell>
          <cell r="AW1374">
            <v>379</v>
          </cell>
          <cell r="AX1374">
            <v>0</v>
          </cell>
          <cell r="AY1374" t="str">
            <v>Y</v>
          </cell>
          <cell r="AZ1374" t="str">
            <v>Y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 t="str">
            <v/>
          </cell>
          <cell r="BG1374">
            <v>0</v>
          </cell>
          <cell r="BH1374">
            <v>0</v>
          </cell>
          <cell r="BI1374">
            <v>0</v>
          </cell>
          <cell r="BJ1374" t="str">
            <v>Y</v>
          </cell>
          <cell r="BK1374">
            <v>7</v>
          </cell>
          <cell r="BL1374">
            <v>2000</v>
          </cell>
        </row>
        <row r="1375">
          <cell r="B1375" t="str">
            <v>2435</v>
          </cell>
          <cell r="C1375" t="str">
            <v>A</v>
          </cell>
          <cell r="D1375" t="str">
            <v>R</v>
          </cell>
          <cell r="E1375">
            <v>1</v>
          </cell>
          <cell r="F1375">
            <v>480</v>
          </cell>
          <cell r="G1375">
            <v>0</v>
          </cell>
          <cell r="H1375" t="str">
            <v>51W</v>
          </cell>
          <cell r="I1375" t="str">
            <v>51W</v>
          </cell>
          <cell r="J1375" t="str">
            <v>51W</v>
          </cell>
          <cell r="K1375">
            <v>101</v>
          </cell>
          <cell r="L1375">
            <v>20000703</v>
          </cell>
          <cell r="M1375">
            <v>20000703</v>
          </cell>
          <cell r="N1375">
            <v>20000703</v>
          </cell>
          <cell r="O1375" t="str">
            <v>MQ POWER</v>
          </cell>
          <cell r="P1375" t="str">
            <v>600SSK</v>
          </cell>
          <cell r="Q1375" t="str">
            <v>20362-3700252</v>
          </cell>
          <cell r="R1375">
            <v>0</v>
          </cell>
          <cell r="S1375" t="str">
            <v>H</v>
          </cell>
          <cell r="T1375">
            <v>0.01</v>
          </cell>
          <cell r="U1375">
            <v>0</v>
          </cell>
          <cell r="V1375">
            <v>131887</v>
          </cell>
          <cell r="W1375">
            <v>131887</v>
          </cell>
          <cell r="X1375" t="str">
            <v>O</v>
          </cell>
          <cell r="Y1375">
            <v>0</v>
          </cell>
          <cell r="Z1375">
            <v>0</v>
          </cell>
          <cell r="AA1375">
            <v>20020201</v>
          </cell>
          <cell r="AB1375">
            <v>17087</v>
          </cell>
          <cell r="AC1375">
            <v>4927</v>
          </cell>
          <cell r="AD1375" t="str">
            <v/>
          </cell>
          <cell r="AE1375" t="str">
            <v/>
          </cell>
          <cell r="AF1375">
            <v>20030101</v>
          </cell>
          <cell r="AG1375">
            <v>0</v>
          </cell>
          <cell r="AH1375" t="str">
            <v>SINGAPORE</v>
          </cell>
          <cell r="AI1375" t="str">
            <v>DSL</v>
          </cell>
          <cell r="AJ1375" t="str">
            <v/>
          </cell>
          <cell r="AK1375">
            <v>176863</v>
          </cell>
          <cell r="AL1375" t="str">
            <v/>
          </cell>
          <cell r="AM1375">
            <v>4212</v>
          </cell>
          <cell r="AN1375">
            <v>16848.25</v>
          </cell>
          <cell r="AO1375">
            <v>10530</v>
          </cell>
          <cell r="AP1375">
            <v>0</v>
          </cell>
          <cell r="AQ1375">
            <v>0</v>
          </cell>
          <cell r="AR1375">
            <v>0</v>
          </cell>
          <cell r="AS1375">
            <v>62</v>
          </cell>
          <cell r="AT1375">
            <v>0</v>
          </cell>
          <cell r="AU1375">
            <v>553</v>
          </cell>
          <cell r="AV1375">
            <v>0</v>
          </cell>
          <cell r="AW1375">
            <v>379</v>
          </cell>
          <cell r="AX1375">
            <v>0</v>
          </cell>
          <cell r="AY1375" t="str">
            <v>Y</v>
          </cell>
          <cell r="AZ1375" t="str">
            <v>Y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 t="str">
            <v/>
          </cell>
          <cell r="BG1375">
            <v>0</v>
          </cell>
          <cell r="BH1375">
            <v>0</v>
          </cell>
          <cell r="BI1375">
            <v>0</v>
          </cell>
          <cell r="BJ1375" t="str">
            <v>Y</v>
          </cell>
          <cell r="BK1375">
            <v>7</v>
          </cell>
          <cell r="BL1375">
            <v>2000</v>
          </cell>
        </row>
        <row r="1376">
          <cell r="B1376" t="str">
            <v>2436</v>
          </cell>
          <cell r="C1376" t="str">
            <v>A</v>
          </cell>
          <cell r="D1376" t="str">
            <v>R</v>
          </cell>
          <cell r="E1376">
            <v>1</v>
          </cell>
          <cell r="F1376">
            <v>480</v>
          </cell>
          <cell r="G1376">
            <v>0</v>
          </cell>
          <cell r="H1376" t="str">
            <v>49P</v>
          </cell>
          <cell r="I1376" t="str">
            <v>49P</v>
          </cell>
          <cell r="J1376" t="str">
            <v>49P</v>
          </cell>
          <cell r="K1376">
            <v>101</v>
          </cell>
          <cell r="L1376">
            <v>20000719</v>
          </cell>
          <cell r="M1376">
            <v>20030719</v>
          </cell>
          <cell r="N1376">
            <v>20000720</v>
          </cell>
          <cell r="O1376" t="str">
            <v>MQ POWER</v>
          </cell>
          <cell r="P1376" t="str">
            <v>600SSK</v>
          </cell>
          <cell r="Q1376" t="str">
            <v>20363-3700265</v>
          </cell>
          <cell r="R1376">
            <v>0</v>
          </cell>
          <cell r="S1376" t="str">
            <v>H</v>
          </cell>
          <cell r="T1376">
            <v>1230</v>
          </cell>
          <cell r="U1376">
            <v>0</v>
          </cell>
          <cell r="V1376">
            <v>131887</v>
          </cell>
          <cell r="W1376">
            <v>131887</v>
          </cell>
          <cell r="X1376" t="str">
            <v>R</v>
          </cell>
          <cell r="Y1376">
            <v>0</v>
          </cell>
          <cell r="Z1376">
            <v>0</v>
          </cell>
          <cell r="AA1376">
            <v>20020208</v>
          </cell>
          <cell r="AB1376">
            <v>24279</v>
          </cell>
          <cell r="AC1376">
            <v>761</v>
          </cell>
          <cell r="AD1376" t="str">
            <v/>
          </cell>
          <cell r="AE1376" t="str">
            <v/>
          </cell>
          <cell r="AF1376">
            <v>0</v>
          </cell>
          <cell r="AG1376">
            <v>0</v>
          </cell>
          <cell r="AH1376" t="str">
            <v/>
          </cell>
          <cell r="AI1376" t="str">
            <v>DSL</v>
          </cell>
          <cell r="AJ1376" t="str">
            <v/>
          </cell>
          <cell r="AK1376">
            <v>176863</v>
          </cell>
          <cell r="AL1376" t="str">
            <v/>
          </cell>
          <cell r="AM1376">
            <v>0</v>
          </cell>
          <cell r="AN1376">
            <v>36715.599999999999</v>
          </cell>
          <cell r="AO1376">
            <v>8333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100</v>
          </cell>
          <cell r="AV1376">
            <v>0</v>
          </cell>
          <cell r="AW1376">
            <v>59</v>
          </cell>
          <cell r="AX1376">
            <v>0</v>
          </cell>
          <cell r="AY1376" t="str">
            <v>Y</v>
          </cell>
          <cell r="AZ1376" t="str">
            <v>Y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 t="str">
            <v/>
          </cell>
          <cell r="BG1376">
            <v>0</v>
          </cell>
          <cell r="BH1376">
            <v>0</v>
          </cell>
          <cell r="BI1376">
            <v>0</v>
          </cell>
          <cell r="BJ1376" t="str">
            <v>Y</v>
          </cell>
          <cell r="BK1376">
            <v>7</v>
          </cell>
          <cell r="BL1376">
            <v>2000</v>
          </cell>
        </row>
        <row r="1377">
          <cell r="B1377" t="str">
            <v>2437</v>
          </cell>
          <cell r="C1377" t="str">
            <v>A</v>
          </cell>
          <cell r="D1377" t="str">
            <v>R</v>
          </cell>
          <cell r="E1377">
            <v>1</v>
          </cell>
          <cell r="F1377">
            <v>480</v>
          </cell>
          <cell r="G1377">
            <v>0</v>
          </cell>
          <cell r="H1377" t="str">
            <v>51W</v>
          </cell>
          <cell r="I1377" t="str">
            <v>51W</v>
          </cell>
          <cell r="J1377" t="str">
            <v>51W</v>
          </cell>
          <cell r="K1377">
            <v>101</v>
          </cell>
          <cell r="L1377">
            <v>20000703</v>
          </cell>
          <cell r="M1377">
            <v>20030703</v>
          </cell>
          <cell r="N1377">
            <v>20000703</v>
          </cell>
          <cell r="O1377" t="str">
            <v>MQ POWER</v>
          </cell>
          <cell r="P1377" t="str">
            <v>600SSK</v>
          </cell>
          <cell r="Q1377" t="str">
            <v>20366-3700258</v>
          </cell>
          <cell r="R1377">
            <v>0</v>
          </cell>
          <cell r="S1377" t="str">
            <v>H</v>
          </cell>
          <cell r="T1377">
            <v>0.01</v>
          </cell>
          <cell r="U1377">
            <v>0</v>
          </cell>
          <cell r="V1377">
            <v>131887</v>
          </cell>
          <cell r="W1377">
            <v>131887</v>
          </cell>
          <cell r="X1377" t="str">
            <v>O</v>
          </cell>
          <cell r="Y1377">
            <v>0</v>
          </cell>
          <cell r="Z1377">
            <v>0</v>
          </cell>
          <cell r="AA1377">
            <v>20020129</v>
          </cell>
          <cell r="AB1377">
            <v>22979</v>
          </cell>
          <cell r="AC1377">
            <v>5290</v>
          </cell>
          <cell r="AD1377" t="str">
            <v/>
          </cell>
          <cell r="AE1377" t="str">
            <v/>
          </cell>
          <cell r="AF1377">
            <v>20030101</v>
          </cell>
          <cell r="AG1377">
            <v>0</v>
          </cell>
          <cell r="AH1377" t="str">
            <v/>
          </cell>
          <cell r="AI1377" t="str">
            <v>DSL</v>
          </cell>
          <cell r="AJ1377" t="str">
            <v/>
          </cell>
          <cell r="AK1377">
            <v>176863</v>
          </cell>
          <cell r="AL1377" t="str">
            <v/>
          </cell>
          <cell r="AM1377">
            <v>22675.8</v>
          </cell>
          <cell r="AN1377">
            <v>37424.050000000003</v>
          </cell>
          <cell r="AO1377">
            <v>12642</v>
          </cell>
          <cell r="AP1377">
            <v>0</v>
          </cell>
          <cell r="AQ1377">
            <v>0</v>
          </cell>
          <cell r="AR1377">
            <v>0</v>
          </cell>
          <cell r="AS1377">
            <v>56</v>
          </cell>
          <cell r="AT1377">
            <v>0</v>
          </cell>
          <cell r="AU1377">
            <v>562</v>
          </cell>
          <cell r="AV1377">
            <v>0</v>
          </cell>
          <cell r="AW1377">
            <v>394</v>
          </cell>
          <cell r="AX1377">
            <v>0</v>
          </cell>
          <cell r="AY1377" t="str">
            <v>Y</v>
          </cell>
          <cell r="AZ1377" t="str">
            <v>Y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 t="str">
            <v/>
          </cell>
          <cell r="BG1377">
            <v>0</v>
          </cell>
          <cell r="BH1377">
            <v>0</v>
          </cell>
          <cell r="BI1377">
            <v>0</v>
          </cell>
          <cell r="BJ1377" t="str">
            <v>Y</v>
          </cell>
          <cell r="BK1377">
            <v>7</v>
          </cell>
          <cell r="BL1377">
            <v>2000</v>
          </cell>
        </row>
        <row r="1378">
          <cell r="B1378" t="str">
            <v>2438</v>
          </cell>
          <cell r="C1378" t="str">
            <v>A</v>
          </cell>
          <cell r="D1378" t="str">
            <v>R</v>
          </cell>
          <cell r="E1378">
            <v>1</v>
          </cell>
          <cell r="F1378">
            <v>480</v>
          </cell>
          <cell r="G1378">
            <v>0</v>
          </cell>
          <cell r="H1378" t="str">
            <v>51W</v>
          </cell>
          <cell r="I1378" t="str">
            <v>51W</v>
          </cell>
          <cell r="J1378" t="str">
            <v>51W</v>
          </cell>
          <cell r="K1378">
            <v>101</v>
          </cell>
          <cell r="L1378">
            <v>20000703</v>
          </cell>
          <cell r="M1378">
            <v>20030703</v>
          </cell>
          <cell r="N1378">
            <v>20000703</v>
          </cell>
          <cell r="O1378" t="str">
            <v>MQ POWER</v>
          </cell>
          <cell r="P1378" t="str">
            <v>600SSK</v>
          </cell>
          <cell r="Q1378" t="str">
            <v>20368-3700253</v>
          </cell>
          <cell r="R1378">
            <v>0</v>
          </cell>
          <cell r="S1378" t="str">
            <v>H</v>
          </cell>
          <cell r="T1378">
            <v>0.01</v>
          </cell>
          <cell r="U1378">
            <v>0</v>
          </cell>
          <cell r="V1378">
            <v>131887</v>
          </cell>
          <cell r="W1378">
            <v>131887</v>
          </cell>
          <cell r="X1378" t="str">
            <v>O</v>
          </cell>
          <cell r="Y1378">
            <v>0</v>
          </cell>
          <cell r="Z1378">
            <v>0</v>
          </cell>
          <cell r="AA1378">
            <v>20020129</v>
          </cell>
          <cell r="AB1378">
            <v>22979</v>
          </cell>
          <cell r="AC1378">
            <v>5290</v>
          </cell>
          <cell r="AD1378" t="str">
            <v/>
          </cell>
          <cell r="AE1378" t="str">
            <v/>
          </cell>
          <cell r="AF1378">
            <v>20030101</v>
          </cell>
          <cell r="AG1378">
            <v>0</v>
          </cell>
          <cell r="AH1378" t="str">
            <v/>
          </cell>
          <cell r="AI1378" t="str">
            <v>DSL</v>
          </cell>
          <cell r="AJ1378" t="str">
            <v/>
          </cell>
          <cell r="AK1378">
            <v>176863</v>
          </cell>
          <cell r="AL1378" t="str">
            <v/>
          </cell>
          <cell r="AM1378">
            <v>22675.8</v>
          </cell>
          <cell r="AN1378">
            <v>37424.050000000003</v>
          </cell>
          <cell r="AO1378">
            <v>12642</v>
          </cell>
          <cell r="AP1378">
            <v>0</v>
          </cell>
          <cell r="AQ1378">
            <v>0</v>
          </cell>
          <cell r="AR1378">
            <v>0</v>
          </cell>
          <cell r="AS1378">
            <v>56</v>
          </cell>
          <cell r="AT1378">
            <v>0</v>
          </cell>
          <cell r="AU1378">
            <v>562</v>
          </cell>
          <cell r="AV1378">
            <v>0</v>
          </cell>
          <cell r="AW1378">
            <v>394</v>
          </cell>
          <cell r="AX1378">
            <v>0</v>
          </cell>
          <cell r="AY1378" t="str">
            <v>Y</v>
          </cell>
          <cell r="AZ1378" t="str">
            <v>Y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 t="str">
            <v/>
          </cell>
          <cell r="BG1378">
            <v>0</v>
          </cell>
          <cell r="BH1378">
            <v>0</v>
          </cell>
          <cell r="BI1378">
            <v>0</v>
          </cell>
          <cell r="BJ1378" t="str">
            <v>Y</v>
          </cell>
          <cell r="BK1378">
            <v>7</v>
          </cell>
          <cell r="BL1378">
            <v>2000</v>
          </cell>
        </row>
        <row r="1379">
          <cell r="B1379" t="str">
            <v>2439</v>
          </cell>
          <cell r="C1379" t="str">
            <v>A</v>
          </cell>
          <cell r="D1379" t="str">
            <v>R</v>
          </cell>
          <cell r="E1379">
            <v>1</v>
          </cell>
          <cell r="F1379">
            <v>480</v>
          </cell>
          <cell r="G1379">
            <v>0</v>
          </cell>
          <cell r="H1379" t="str">
            <v>51W</v>
          </cell>
          <cell r="I1379" t="str">
            <v>51W</v>
          </cell>
          <cell r="J1379" t="str">
            <v>51W</v>
          </cell>
          <cell r="K1379">
            <v>101</v>
          </cell>
          <cell r="L1379">
            <v>20000703</v>
          </cell>
          <cell r="M1379">
            <v>20030703</v>
          </cell>
          <cell r="N1379">
            <v>20000703</v>
          </cell>
          <cell r="O1379" t="str">
            <v>MQ POWER</v>
          </cell>
          <cell r="P1379" t="str">
            <v>600SSK</v>
          </cell>
          <cell r="Q1379" t="str">
            <v>20370-3700254</v>
          </cell>
          <cell r="R1379">
            <v>0</v>
          </cell>
          <cell r="S1379" t="str">
            <v>H</v>
          </cell>
          <cell r="T1379">
            <v>0.01</v>
          </cell>
          <cell r="U1379">
            <v>0</v>
          </cell>
          <cell r="V1379">
            <v>131887</v>
          </cell>
          <cell r="W1379">
            <v>131887</v>
          </cell>
          <cell r="X1379" t="str">
            <v>A</v>
          </cell>
          <cell r="Y1379">
            <v>0</v>
          </cell>
          <cell r="Z1379">
            <v>0</v>
          </cell>
          <cell r="AA1379">
            <v>20020117</v>
          </cell>
          <cell r="AB1379">
            <v>17342</v>
          </cell>
          <cell r="AC1379">
            <v>3420</v>
          </cell>
          <cell r="AD1379" t="str">
            <v/>
          </cell>
          <cell r="AE1379" t="str">
            <v/>
          </cell>
          <cell r="AF1379">
            <v>0</v>
          </cell>
          <cell r="AG1379">
            <v>0</v>
          </cell>
          <cell r="AH1379" t="str">
            <v/>
          </cell>
          <cell r="AI1379" t="str">
            <v>DSL</v>
          </cell>
          <cell r="AJ1379" t="str">
            <v/>
          </cell>
          <cell r="AK1379">
            <v>176863</v>
          </cell>
          <cell r="AL1379" t="str">
            <v/>
          </cell>
          <cell r="AM1379">
            <v>2107</v>
          </cell>
          <cell r="AN1379">
            <v>14748.25</v>
          </cell>
          <cell r="AO1379">
            <v>10535</v>
          </cell>
          <cell r="AP1379">
            <v>0</v>
          </cell>
          <cell r="AQ1379">
            <v>0</v>
          </cell>
          <cell r="AR1379">
            <v>0</v>
          </cell>
          <cell r="AS1379">
            <v>31</v>
          </cell>
          <cell r="AT1379">
            <v>0</v>
          </cell>
          <cell r="AU1379">
            <v>522</v>
          </cell>
          <cell r="AV1379">
            <v>0</v>
          </cell>
          <cell r="AW1379">
            <v>379</v>
          </cell>
          <cell r="AX1379">
            <v>0</v>
          </cell>
          <cell r="AY1379" t="str">
            <v>Y</v>
          </cell>
          <cell r="AZ1379" t="str">
            <v>Y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 t="str">
            <v/>
          </cell>
          <cell r="BG1379">
            <v>0</v>
          </cell>
          <cell r="BH1379">
            <v>0</v>
          </cell>
          <cell r="BI1379">
            <v>0</v>
          </cell>
          <cell r="BJ1379" t="str">
            <v>Y</v>
          </cell>
          <cell r="BK1379">
            <v>7</v>
          </cell>
          <cell r="BL1379">
            <v>2000</v>
          </cell>
        </row>
        <row r="1380">
          <cell r="B1380" t="str">
            <v>2440</v>
          </cell>
          <cell r="C1380" t="str">
            <v>A</v>
          </cell>
          <cell r="D1380" t="str">
            <v>R</v>
          </cell>
          <cell r="E1380">
            <v>1</v>
          </cell>
          <cell r="F1380">
            <v>480</v>
          </cell>
          <cell r="G1380">
            <v>0</v>
          </cell>
          <cell r="H1380" t="str">
            <v>51W</v>
          </cell>
          <cell r="I1380" t="str">
            <v>51W</v>
          </cell>
          <cell r="J1380" t="str">
            <v>51W</v>
          </cell>
          <cell r="K1380">
            <v>101</v>
          </cell>
          <cell r="L1380">
            <v>20000703</v>
          </cell>
          <cell r="M1380">
            <v>20030703</v>
          </cell>
          <cell r="N1380">
            <v>20000703</v>
          </cell>
          <cell r="O1380" t="str">
            <v>MQ POWER</v>
          </cell>
          <cell r="P1380" t="str">
            <v>600SSK</v>
          </cell>
          <cell r="Q1380" t="str">
            <v>20398-3700255</v>
          </cell>
          <cell r="R1380">
            <v>0</v>
          </cell>
          <cell r="S1380" t="str">
            <v>H</v>
          </cell>
          <cell r="T1380">
            <v>0.01</v>
          </cell>
          <cell r="U1380">
            <v>0</v>
          </cell>
          <cell r="V1380">
            <v>131887</v>
          </cell>
          <cell r="W1380">
            <v>131887</v>
          </cell>
          <cell r="X1380" t="str">
            <v>O</v>
          </cell>
          <cell r="Y1380">
            <v>0</v>
          </cell>
          <cell r="Z1380">
            <v>0</v>
          </cell>
          <cell r="AA1380">
            <v>20020201</v>
          </cell>
          <cell r="AB1380">
            <v>17087</v>
          </cell>
          <cell r="AC1380">
            <v>4927</v>
          </cell>
          <cell r="AD1380" t="str">
            <v/>
          </cell>
          <cell r="AE1380" t="str">
            <v/>
          </cell>
          <cell r="AF1380">
            <v>20030101</v>
          </cell>
          <cell r="AG1380">
            <v>0</v>
          </cell>
          <cell r="AH1380" t="str">
            <v>SINGAPORE</v>
          </cell>
          <cell r="AI1380" t="str">
            <v>DSL</v>
          </cell>
          <cell r="AJ1380" t="str">
            <v/>
          </cell>
          <cell r="AK1380">
            <v>176863</v>
          </cell>
          <cell r="AL1380" t="str">
            <v/>
          </cell>
          <cell r="AM1380">
            <v>4212</v>
          </cell>
          <cell r="AN1380">
            <v>16848.25</v>
          </cell>
          <cell r="AO1380">
            <v>10530</v>
          </cell>
          <cell r="AP1380">
            <v>0</v>
          </cell>
          <cell r="AQ1380">
            <v>0</v>
          </cell>
          <cell r="AR1380">
            <v>0</v>
          </cell>
          <cell r="AS1380">
            <v>62</v>
          </cell>
          <cell r="AT1380">
            <v>0</v>
          </cell>
          <cell r="AU1380">
            <v>553</v>
          </cell>
          <cell r="AV1380">
            <v>0</v>
          </cell>
          <cell r="AW1380">
            <v>379</v>
          </cell>
          <cell r="AX1380">
            <v>0</v>
          </cell>
          <cell r="AY1380" t="str">
            <v>Y</v>
          </cell>
          <cell r="AZ1380" t="str">
            <v>Y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 t="str">
            <v/>
          </cell>
          <cell r="BG1380">
            <v>0</v>
          </cell>
          <cell r="BH1380">
            <v>0</v>
          </cell>
          <cell r="BI1380">
            <v>0</v>
          </cell>
          <cell r="BJ1380" t="str">
            <v>Y</v>
          </cell>
          <cell r="BK1380">
            <v>7</v>
          </cell>
          <cell r="BL1380">
            <v>2000</v>
          </cell>
        </row>
        <row r="1381">
          <cell r="B1381" t="str">
            <v>2441</v>
          </cell>
          <cell r="C1381" t="str">
            <v>A</v>
          </cell>
          <cell r="D1381" t="str">
            <v>R</v>
          </cell>
          <cell r="E1381">
            <v>1</v>
          </cell>
          <cell r="F1381">
            <v>480</v>
          </cell>
          <cell r="G1381">
            <v>0</v>
          </cell>
          <cell r="H1381" t="str">
            <v>51W</v>
          </cell>
          <cell r="I1381" t="str">
            <v>51W</v>
          </cell>
          <cell r="J1381" t="str">
            <v>51W</v>
          </cell>
          <cell r="K1381">
            <v>101</v>
          </cell>
          <cell r="L1381">
            <v>20000703</v>
          </cell>
          <cell r="M1381">
            <v>20030703</v>
          </cell>
          <cell r="N1381">
            <v>20000703</v>
          </cell>
          <cell r="O1381" t="str">
            <v>MQ POWER</v>
          </cell>
          <cell r="P1381" t="str">
            <v>600SSK</v>
          </cell>
          <cell r="Q1381" t="str">
            <v>20396-3700260</v>
          </cell>
          <cell r="R1381">
            <v>0</v>
          </cell>
          <cell r="S1381" t="str">
            <v>H</v>
          </cell>
          <cell r="T1381">
            <v>0.01</v>
          </cell>
          <cell r="U1381">
            <v>0</v>
          </cell>
          <cell r="V1381">
            <v>131887</v>
          </cell>
          <cell r="W1381">
            <v>131887</v>
          </cell>
          <cell r="X1381" t="str">
            <v>O</v>
          </cell>
          <cell r="Y1381">
            <v>0</v>
          </cell>
          <cell r="Z1381">
            <v>0</v>
          </cell>
          <cell r="AA1381">
            <v>20020201</v>
          </cell>
          <cell r="AB1381">
            <v>17087</v>
          </cell>
          <cell r="AC1381">
            <v>4927</v>
          </cell>
          <cell r="AD1381" t="str">
            <v/>
          </cell>
          <cell r="AE1381" t="str">
            <v/>
          </cell>
          <cell r="AF1381">
            <v>20030101</v>
          </cell>
          <cell r="AG1381">
            <v>0</v>
          </cell>
          <cell r="AH1381" t="str">
            <v>SINGAPORE</v>
          </cell>
          <cell r="AI1381" t="str">
            <v>DSL</v>
          </cell>
          <cell r="AJ1381" t="str">
            <v/>
          </cell>
          <cell r="AK1381">
            <v>176863</v>
          </cell>
          <cell r="AL1381" t="str">
            <v/>
          </cell>
          <cell r="AM1381">
            <v>4212</v>
          </cell>
          <cell r="AN1381">
            <v>16848.25</v>
          </cell>
          <cell r="AO1381">
            <v>10530</v>
          </cell>
          <cell r="AP1381">
            <v>0</v>
          </cell>
          <cell r="AQ1381">
            <v>0</v>
          </cell>
          <cell r="AR1381">
            <v>0</v>
          </cell>
          <cell r="AS1381">
            <v>62</v>
          </cell>
          <cell r="AT1381">
            <v>0</v>
          </cell>
          <cell r="AU1381">
            <v>553</v>
          </cell>
          <cell r="AV1381">
            <v>0</v>
          </cell>
          <cell r="AW1381">
            <v>379</v>
          </cell>
          <cell r="AX1381">
            <v>0</v>
          </cell>
          <cell r="AY1381" t="str">
            <v>Y</v>
          </cell>
          <cell r="AZ1381" t="str">
            <v>Y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 t="str">
            <v/>
          </cell>
          <cell r="BG1381">
            <v>0</v>
          </cell>
          <cell r="BH1381">
            <v>0</v>
          </cell>
          <cell r="BI1381">
            <v>0</v>
          </cell>
          <cell r="BJ1381" t="str">
            <v>Y</v>
          </cell>
          <cell r="BK1381">
            <v>7</v>
          </cell>
          <cell r="BL1381">
            <v>2000</v>
          </cell>
        </row>
        <row r="1382">
          <cell r="B1382" t="str">
            <v>2442</v>
          </cell>
          <cell r="C1382" t="str">
            <v>A</v>
          </cell>
          <cell r="D1382" t="str">
            <v>R</v>
          </cell>
          <cell r="E1382">
            <v>1</v>
          </cell>
          <cell r="F1382">
            <v>480</v>
          </cell>
          <cell r="G1382">
            <v>0</v>
          </cell>
          <cell r="H1382" t="str">
            <v>49L</v>
          </cell>
          <cell r="I1382" t="str">
            <v>49L</v>
          </cell>
          <cell r="J1382" t="str">
            <v>49L</v>
          </cell>
          <cell r="K1382">
            <v>101</v>
          </cell>
          <cell r="L1382">
            <v>20000703</v>
          </cell>
          <cell r="M1382">
            <v>20030703</v>
          </cell>
          <cell r="N1382">
            <v>20000703</v>
          </cell>
          <cell r="O1382" t="str">
            <v>MQ POWER</v>
          </cell>
          <cell r="P1382" t="str">
            <v>600SSK</v>
          </cell>
          <cell r="Q1382" t="str">
            <v>20364-3700259</v>
          </cell>
          <cell r="R1382">
            <v>0</v>
          </cell>
          <cell r="S1382" t="str">
            <v>H</v>
          </cell>
          <cell r="T1382">
            <v>18</v>
          </cell>
          <cell r="U1382">
            <v>0</v>
          </cell>
          <cell r="V1382">
            <v>131887</v>
          </cell>
          <cell r="W1382">
            <v>131887</v>
          </cell>
          <cell r="X1382" t="str">
            <v>A</v>
          </cell>
          <cell r="Y1382">
            <v>0</v>
          </cell>
          <cell r="Z1382">
            <v>0</v>
          </cell>
          <cell r="AA1382">
            <v>20010921</v>
          </cell>
          <cell r="AB1382">
            <v>10777</v>
          </cell>
          <cell r="AC1382">
            <v>4236</v>
          </cell>
          <cell r="AD1382" t="str">
            <v/>
          </cell>
          <cell r="AE1382" t="str">
            <v/>
          </cell>
          <cell r="AF1382">
            <v>0</v>
          </cell>
          <cell r="AG1382">
            <v>20011102</v>
          </cell>
          <cell r="AH1382" t="str">
            <v/>
          </cell>
          <cell r="AI1382" t="str">
            <v>DSL</v>
          </cell>
          <cell r="AJ1382" t="str">
            <v/>
          </cell>
          <cell r="AK1382">
            <v>176863</v>
          </cell>
          <cell r="AL1382" t="str">
            <v/>
          </cell>
          <cell r="AM1382">
            <v>0</v>
          </cell>
          <cell r="AN1382">
            <v>48006.25</v>
          </cell>
          <cell r="AO1382">
            <v>4590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341</v>
          </cell>
          <cell r="AV1382">
            <v>8</v>
          </cell>
          <cell r="AW1382">
            <v>229</v>
          </cell>
          <cell r="AX1382">
            <v>8</v>
          </cell>
          <cell r="AY1382" t="str">
            <v>Y</v>
          </cell>
          <cell r="AZ1382" t="str">
            <v>Y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 t="str">
            <v/>
          </cell>
          <cell r="BG1382">
            <v>0</v>
          </cell>
          <cell r="BH1382">
            <v>0</v>
          </cell>
          <cell r="BI1382">
            <v>0</v>
          </cell>
          <cell r="BJ1382" t="str">
            <v>Y</v>
          </cell>
          <cell r="BK1382">
            <v>7</v>
          </cell>
          <cell r="BL1382">
            <v>2000</v>
          </cell>
        </row>
        <row r="1383">
          <cell r="B1383" t="str">
            <v>2443</v>
          </cell>
          <cell r="C1383" t="str">
            <v>A</v>
          </cell>
          <cell r="D1383" t="str">
            <v>R</v>
          </cell>
          <cell r="E1383">
            <v>1</v>
          </cell>
          <cell r="F1383">
            <v>640</v>
          </cell>
          <cell r="G1383">
            <v>0</v>
          </cell>
          <cell r="H1383" t="str">
            <v>47A</v>
          </cell>
          <cell r="I1383" t="str">
            <v>47A</v>
          </cell>
          <cell r="J1383" t="str">
            <v>47A</v>
          </cell>
          <cell r="K1383">
            <v>101</v>
          </cell>
          <cell r="L1383">
            <v>20000822</v>
          </cell>
          <cell r="M1383">
            <v>20030822</v>
          </cell>
          <cell r="N1383">
            <v>20000823</v>
          </cell>
          <cell r="O1383" t="str">
            <v>MQ POWER</v>
          </cell>
          <cell r="P1383" t="str">
            <v>800SSK</v>
          </cell>
          <cell r="Q1383" t="str">
            <v>12496-3699708</v>
          </cell>
          <cell r="R1383">
            <v>0</v>
          </cell>
          <cell r="S1383" t="str">
            <v>H</v>
          </cell>
          <cell r="T1383">
            <v>19</v>
          </cell>
          <cell r="U1383">
            <v>0</v>
          </cell>
          <cell r="V1383">
            <v>157313</v>
          </cell>
          <cell r="W1383">
            <v>157313</v>
          </cell>
          <cell r="X1383" t="str">
            <v>R</v>
          </cell>
          <cell r="Y1383">
            <v>0</v>
          </cell>
          <cell r="Z1383">
            <v>0</v>
          </cell>
          <cell r="AA1383">
            <v>20020130</v>
          </cell>
          <cell r="AB1383">
            <v>10696</v>
          </cell>
          <cell r="AC1383">
            <v>4193</v>
          </cell>
          <cell r="AD1383" t="str">
            <v/>
          </cell>
          <cell r="AE1383" t="str">
            <v/>
          </cell>
          <cell r="AF1383">
            <v>0</v>
          </cell>
          <cell r="AG1383">
            <v>0</v>
          </cell>
          <cell r="AH1383" t="str">
            <v/>
          </cell>
          <cell r="AI1383" t="str">
            <v>DSL</v>
          </cell>
          <cell r="AJ1383" t="str">
            <v/>
          </cell>
          <cell r="AK1383">
            <v>209832</v>
          </cell>
          <cell r="AL1383" t="str">
            <v/>
          </cell>
          <cell r="AM1383">
            <v>4840</v>
          </cell>
          <cell r="AN1383">
            <v>16040</v>
          </cell>
          <cell r="AO1383">
            <v>-1100</v>
          </cell>
          <cell r="AP1383">
            <v>0</v>
          </cell>
          <cell r="AQ1383">
            <v>0</v>
          </cell>
          <cell r="AR1383">
            <v>0</v>
          </cell>
          <cell r="AS1383">
            <v>15</v>
          </cell>
          <cell r="AT1383">
            <v>0</v>
          </cell>
          <cell r="AU1383">
            <v>72</v>
          </cell>
          <cell r="AV1383">
            <v>8</v>
          </cell>
          <cell r="AW1383">
            <v>0</v>
          </cell>
          <cell r="AX1383">
            <v>0</v>
          </cell>
          <cell r="AY1383" t="str">
            <v>Y</v>
          </cell>
          <cell r="AZ1383" t="str">
            <v>Y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 t="str">
            <v/>
          </cell>
          <cell r="BG1383">
            <v>0</v>
          </cell>
          <cell r="BH1383">
            <v>0</v>
          </cell>
          <cell r="BI1383">
            <v>0</v>
          </cell>
          <cell r="BJ1383" t="str">
            <v>Y</v>
          </cell>
          <cell r="BK1383">
            <v>7</v>
          </cell>
          <cell r="BL1383">
            <v>2000</v>
          </cell>
        </row>
        <row r="1384">
          <cell r="B1384" t="str">
            <v>2444</v>
          </cell>
          <cell r="C1384" t="str">
            <v>A</v>
          </cell>
          <cell r="D1384" t="str">
            <v>R</v>
          </cell>
          <cell r="E1384">
            <v>1</v>
          </cell>
          <cell r="F1384">
            <v>640</v>
          </cell>
          <cell r="G1384">
            <v>0</v>
          </cell>
          <cell r="H1384" t="str">
            <v>49L</v>
          </cell>
          <cell r="I1384" t="str">
            <v>49L</v>
          </cell>
          <cell r="J1384" t="str">
            <v>49L</v>
          </cell>
          <cell r="K1384">
            <v>101</v>
          </cell>
          <cell r="L1384">
            <v>20000623</v>
          </cell>
          <cell r="M1384">
            <v>20030623</v>
          </cell>
          <cell r="N1384">
            <v>20000623</v>
          </cell>
          <cell r="O1384" t="str">
            <v>MQ POWER</v>
          </cell>
          <cell r="P1384" t="str">
            <v>800SSK</v>
          </cell>
          <cell r="Q1384" t="str">
            <v>12512-3700269</v>
          </cell>
          <cell r="R1384">
            <v>0</v>
          </cell>
          <cell r="S1384" t="str">
            <v>H</v>
          </cell>
          <cell r="T1384">
            <v>1213</v>
          </cell>
          <cell r="U1384">
            <v>0</v>
          </cell>
          <cell r="V1384">
            <v>157025</v>
          </cell>
          <cell r="W1384">
            <v>157025</v>
          </cell>
          <cell r="X1384" t="str">
            <v>A</v>
          </cell>
          <cell r="Y1384">
            <v>0</v>
          </cell>
          <cell r="Z1384">
            <v>0</v>
          </cell>
          <cell r="AA1384">
            <v>20011204</v>
          </cell>
          <cell r="AB1384">
            <v>19164</v>
          </cell>
          <cell r="AC1384">
            <v>5059</v>
          </cell>
          <cell r="AD1384" t="str">
            <v/>
          </cell>
          <cell r="AE1384" t="str">
            <v/>
          </cell>
          <cell r="AF1384">
            <v>0</v>
          </cell>
          <cell r="AG1384">
            <v>20011204</v>
          </cell>
          <cell r="AH1384" t="str">
            <v/>
          </cell>
          <cell r="AI1384" t="str">
            <v>DSL</v>
          </cell>
          <cell r="AJ1384" t="str">
            <v/>
          </cell>
          <cell r="AK1384">
            <v>209832</v>
          </cell>
          <cell r="AL1384" t="str">
            <v/>
          </cell>
          <cell r="AM1384">
            <v>0</v>
          </cell>
          <cell r="AN1384">
            <v>112492.56</v>
          </cell>
          <cell r="AO1384">
            <v>102369.9</v>
          </cell>
          <cell r="AP1384">
            <v>0</v>
          </cell>
          <cell r="AQ1384">
            <v>248.98</v>
          </cell>
          <cell r="AR1384">
            <v>248.98</v>
          </cell>
          <cell r="AS1384">
            <v>0</v>
          </cell>
          <cell r="AT1384">
            <v>0</v>
          </cell>
          <cell r="AU1384">
            <v>264</v>
          </cell>
          <cell r="AV1384">
            <v>20</v>
          </cell>
          <cell r="AW1384">
            <v>253</v>
          </cell>
          <cell r="AX1384">
            <v>0</v>
          </cell>
          <cell r="AY1384" t="str">
            <v>Y</v>
          </cell>
          <cell r="AZ1384" t="str">
            <v>Y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 t="str">
            <v/>
          </cell>
          <cell r="BG1384">
            <v>0</v>
          </cell>
          <cell r="BH1384">
            <v>0</v>
          </cell>
          <cell r="BI1384">
            <v>0</v>
          </cell>
          <cell r="BJ1384" t="str">
            <v>Y</v>
          </cell>
          <cell r="BK1384">
            <v>6</v>
          </cell>
          <cell r="BL1384">
            <v>2000</v>
          </cell>
        </row>
        <row r="1385">
          <cell r="B1385" t="str">
            <v>2445</v>
          </cell>
          <cell r="C1385" t="str">
            <v>A</v>
          </cell>
          <cell r="D1385" t="str">
            <v>R</v>
          </cell>
          <cell r="E1385">
            <v>1</v>
          </cell>
          <cell r="F1385">
            <v>640</v>
          </cell>
          <cell r="G1385">
            <v>0</v>
          </cell>
          <cell r="H1385" t="str">
            <v>49U</v>
          </cell>
          <cell r="I1385" t="str">
            <v>49U</v>
          </cell>
          <cell r="J1385" t="str">
            <v>49U</v>
          </cell>
          <cell r="K1385">
            <v>101</v>
          </cell>
          <cell r="L1385">
            <v>20000616</v>
          </cell>
          <cell r="M1385">
            <v>20030616</v>
          </cell>
          <cell r="N1385">
            <v>20000616</v>
          </cell>
          <cell r="O1385" t="str">
            <v>MQ POWER</v>
          </cell>
          <cell r="P1385" t="str">
            <v>800SSK</v>
          </cell>
          <cell r="Q1385" t="str">
            <v>12511-3700270</v>
          </cell>
          <cell r="R1385">
            <v>0</v>
          </cell>
          <cell r="S1385" t="str">
            <v>H</v>
          </cell>
          <cell r="T1385">
            <v>68</v>
          </cell>
          <cell r="U1385">
            <v>0</v>
          </cell>
          <cell r="V1385">
            <v>157025</v>
          </cell>
          <cell r="W1385">
            <v>157025</v>
          </cell>
          <cell r="X1385" t="str">
            <v>O</v>
          </cell>
          <cell r="Y1385">
            <v>0</v>
          </cell>
          <cell r="Z1385">
            <v>0</v>
          </cell>
          <cell r="AA1385">
            <v>20020213</v>
          </cell>
          <cell r="AB1385">
            <v>18697</v>
          </cell>
          <cell r="AC1385">
            <v>1950</v>
          </cell>
          <cell r="AD1385" t="str">
            <v/>
          </cell>
          <cell r="AE1385" t="str">
            <v/>
          </cell>
          <cell r="AF1385">
            <v>20010801</v>
          </cell>
          <cell r="AG1385">
            <v>20000726</v>
          </cell>
          <cell r="AH1385" t="str">
            <v>BRAZIL</v>
          </cell>
          <cell r="AI1385" t="str">
            <v>DSL</v>
          </cell>
          <cell r="AJ1385" t="str">
            <v/>
          </cell>
          <cell r="AK1385">
            <v>209832</v>
          </cell>
          <cell r="AL1385" t="str">
            <v/>
          </cell>
          <cell r="AM1385">
            <v>6180</v>
          </cell>
          <cell r="AN1385">
            <v>27500.7</v>
          </cell>
          <cell r="AO1385">
            <v>18540</v>
          </cell>
          <cell r="AP1385">
            <v>0</v>
          </cell>
          <cell r="AQ1385">
            <v>0</v>
          </cell>
          <cell r="AR1385">
            <v>0</v>
          </cell>
          <cell r="AS1385">
            <v>59</v>
          </cell>
          <cell r="AT1385">
            <v>0</v>
          </cell>
          <cell r="AU1385">
            <v>405</v>
          </cell>
          <cell r="AV1385">
            <v>0</v>
          </cell>
          <cell r="AW1385">
            <v>321</v>
          </cell>
          <cell r="AX1385">
            <v>0</v>
          </cell>
          <cell r="AY1385" t="str">
            <v>Y</v>
          </cell>
          <cell r="AZ1385" t="str">
            <v>Y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 t="str">
            <v/>
          </cell>
          <cell r="BG1385">
            <v>0</v>
          </cell>
          <cell r="BH1385">
            <v>0</v>
          </cell>
          <cell r="BI1385">
            <v>0</v>
          </cell>
          <cell r="BJ1385" t="str">
            <v>Y</v>
          </cell>
          <cell r="BK1385">
            <v>6</v>
          </cell>
          <cell r="BL1385">
            <v>2000</v>
          </cell>
        </row>
        <row r="1386">
          <cell r="B1386" t="str">
            <v>2446</v>
          </cell>
          <cell r="C1386" t="str">
            <v>A</v>
          </cell>
          <cell r="D1386" t="str">
            <v>R</v>
          </cell>
          <cell r="E1386">
            <v>1</v>
          </cell>
          <cell r="F1386">
            <v>640</v>
          </cell>
          <cell r="G1386">
            <v>0</v>
          </cell>
          <cell r="H1386" t="str">
            <v>48B</v>
          </cell>
          <cell r="I1386" t="str">
            <v>48B</v>
          </cell>
          <cell r="J1386" t="str">
            <v>48D</v>
          </cell>
          <cell r="K1386">
            <v>101</v>
          </cell>
          <cell r="L1386">
            <v>20000705</v>
          </cell>
          <cell r="M1386">
            <v>20030705</v>
          </cell>
          <cell r="N1386">
            <v>20000705</v>
          </cell>
          <cell r="O1386" t="str">
            <v>MQ POWER</v>
          </cell>
          <cell r="P1386" t="str">
            <v>800SSK</v>
          </cell>
          <cell r="Q1386" t="str">
            <v>12510-3700268</v>
          </cell>
          <cell r="R1386">
            <v>0</v>
          </cell>
          <cell r="S1386" t="str">
            <v>H</v>
          </cell>
          <cell r="T1386">
            <v>1970</v>
          </cell>
          <cell r="U1386">
            <v>0</v>
          </cell>
          <cell r="V1386">
            <v>157025</v>
          </cell>
          <cell r="W1386">
            <v>157025</v>
          </cell>
          <cell r="X1386" t="str">
            <v>A</v>
          </cell>
          <cell r="Y1386">
            <v>0</v>
          </cell>
          <cell r="Z1386">
            <v>0</v>
          </cell>
          <cell r="AA1386">
            <v>20020208</v>
          </cell>
          <cell r="AB1386">
            <v>2947</v>
          </cell>
          <cell r="AC1386">
            <v>0</v>
          </cell>
          <cell r="AD1386" t="str">
            <v>48B</v>
          </cell>
          <cell r="AE1386" t="str">
            <v/>
          </cell>
          <cell r="AF1386">
            <v>20020208</v>
          </cell>
          <cell r="AG1386">
            <v>20011119</v>
          </cell>
          <cell r="AH1386" t="str">
            <v/>
          </cell>
          <cell r="AI1386" t="str">
            <v>DSL</v>
          </cell>
          <cell r="AJ1386" t="str">
            <v/>
          </cell>
          <cell r="AK1386">
            <v>209832</v>
          </cell>
          <cell r="AL1386" t="str">
            <v/>
          </cell>
          <cell r="AM1386">
            <v>0</v>
          </cell>
          <cell r="AN1386">
            <v>31503</v>
          </cell>
          <cell r="AO1386">
            <v>31503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132</v>
          </cell>
          <cell r="AV1386">
            <v>0</v>
          </cell>
          <cell r="AW1386">
            <v>112</v>
          </cell>
          <cell r="AX1386">
            <v>0</v>
          </cell>
          <cell r="AY1386" t="str">
            <v>Y</v>
          </cell>
          <cell r="AZ1386" t="str">
            <v>Y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 t="str">
            <v/>
          </cell>
          <cell r="BG1386">
            <v>0</v>
          </cell>
          <cell r="BH1386">
            <v>0</v>
          </cell>
          <cell r="BI1386">
            <v>0</v>
          </cell>
          <cell r="BJ1386" t="str">
            <v>Y</v>
          </cell>
          <cell r="BK1386">
            <v>6</v>
          </cell>
          <cell r="BL1386">
            <v>2000</v>
          </cell>
        </row>
        <row r="1387">
          <cell r="B1387" t="str">
            <v>2447</v>
          </cell>
          <cell r="C1387" t="str">
            <v>A</v>
          </cell>
          <cell r="D1387" t="str">
            <v>R</v>
          </cell>
          <cell r="E1387">
            <v>1</v>
          </cell>
          <cell r="F1387">
            <v>640</v>
          </cell>
          <cell r="G1387">
            <v>0</v>
          </cell>
          <cell r="H1387" t="str">
            <v>47A</v>
          </cell>
          <cell r="I1387" t="str">
            <v>47A</v>
          </cell>
          <cell r="J1387" t="str">
            <v>47A</v>
          </cell>
          <cell r="K1387">
            <v>101</v>
          </cell>
          <cell r="L1387">
            <v>20000629</v>
          </cell>
          <cell r="M1387">
            <v>20030629</v>
          </cell>
          <cell r="N1387">
            <v>20000629</v>
          </cell>
          <cell r="O1387" t="str">
            <v>MQ POWER</v>
          </cell>
          <cell r="P1387" t="str">
            <v>800SSK</v>
          </cell>
          <cell r="Q1387" t="str">
            <v>12518-3700267</v>
          </cell>
          <cell r="R1387">
            <v>0</v>
          </cell>
          <cell r="S1387" t="str">
            <v>H</v>
          </cell>
          <cell r="T1387">
            <v>1.7999999999999999E-2</v>
          </cell>
          <cell r="U1387">
            <v>0</v>
          </cell>
          <cell r="V1387">
            <v>157025</v>
          </cell>
          <cell r="W1387">
            <v>157025</v>
          </cell>
          <cell r="X1387" t="str">
            <v>R</v>
          </cell>
          <cell r="Y1387">
            <v>0</v>
          </cell>
          <cell r="Z1387">
            <v>0</v>
          </cell>
          <cell r="AA1387">
            <v>20020130</v>
          </cell>
          <cell r="AB1387">
            <v>10696</v>
          </cell>
          <cell r="AC1387">
            <v>4193</v>
          </cell>
          <cell r="AD1387" t="str">
            <v/>
          </cell>
          <cell r="AE1387" t="str">
            <v/>
          </cell>
          <cell r="AF1387">
            <v>0</v>
          </cell>
          <cell r="AG1387">
            <v>0</v>
          </cell>
          <cell r="AH1387" t="str">
            <v/>
          </cell>
          <cell r="AI1387" t="str">
            <v>DSL</v>
          </cell>
          <cell r="AJ1387" t="str">
            <v/>
          </cell>
          <cell r="AK1387">
            <v>209832</v>
          </cell>
          <cell r="AL1387" t="str">
            <v/>
          </cell>
          <cell r="AM1387">
            <v>13640</v>
          </cell>
          <cell r="AN1387">
            <v>89040</v>
          </cell>
          <cell r="AO1387">
            <v>70400</v>
          </cell>
          <cell r="AP1387">
            <v>0</v>
          </cell>
          <cell r="AQ1387">
            <v>0</v>
          </cell>
          <cell r="AR1387">
            <v>0</v>
          </cell>
          <cell r="AS1387">
            <v>43</v>
          </cell>
          <cell r="AT1387">
            <v>0</v>
          </cell>
          <cell r="AU1387">
            <v>267</v>
          </cell>
          <cell r="AV1387">
            <v>0</v>
          </cell>
          <cell r="AW1387">
            <v>224</v>
          </cell>
          <cell r="AX1387">
            <v>0</v>
          </cell>
          <cell r="AY1387" t="str">
            <v>Y</v>
          </cell>
          <cell r="AZ1387" t="str">
            <v>Y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 t="str">
            <v/>
          </cell>
          <cell r="BG1387">
            <v>0</v>
          </cell>
          <cell r="BH1387">
            <v>0</v>
          </cell>
          <cell r="BI1387">
            <v>0</v>
          </cell>
          <cell r="BJ1387" t="str">
            <v>Y</v>
          </cell>
          <cell r="BK1387">
            <v>6</v>
          </cell>
          <cell r="BL1387">
            <v>2000</v>
          </cell>
        </row>
        <row r="1388">
          <cell r="B1388" t="str">
            <v>2448</v>
          </cell>
          <cell r="C1388" t="str">
            <v>A</v>
          </cell>
          <cell r="D1388" t="str">
            <v>R</v>
          </cell>
          <cell r="E1388">
            <v>1</v>
          </cell>
          <cell r="F1388">
            <v>640</v>
          </cell>
          <cell r="G1388">
            <v>0</v>
          </cell>
          <cell r="H1388" t="str">
            <v>47A</v>
          </cell>
          <cell r="I1388" t="str">
            <v>47A</v>
          </cell>
          <cell r="J1388" t="str">
            <v>47A</v>
          </cell>
          <cell r="K1388">
            <v>101</v>
          </cell>
          <cell r="L1388">
            <v>20000623</v>
          </cell>
          <cell r="M1388">
            <v>20030623</v>
          </cell>
          <cell r="N1388">
            <v>20000623</v>
          </cell>
          <cell r="O1388" t="str">
            <v>MQ POWER</v>
          </cell>
          <cell r="P1388" t="str">
            <v>800SSK</v>
          </cell>
          <cell r="Q1388" t="str">
            <v>12517-3700266</v>
          </cell>
          <cell r="R1388">
            <v>0</v>
          </cell>
          <cell r="S1388" t="str">
            <v>H</v>
          </cell>
          <cell r="T1388">
            <v>200</v>
          </cell>
          <cell r="U1388">
            <v>0</v>
          </cell>
          <cell r="V1388">
            <v>157025</v>
          </cell>
          <cell r="W1388">
            <v>157025</v>
          </cell>
          <cell r="X1388" t="str">
            <v>O</v>
          </cell>
          <cell r="Y1388">
            <v>0</v>
          </cell>
          <cell r="Z1388">
            <v>0</v>
          </cell>
          <cell r="AA1388">
            <v>20020218</v>
          </cell>
          <cell r="AB1388">
            <v>22079</v>
          </cell>
          <cell r="AC1388">
            <v>2095</v>
          </cell>
          <cell r="AD1388" t="str">
            <v/>
          </cell>
          <cell r="AE1388" t="str">
            <v/>
          </cell>
          <cell r="AF1388">
            <v>20020518</v>
          </cell>
          <cell r="AG1388">
            <v>0</v>
          </cell>
          <cell r="AH1388" t="str">
            <v/>
          </cell>
          <cell r="AI1388" t="str">
            <v>DSL</v>
          </cell>
          <cell r="AJ1388" t="str">
            <v/>
          </cell>
          <cell r="AK1388">
            <v>209832</v>
          </cell>
          <cell r="AL1388" t="str">
            <v/>
          </cell>
          <cell r="AM1388">
            <v>15000</v>
          </cell>
          <cell r="AN1388">
            <v>149348.10999999999</v>
          </cell>
          <cell r="AO1388">
            <v>125881.44</v>
          </cell>
          <cell r="AP1388">
            <v>0</v>
          </cell>
          <cell r="AQ1388">
            <v>0</v>
          </cell>
          <cell r="AR1388">
            <v>0</v>
          </cell>
          <cell r="AS1388">
            <v>62</v>
          </cell>
          <cell r="AT1388">
            <v>0</v>
          </cell>
          <cell r="AU1388">
            <v>732</v>
          </cell>
          <cell r="AV1388">
            <v>0</v>
          </cell>
          <cell r="AW1388">
            <v>640</v>
          </cell>
          <cell r="AX1388">
            <v>0</v>
          </cell>
          <cell r="AY1388" t="str">
            <v>Y</v>
          </cell>
          <cell r="AZ1388" t="str">
            <v>Y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 t="str">
            <v/>
          </cell>
          <cell r="BG1388">
            <v>0</v>
          </cell>
          <cell r="BH1388">
            <v>0</v>
          </cell>
          <cell r="BI1388">
            <v>0</v>
          </cell>
          <cell r="BJ1388" t="str">
            <v>Y</v>
          </cell>
          <cell r="BK1388">
            <v>6</v>
          </cell>
          <cell r="BL1388">
            <v>2000</v>
          </cell>
        </row>
        <row r="1389">
          <cell r="B1389" t="str">
            <v>2449</v>
          </cell>
          <cell r="C1389" t="str">
            <v>A</v>
          </cell>
          <cell r="D1389" t="str">
            <v>R</v>
          </cell>
          <cell r="E1389">
            <v>600</v>
          </cell>
          <cell r="F1389">
            <v>100</v>
          </cell>
          <cell r="G1389">
            <v>0</v>
          </cell>
          <cell r="H1389" t="str">
            <v>51W</v>
          </cell>
          <cell r="I1389" t="str">
            <v>51W</v>
          </cell>
          <cell r="J1389" t="str">
            <v>48A</v>
          </cell>
          <cell r="K1389">
            <v>101</v>
          </cell>
          <cell r="L1389">
            <v>20000703</v>
          </cell>
          <cell r="M1389">
            <v>20030703</v>
          </cell>
          <cell r="N1389">
            <v>20000703</v>
          </cell>
          <cell r="O1389" t="str">
            <v>MQ POWER</v>
          </cell>
          <cell r="P1389" t="str">
            <v>TRLR125EVSK</v>
          </cell>
          <cell r="Q1389" t="str">
            <v>4AG3U1826XC030461</v>
          </cell>
          <cell r="R1389">
            <v>0</v>
          </cell>
          <cell r="S1389" t="str">
            <v/>
          </cell>
          <cell r="T1389">
            <v>0</v>
          </cell>
          <cell r="U1389">
            <v>0</v>
          </cell>
          <cell r="V1389">
            <v>4013</v>
          </cell>
          <cell r="W1389">
            <v>4013</v>
          </cell>
          <cell r="X1389" t="str">
            <v>A</v>
          </cell>
          <cell r="Y1389">
            <v>0</v>
          </cell>
          <cell r="Z1389">
            <v>0</v>
          </cell>
          <cell r="AA1389">
            <v>20010606</v>
          </cell>
          <cell r="AB1389">
            <v>3305</v>
          </cell>
          <cell r="AC1389">
            <v>373</v>
          </cell>
          <cell r="AD1389" t="str">
            <v/>
          </cell>
          <cell r="AE1389" t="str">
            <v/>
          </cell>
          <cell r="AF1389">
            <v>0</v>
          </cell>
          <cell r="AG1389">
            <v>0</v>
          </cell>
          <cell r="AH1389" t="str">
            <v/>
          </cell>
          <cell r="AI1389" t="str">
            <v/>
          </cell>
          <cell r="AJ1389" t="str">
            <v/>
          </cell>
          <cell r="AK1389">
            <v>5216.8999999999996</v>
          </cell>
          <cell r="AL1389" t="str">
            <v/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338</v>
          </cell>
          <cell r="AV1389">
            <v>0</v>
          </cell>
          <cell r="AW1389">
            <v>226</v>
          </cell>
          <cell r="AX1389">
            <v>0</v>
          </cell>
          <cell r="AY1389" t="str">
            <v>Y</v>
          </cell>
          <cell r="AZ1389" t="str">
            <v>Y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 t="str">
            <v/>
          </cell>
          <cell r="BG1389">
            <v>0</v>
          </cell>
          <cell r="BH1389">
            <v>0</v>
          </cell>
          <cell r="BI1389">
            <v>0</v>
          </cell>
          <cell r="BJ1389" t="str">
            <v>Y</v>
          </cell>
          <cell r="BK1389">
            <v>7</v>
          </cell>
          <cell r="BL1389">
            <v>2000</v>
          </cell>
        </row>
        <row r="1390">
          <cell r="B1390" t="str">
            <v>2450</v>
          </cell>
          <cell r="C1390" t="str">
            <v>A</v>
          </cell>
          <cell r="D1390" t="str">
            <v>R</v>
          </cell>
          <cell r="E1390">
            <v>600</v>
          </cell>
          <cell r="F1390">
            <v>100</v>
          </cell>
          <cell r="G1390">
            <v>0</v>
          </cell>
          <cell r="H1390" t="str">
            <v>51W</v>
          </cell>
          <cell r="I1390" t="str">
            <v>51W</v>
          </cell>
          <cell r="J1390" t="str">
            <v>48A</v>
          </cell>
          <cell r="K1390">
            <v>101</v>
          </cell>
          <cell r="L1390">
            <v>20000703</v>
          </cell>
          <cell r="M1390">
            <v>20030707</v>
          </cell>
          <cell r="N1390">
            <v>20000703</v>
          </cell>
          <cell r="O1390" t="str">
            <v>MQ POWER</v>
          </cell>
          <cell r="P1390" t="str">
            <v>TRLR125EVSK</v>
          </cell>
          <cell r="Q1390" t="str">
            <v>4AG3U1820YC031669</v>
          </cell>
          <cell r="R1390">
            <v>0</v>
          </cell>
          <cell r="S1390" t="str">
            <v/>
          </cell>
          <cell r="T1390">
            <v>0</v>
          </cell>
          <cell r="U1390">
            <v>0</v>
          </cell>
          <cell r="V1390">
            <v>4012</v>
          </cell>
          <cell r="W1390">
            <v>4012</v>
          </cell>
          <cell r="X1390" t="str">
            <v>A</v>
          </cell>
          <cell r="Y1390">
            <v>0</v>
          </cell>
          <cell r="Z1390">
            <v>0</v>
          </cell>
          <cell r="AA1390">
            <v>20010606</v>
          </cell>
          <cell r="AB1390">
            <v>3305</v>
          </cell>
          <cell r="AC1390">
            <v>373</v>
          </cell>
          <cell r="AD1390" t="str">
            <v/>
          </cell>
          <cell r="AE1390" t="str">
            <v/>
          </cell>
          <cell r="AF1390">
            <v>0</v>
          </cell>
          <cell r="AG1390">
            <v>0</v>
          </cell>
          <cell r="AH1390" t="str">
            <v>SYDNEY</v>
          </cell>
          <cell r="AI1390" t="str">
            <v/>
          </cell>
          <cell r="AJ1390" t="str">
            <v/>
          </cell>
          <cell r="AK1390">
            <v>5216</v>
          </cell>
          <cell r="AL1390" t="str">
            <v/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338</v>
          </cell>
          <cell r="AV1390">
            <v>0</v>
          </cell>
          <cell r="AW1390">
            <v>226</v>
          </cell>
          <cell r="AX1390">
            <v>0</v>
          </cell>
          <cell r="AY1390" t="str">
            <v>Y</v>
          </cell>
          <cell r="AZ1390" t="str">
            <v>Y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 t="str">
            <v/>
          </cell>
          <cell r="BG1390">
            <v>0</v>
          </cell>
          <cell r="BH1390">
            <v>0</v>
          </cell>
          <cell r="BI1390">
            <v>0</v>
          </cell>
          <cell r="BJ1390" t="str">
            <v>Y</v>
          </cell>
          <cell r="BK1390">
            <v>7</v>
          </cell>
          <cell r="BL1390">
            <v>2000</v>
          </cell>
        </row>
        <row r="1391">
          <cell r="B1391" t="str">
            <v>2451</v>
          </cell>
          <cell r="C1391" t="str">
            <v>A</v>
          </cell>
          <cell r="D1391" t="str">
            <v>R</v>
          </cell>
          <cell r="E1391">
            <v>600</v>
          </cell>
          <cell r="F1391">
            <v>100</v>
          </cell>
          <cell r="G1391">
            <v>0</v>
          </cell>
          <cell r="H1391" t="str">
            <v>51W</v>
          </cell>
          <cell r="I1391" t="str">
            <v>51W</v>
          </cell>
          <cell r="J1391" t="str">
            <v>48A</v>
          </cell>
          <cell r="K1391">
            <v>101</v>
          </cell>
          <cell r="L1391">
            <v>20000703</v>
          </cell>
          <cell r="M1391">
            <v>20030703</v>
          </cell>
          <cell r="N1391">
            <v>20000703</v>
          </cell>
          <cell r="O1391" t="str">
            <v>MQ POWER</v>
          </cell>
          <cell r="P1391" t="str">
            <v>TRLR125EVSK</v>
          </cell>
          <cell r="Q1391" t="str">
            <v>4AG3U182XYC031839</v>
          </cell>
          <cell r="R1391">
            <v>0</v>
          </cell>
          <cell r="S1391" t="str">
            <v/>
          </cell>
          <cell r="T1391">
            <v>0</v>
          </cell>
          <cell r="U1391">
            <v>0</v>
          </cell>
          <cell r="V1391">
            <v>4013</v>
          </cell>
          <cell r="W1391">
            <v>4013</v>
          </cell>
          <cell r="X1391" t="str">
            <v>A</v>
          </cell>
          <cell r="Y1391">
            <v>0</v>
          </cell>
          <cell r="Z1391">
            <v>0</v>
          </cell>
          <cell r="AA1391">
            <v>20010606</v>
          </cell>
          <cell r="AB1391">
            <v>3305</v>
          </cell>
          <cell r="AC1391">
            <v>373</v>
          </cell>
          <cell r="AD1391" t="str">
            <v/>
          </cell>
          <cell r="AE1391" t="str">
            <v/>
          </cell>
          <cell r="AF1391">
            <v>0</v>
          </cell>
          <cell r="AG1391">
            <v>0</v>
          </cell>
          <cell r="AH1391" t="str">
            <v/>
          </cell>
          <cell r="AI1391" t="str">
            <v/>
          </cell>
          <cell r="AJ1391" t="str">
            <v/>
          </cell>
          <cell r="AK1391">
            <v>5216</v>
          </cell>
          <cell r="AL1391" t="str">
            <v/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338</v>
          </cell>
          <cell r="AV1391">
            <v>0</v>
          </cell>
          <cell r="AW1391">
            <v>226</v>
          </cell>
          <cell r="AX1391">
            <v>0</v>
          </cell>
          <cell r="AY1391" t="str">
            <v>Y</v>
          </cell>
          <cell r="AZ1391" t="str">
            <v>Y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 t="str">
            <v/>
          </cell>
          <cell r="BG1391">
            <v>0</v>
          </cell>
          <cell r="BH1391">
            <v>0</v>
          </cell>
          <cell r="BI1391">
            <v>0</v>
          </cell>
          <cell r="BJ1391" t="str">
            <v>Y</v>
          </cell>
          <cell r="BK1391">
            <v>7</v>
          </cell>
          <cell r="BL1391">
            <v>2000</v>
          </cell>
        </row>
        <row r="1392">
          <cell r="B1392" t="str">
            <v>2452</v>
          </cell>
          <cell r="C1392" t="str">
            <v>A</v>
          </cell>
          <cell r="D1392" t="str">
            <v>R</v>
          </cell>
          <cell r="E1392">
            <v>600</v>
          </cell>
          <cell r="F1392">
            <v>144</v>
          </cell>
          <cell r="G1392">
            <v>0</v>
          </cell>
          <cell r="H1392" t="str">
            <v>51W</v>
          </cell>
          <cell r="I1392" t="str">
            <v>51W</v>
          </cell>
          <cell r="J1392" t="str">
            <v>48A</v>
          </cell>
          <cell r="K1392">
            <v>101</v>
          </cell>
          <cell r="L1392">
            <v>20000427</v>
          </cell>
          <cell r="M1392">
            <v>20030427</v>
          </cell>
          <cell r="N1392">
            <v>20000427</v>
          </cell>
          <cell r="O1392" t="str">
            <v>MQ POWER</v>
          </cell>
          <cell r="P1392" t="str">
            <v>TRLR180EVSK</v>
          </cell>
          <cell r="Q1392" t="str">
            <v>4AG3U1922YC031591</v>
          </cell>
          <cell r="R1392">
            <v>0</v>
          </cell>
          <cell r="S1392" t="str">
            <v/>
          </cell>
          <cell r="T1392">
            <v>0</v>
          </cell>
          <cell r="U1392">
            <v>0</v>
          </cell>
          <cell r="V1392">
            <v>4834</v>
          </cell>
          <cell r="W1392">
            <v>4834</v>
          </cell>
          <cell r="X1392" t="str">
            <v>A</v>
          </cell>
          <cell r="Y1392">
            <v>0</v>
          </cell>
          <cell r="Z1392">
            <v>0</v>
          </cell>
          <cell r="AA1392">
            <v>20010606</v>
          </cell>
          <cell r="AB1392">
            <v>3305</v>
          </cell>
          <cell r="AC1392">
            <v>373</v>
          </cell>
          <cell r="AD1392" t="str">
            <v/>
          </cell>
          <cell r="AE1392" t="str">
            <v/>
          </cell>
          <cell r="AF1392">
            <v>0</v>
          </cell>
          <cell r="AG1392">
            <v>0</v>
          </cell>
          <cell r="AH1392" t="str">
            <v/>
          </cell>
          <cell r="AI1392" t="str">
            <v/>
          </cell>
          <cell r="AJ1392" t="str">
            <v/>
          </cell>
          <cell r="AK1392">
            <v>6284.2</v>
          </cell>
          <cell r="AL1392" t="str">
            <v/>
          </cell>
          <cell r="AM1392">
            <v>0</v>
          </cell>
          <cell r="AN1392">
            <v>52.5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348</v>
          </cell>
          <cell r="AV1392">
            <v>0</v>
          </cell>
          <cell r="AW1392">
            <v>226</v>
          </cell>
          <cell r="AX1392">
            <v>0</v>
          </cell>
          <cell r="AY1392" t="str">
            <v>Y</v>
          </cell>
          <cell r="AZ1392" t="str">
            <v>Y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 t="str">
            <v/>
          </cell>
          <cell r="BG1392">
            <v>0</v>
          </cell>
          <cell r="BH1392">
            <v>0</v>
          </cell>
          <cell r="BI1392">
            <v>0</v>
          </cell>
          <cell r="BJ1392" t="str">
            <v>Y</v>
          </cell>
          <cell r="BK1392">
            <v>10</v>
          </cell>
          <cell r="BL1392">
            <v>2000</v>
          </cell>
        </row>
        <row r="1393">
          <cell r="B1393" t="str">
            <v>2453</v>
          </cell>
          <cell r="C1393" t="str">
            <v>A</v>
          </cell>
          <cell r="D1393" t="str">
            <v>R</v>
          </cell>
          <cell r="E1393">
            <v>490</v>
          </cell>
          <cell r="F1393">
            <v>300</v>
          </cell>
          <cell r="G1393">
            <v>0</v>
          </cell>
          <cell r="H1393" t="str">
            <v>47K</v>
          </cell>
          <cell r="I1393" t="str">
            <v>47K</v>
          </cell>
          <cell r="J1393" t="str">
            <v>47K</v>
          </cell>
          <cell r="K1393">
            <v>189</v>
          </cell>
          <cell r="L1393">
            <v>20000427</v>
          </cell>
          <cell r="M1393">
            <v>20030427</v>
          </cell>
          <cell r="N1393">
            <v>20000427</v>
          </cell>
          <cell r="O1393" t="str">
            <v>ARMSTRONG</v>
          </cell>
          <cell r="P1393" t="str">
            <v>GESP300</v>
          </cell>
          <cell r="Q1393" t="str">
            <v>417282</v>
          </cell>
          <cell r="R1393">
            <v>0</v>
          </cell>
          <cell r="S1393" t="str">
            <v/>
          </cell>
          <cell r="T1393">
            <v>0</v>
          </cell>
          <cell r="U1393">
            <v>0</v>
          </cell>
          <cell r="V1393">
            <v>3579</v>
          </cell>
          <cell r="W1393">
            <v>3579</v>
          </cell>
          <cell r="X1393" t="str">
            <v>A</v>
          </cell>
          <cell r="Y1393">
            <v>0</v>
          </cell>
          <cell r="Z1393">
            <v>0</v>
          </cell>
          <cell r="AA1393">
            <v>20001229</v>
          </cell>
          <cell r="AB1393">
            <v>5860</v>
          </cell>
          <cell r="AC1393">
            <v>3469</v>
          </cell>
          <cell r="AD1393" t="str">
            <v/>
          </cell>
          <cell r="AE1393" t="str">
            <v/>
          </cell>
          <cell r="AF1393">
            <v>0</v>
          </cell>
          <cell r="AG1393">
            <v>0</v>
          </cell>
          <cell r="AH1393" t="str">
            <v/>
          </cell>
          <cell r="AI1393" t="str">
            <v/>
          </cell>
          <cell r="AJ1393" t="str">
            <v/>
          </cell>
          <cell r="AK1393">
            <v>6000</v>
          </cell>
          <cell r="AL1393" t="str">
            <v/>
          </cell>
          <cell r="AM1393">
            <v>0</v>
          </cell>
          <cell r="AN1393">
            <v>20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8</v>
          </cell>
          <cell r="AV1393">
            <v>0</v>
          </cell>
          <cell r="AW1393">
            <v>0</v>
          </cell>
          <cell r="AX1393">
            <v>0</v>
          </cell>
          <cell r="AY1393" t="str">
            <v>Y</v>
          </cell>
          <cell r="AZ1393" t="str">
            <v>Y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 t="str">
            <v/>
          </cell>
          <cell r="BG1393">
            <v>0</v>
          </cell>
          <cell r="BH1393">
            <v>0</v>
          </cell>
          <cell r="BI1393">
            <v>0</v>
          </cell>
          <cell r="BJ1393" t="str">
            <v>Y</v>
          </cell>
          <cell r="BK1393">
            <v>6</v>
          </cell>
          <cell r="BL1393">
            <v>2000</v>
          </cell>
        </row>
        <row r="1394">
          <cell r="B1394" t="str">
            <v>2454</v>
          </cell>
          <cell r="C1394" t="str">
            <v>A</v>
          </cell>
          <cell r="D1394" t="str">
            <v>R</v>
          </cell>
          <cell r="E1394">
            <v>490</v>
          </cell>
          <cell r="F1394">
            <v>300</v>
          </cell>
          <cell r="G1394">
            <v>0</v>
          </cell>
          <cell r="H1394" t="str">
            <v>48L</v>
          </cell>
          <cell r="I1394" t="str">
            <v>48L</v>
          </cell>
          <cell r="J1394" t="str">
            <v>48L</v>
          </cell>
          <cell r="K1394">
            <v>189</v>
          </cell>
          <cell r="L1394">
            <v>20000427</v>
          </cell>
          <cell r="M1394">
            <v>20030427</v>
          </cell>
          <cell r="N1394">
            <v>20000427</v>
          </cell>
          <cell r="O1394" t="str">
            <v>ARMSTRONG</v>
          </cell>
          <cell r="P1394" t="str">
            <v>GESP300</v>
          </cell>
          <cell r="Q1394" t="str">
            <v>417283</v>
          </cell>
          <cell r="R1394">
            <v>0</v>
          </cell>
          <cell r="S1394" t="str">
            <v/>
          </cell>
          <cell r="T1394">
            <v>0</v>
          </cell>
          <cell r="U1394">
            <v>0</v>
          </cell>
          <cell r="V1394">
            <v>3579</v>
          </cell>
          <cell r="W1394">
            <v>3579</v>
          </cell>
          <cell r="X1394" t="str">
            <v>A</v>
          </cell>
          <cell r="Y1394">
            <v>0</v>
          </cell>
          <cell r="Z1394">
            <v>0</v>
          </cell>
          <cell r="AA1394">
            <v>20011102</v>
          </cell>
          <cell r="AB1394">
            <v>13127</v>
          </cell>
          <cell r="AC1394">
            <v>4569</v>
          </cell>
          <cell r="AD1394" t="str">
            <v/>
          </cell>
          <cell r="AE1394" t="str">
            <v/>
          </cell>
          <cell r="AF1394">
            <v>0</v>
          </cell>
          <cell r="AG1394">
            <v>0</v>
          </cell>
          <cell r="AH1394" t="str">
            <v/>
          </cell>
          <cell r="AI1394" t="str">
            <v/>
          </cell>
          <cell r="AJ1394" t="str">
            <v/>
          </cell>
          <cell r="AK1394">
            <v>6000</v>
          </cell>
          <cell r="AL1394" t="str">
            <v/>
          </cell>
          <cell r="AM1394">
            <v>0</v>
          </cell>
          <cell r="AN1394">
            <v>1926.96</v>
          </cell>
          <cell r="AO1394">
            <v>1926.96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117</v>
          </cell>
          <cell r="AV1394">
            <v>0</v>
          </cell>
          <cell r="AW1394">
            <v>117</v>
          </cell>
          <cell r="AX1394">
            <v>0</v>
          </cell>
          <cell r="AY1394" t="str">
            <v>Y</v>
          </cell>
          <cell r="AZ1394" t="str">
            <v>Y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 t="str">
            <v/>
          </cell>
          <cell r="BG1394">
            <v>0</v>
          </cell>
          <cell r="BH1394">
            <v>0</v>
          </cell>
          <cell r="BI1394">
            <v>0</v>
          </cell>
          <cell r="BJ1394" t="str">
            <v>Y</v>
          </cell>
          <cell r="BK1394">
            <v>6</v>
          </cell>
          <cell r="BL1394">
            <v>2000</v>
          </cell>
        </row>
        <row r="1395">
          <cell r="B1395" t="str">
            <v>2455</v>
          </cell>
          <cell r="C1395" t="str">
            <v>A</v>
          </cell>
          <cell r="D1395" t="str">
            <v>R</v>
          </cell>
          <cell r="E1395">
            <v>490</v>
          </cell>
          <cell r="F1395">
            <v>500</v>
          </cell>
          <cell r="G1395">
            <v>0</v>
          </cell>
          <cell r="H1395" t="str">
            <v>48L</v>
          </cell>
          <cell r="I1395" t="str">
            <v>48L</v>
          </cell>
          <cell r="J1395" t="str">
            <v>48L</v>
          </cell>
          <cell r="K1395">
            <v>189</v>
          </cell>
          <cell r="L1395">
            <v>20000427</v>
          </cell>
          <cell r="M1395">
            <v>20030427</v>
          </cell>
          <cell r="N1395">
            <v>20000427</v>
          </cell>
          <cell r="O1395" t="str">
            <v>ARMSTRONG</v>
          </cell>
          <cell r="P1395" t="str">
            <v>GESP500</v>
          </cell>
          <cell r="Q1395" t="str">
            <v>418269</v>
          </cell>
          <cell r="R1395">
            <v>0</v>
          </cell>
          <cell r="S1395" t="str">
            <v/>
          </cell>
          <cell r="T1395">
            <v>0</v>
          </cell>
          <cell r="U1395">
            <v>0</v>
          </cell>
          <cell r="V1395">
            <v>3682</v>
          </cell>
          <cell r="W1395">
            <v>3682</v>
          </cell>
          <cell r="X1395" t="str">
            <v>A</v>
          </cell>
          <cell r="Y1395">
            <v>0</v>
          </cell>
          <cell r="Z1395">
            <v>0</v>
          </cell>
          <cell r="AA1395">
            <v>20010920</v>
          </cell>
          <cell r="AB1395">
            <v>13873</v>
          </cell>
          <cell r="AC1395">
            <v>4612</v>
          </cell>
          <cell r="AD1395" t="str">
            <v/>
          </cell>
          <cell r="AE1395" t="str">
            <v/>
          </cell>
          <cell r="AF1395">
            <v>0</v>
          </cell>
          <cell r="AG1395">
            <v>0</v>
          </cell>
          <cell r="AH1395" t="str">
            <v/>
          </cell>
          <cell r="AI1395" t="str">
            <v/>
          </cell>
          <cell r="AJ1395" t="str">
            <v/>
          </cell>
          <cell r="AK1395">
            <v>6700</v>
          </cell>
          <cell r="AL1395" t="str">
            <v/>
          </cell>
          <cell r="AM1395">
            <v>0</v>
          </cell>
          <cell r="AN1395">
            <v>2090</v>
          </cell>
          <cell r="AO1395">
            <v>159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127</v>
          </cell>
          <cell r="AV1395">
            <v>0</v>
          </cell>
          <cell r="AW1395">
            <v>71</v>
          </cell>
          <cell r="AX1395">
            <v>0</v>
          </cell>
          <cell r="AY1395" t="str">
            <v>Y</v>
          </cell>
          <cell r="AZ1395" t="str">
            <v>Y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 t="str">
            <v/>
          </cell>
          <cell r="BG1395">
            <v>0</v>
          </cell>
          <cell r="BH1395">
            <v>0</v>
          </cell>
          <cell r="BI1395">
            <v>0</v>
          </cell>
          <cell r="BJ1395" t="str">
            <v>Y</v>
          </cell>
          <cell r="BK1395">
            <v>6</v>
          </cell>
          <cell r="BL1395">
            <v>2000</v>
          </cell>
        </row>
        <row r="1396">
          <cell r="B1396" t="str">
            <v>2456</v>
          </cell>
          <cell r="C1396" t="str">
            <v>A</v>
          </cell>
          <cell r="D1396" t="str">
            <v>R</v>
          </cell>
          <cell r="E1396">
            <v>490</v>
          </cell>
          <cell r="F1396">
            <v>500</v>
          </cell>
          <cell r="G1396">
            <v>0</v>
          </cell>
          <cell r="H1396" t="str">
            <v>48L</v>
          </cell>
          <cell r="I1396" t="str">
            <v>48L</v>
          </cell>
          <cell r="J1396" t="str">
            <v>48L</v>
          </cell>
          <cell r="K1396">
            <v>189</v>
          </cell>
          <cell r="L1396">
            <v>20000427</v>
          </cell>
          <cell r="M1396">
            <v>20030427</v>
          </cell>
          <cell r="N1396">
            <v>20000427</v>
          </cell>
          <cell r="O1396" t="str">
            <v>ARMSTRONG</v>
          </cell>
          <cell r="P1396" t="str">
            <v>GESP500</v>
          </cell>
          <cell r="Q1396" t="str">
            <v>418270</v>
          </cell>
          <cell r="R1396">
            <v>0</v>
          </cell>
          <cell r="S1396" t="str">
            <v/>
          </cell>
          <cell r="T1396">
            <v>0</v>
          </cell>
          <cell r="U1396">
            <v>0</v>
          </cell>
          <cell r="V1396">
            <v>3682</v>
          </cell>
          <cell r="W1396">
            <v>3682</v>
          </cell>
          <cell r="X1396" t="str">
            <v>R</v>
          </cell>
          <cell r="Y1396">
            <v>0</v>
          </cell>
          <cell r="Z1396">
            <v>0</v>
          </cell>
          <cell r="AA1396">
            <v>20011107</v>
          </cell>
          <cell r="AB1396">
            <v>1024</v>
          </cell>
          <cell r="AC1396">
            <v>1041</v>
          </cell>
          <cell r="AD1396" t="str">
            <v/>
          </cell>
          <cell r="AE1396" t="str">
            <v/>
          </cell>
          <cell r="AF1396">
            <v>0</v>
          </cell>
          <cell r="AG1396">
            <v>0</v>
          </cell>
          <cell r="AH1396" t="str">
            <v/>
          </cell>
          <cell r="AI1396" t="str">
            <v/>
          </cell>
          <cell r="AJ1396" t="str">
            <v/>
          </cell>
          <cell r="AK1396">
            <v>6700</v>
          </cell>
          <cell r="AL1396" t="str">
            <v/>
          </cell>
          <cell r="AM1396">
            <v>0</v>
          </cell>
          <cell r="AN1396">
            <v>4435.71</v>
          </cell>
          <cell r="AO1396">
            <v>330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415</v>
          </cell>
          <cell r="AV1396">
            <v>0</v>
          </cell>
          <cell r="AW1396">
            <v>309</v>
          </cell>
          <cell r="AX1396">
            <v>0</v>
          </cell>
          <cell r="AY1396" t="str">
            <v>Y</v>
          </cell>
          <cell r="AZ1396" t="str">
            <v>Y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 t="str">
            <v/>
          </cell>
          <cell r="BG1396">
            <v>0</v>
          </cell>
          <cell r="BH1396">
            <v>0</v>
          </cell>
          <cell r="BI1396">
            <v>0</v>
          </cell>
          <cell r="BJ1396" t="str">
            <v>Y</v>
          </cell>
          <cell r="BK1396">
            <v>6</v>
          </cell>
          <cell r="BL1396">
            <v>2000</v>
          </cell>
        </row>
        <row r="1397">
          <cell r="B1397" t="str">
            <v>2457</v>
          </cell>
          <cell r="C1397" t="str">
            <v>A</v>
          </cell>
          <cell r="D1397" t="str">
            <v>R</v>
          </cell>
          <cell r="E1397">
            <v>490</v>
          </cell>
          <cell r="F1397">
            <v>500</v>
          </cell>
          <cell r="G1397">
            <v>0</v>
          </cell>
          <cell r="H1397" t="str">
            <v>47K</v>
          </cell>
          <cell r="I1397" t="str">
            <v>47K</v>
          </cell>
          <cell r="J1397" t="str">
            <v>51G</v>
          </cell>
          <cell r="K1397">
            <v>189</v>
          </cell>
          <cell r="L1397">
            <v>20000427</v>
          </cell>
          <cell r="M1397">
            <v>20030427</v>
          </cell>
          <cell r="N1397">
            <v>20000427</v>
          </cell>
          <cell r="O1397" t="str">
            <v>ARMSTRONG</v>
          </cell>
          <cell r="P1397" t="str">
            <v>GESP500</v>
          </cell>
          <cell r="Q1397" t="str">
            <v>418268</v>
          </cell>
          <cell r="R1397">
            <v>0</v>
          </cell>
          <cell r="S1397" t="str">
            <v/>
          </cell>
          <cell r="T1397">
            <v>0</v>
          </cell>
          <cell r="U1397">
            <v>0</v>
          </cell>
          <cell r="V1397">
            <v>3682</v>
          </cell>
          <cell r="W1397">
            <v>3682</v>
          </cell>
          <cell r="X1397" t="str">
            <v>A</v>
          </cell>
          <cell r="Y1397">
            <v>0</v>
          </cell>
          <cell r="Z1397">
            <v>0</v>
          </cell>
          <cell r="AA1397">
            <v>20011030</v>
          </cell>
          <cell r="AB1397">
            <v>2482</v>
          </cell>
          <cell r="AC1397">
            <v>0</v>
          </cell>
          <cell r="AD1397" t="str">
            <v>47K</v>
          </cell>
          <cell r="AE1397" t="str">
            <v/>
          </cell>
          <cell r="AF1397">
            <v>20011025</v>
          </cell>
          <cell r="AG1397">
            <v>0</v>
          </cell>
          <cell r="AH1397" t="str">
            <v/>
          </cell>
          <cell r="AI1397" t="str">
            <v/>
          </cell>
          <cell r="AJ1397" t="str">
            <v/>
          </cell>
          <cell r="AK1397">
            <v>6700</v>
          </cell>
          <cell r="AL1397" t="str">
            <v/>
          </cell>
          <cell r="AM1397">
            <v>0</v>
          </cell>
          <cell r="AN1397">
            <v>724</v>
          </cell>
          <cell r="AO1397">
            <v>20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85</v>
          </cell>
          <cell r="AV1397">
            <v>0</v>
          </cell>
          <cell r="AW1397">
            <v>29</v>
          </cell>
          <cell r="AX1397">
            <v>0</v>
          </cell>
          <cell r="AY1397" t="str">
            <v>Y</v>
          </cell>
          <cell r="AZ1397" t="str">
            <v>Y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 t="str">
            <v/>
          </cell>
          <cell r="BG1397">
            <v>0</v>
          </cell>
          <cell r="BH1397">
            <v>0</v>
          </cell>
          <cell r="BI1397">
            <v>0</v>
          </cell>
          <cell r="BJ1397" t="str">
            <v>Y</v>
          </cell>
          <cell r="BK1397">
            <v>6</v>
          </cell>
          <cell r="BL1397">
            <v>2000</v>
          </cell>
        </row>
        <row r="1398">
          <cell r="B1398" t="str">
            <v>2458</v>
          </cell>
          <cell r="C1398" t="str">
            <v>A</v>
          </cell>
          <cell r="D1398" t="str">
            <v>R</v>
          </cell>
          <cell r="E1398">
            <v>490</v>
          </cell>
          <cell r="F1398">
            <v>500</v>
          </cell>
          <cell r="G1398">
            <v>0</v>
          </cell>
          <cell r="H1398" t="str">
            <v>48L</v>
          </cell>
          <cell r="I1398" t="str">
            <v>48L</v>
          </cell>
          <cell r="J1398" t="str">
            <v>48L</v>
          </cell>
          <cell r="K1398">
            <v>189</v>
          </cell>
          <cell r="L1398">
            <v>20000427</v>
          </cell>
          <cell r="M1398">
            <v>20030427</v>
          </cell>
          <cell r="N1398">
            <v>20000427</v>
          </cell>
          <cell r="O1398" t="str">
            <v>ARMSTRONG</v>
          </cell>
          <cell r="P1398" t="str">
            <v>GESP500</v>
          </cell>
          <cell r="Q1398" t="str">
            <v>417735</v>
          </cell>
          <cell r="R1398">
            <v>0</v>
          </cell>
          <cell r="S1398" t="str">
            <v/>
          </cell>
          <cell r="T1398">
            <v>0</v>
          </cell>
          <cell r="U1398">
            <v>0</v>
          </cell>
          <cell r="V1398">
            <v>3682</v>
          </cell>
          <cell r="W1398">
            <v>3682</v>
          </cell>
          <cell r="X1398" t="str">
            <v>R</v>
          </cell>
          <cell r="Y1398">
            <v>0</v>
          </cell>
          <cell r="Z1398">
            <v>0</v>
          </cell>
          <cell r="AA1398">
            <v>20010920</v>
          </cell>
          <cell r="AB1398">
            <v>13873</v>
          </cell>
          <cell r="AC1398">
            <v>4612</v>
          </cell>
          <cell r="AD1398" t="str">
            <v/>
          </cell>
          <cell r="AE1398" t="str">
            <v/>
          </cell>
          <cell r="AF1398">
            <v>0</v>
          </cell>
          <cell r="AG1398">
            <v>0</v>
          </cell>
          <cell r="AH1398" t="str">
            <v/>
          </cell>
          <cell r="AI1398" t="str">
            <v/>
          </cell>
          <cell r="AJ1398" t="str">
            <v/>
          </cell>
          <cell r="AK1398">
            <v>6700</v>
          </cell>
          <cell r="AL1398" t="str">
            <v/>
          </cell>
          <cell r="AM1398">
            <v>0</v>
          </cell>
          <cell r="AN1398">
            <v>1825</v>
          </cell>
          <cell r="AO1398">
            <v>1325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122</v>
          </cell>
          <cell r="AV1398">
            <v>0</v>
          </cell>
          <cell r="AW1398">
            <v>66</v>
          </cell>
          <cell r="AX1398">
            <v>0</v>
          </cell>
          <cell r="AY1398" t="str">
            <v>Y</v>
          </cell>
          <cell r="AZ1398" t="str">
            <v>Y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 t="str">
            <v/>
          </cell>
          <cell r="BG1398">
            <v>0</v>
          </cell>
          <cell r="BH1398">
            <v>0</v>
          </cell>
          <cell r="BI1398">
            <v>0</v>
          </cell>
          <cell r="BJ1398" t="str">
            <v>Y</v>
          </cell>
          <cell r="BK1398">
            <v>6</v>
          </cell>
          <cell r="BL1398">
            <v>2000</v>
          </cell>
        </row>
        <row r="1399">
          <cell r="B1399" t="str">
            <v>2459</v>
          </cell>
          <cell r="C1399" t="str">
            <v>A</v>
          </cell>
          <cell r="D1399" t="str">
            <v>R</v>
          </cell>
          <cell r="E1399">
            <v>490</v>
          </cell>
          <cell r="F1399">
            <v>750</v>
          </cell>
          <cell r="G1399">
            <v>0</v>
          </cell>
          <cell r="H1399" t="str">
            <v>48K</v>
          </cell>
          <cell r="I1399" t="str">
            <v>48K</v>
          </cell>
          <cell r="J1399" t="str">
            <v>48F</v>
          </cell>
          <cell r="K1399">
            <v>189</v>
          </cell>
          <cell r="L1399">
            <v>20000426</v>
          </cell>
          <cell r="M1399">
            <v>20030426</v>
          </cell>
          <cell r="N1399">
            <v>20000426</v>
          </cell>
          <cell r="O1399" t="str">
            <v>ARMSTRONG</v>
          </cell>
          <cell r="P1399" t="str">
            <v>GESP750</v>
          </cell>
          <cell r="Q1399" t="str">
            <v>417717</v>
          </cell>
          <cell r="R1399">
            <v>0</v>
          </cell>
          <cell r="S1399" t="str">
            <v/>
          </cell>
          <cell r="T1399">
            <v>0</v>
          </cell>
          <cell r="U1399">
            <v>0</v>
          </cell>
          <cell r="V1399">
            <v>4462</v>
          </cell>
          <cell r="W1399">
            <v>5342</v>
          </cell>
          <cell r="X1399" t="str">
            <v>A</v>
          </cell>
          <cell r="Y1399">
            <v>0</v>
          </cell>
          <cell r="Z1399">
            <v>0</v>
          </cell>
          <cell r="AA1399">
            <v>20001006</v>
          </cell>
          <cell r="AB1399">
            <v>706</v>
          </cell>
          <cell r="AC1399">
            <v>0</v>
          </cell>
          <cell r="AD1399" t="str">
            <v>48K</v>
          </cell>
          <cell r="AE1399" t="str">
            <v/>
          </cell>
          <cell r="AF1399">
            <v>20001004</v>
          </cell>
          <cell r="AG1399">
            <v>0</v>
          </cell>
          <cell r="AH1399" t="str">
            <v/>
          </cell>
          <cell r="AI1399" t="str">
            <v/>
          </cell>
          <cell r="AJ1399" t="str">
            <v/>
          </cell>
          <cell r="AK1399">
            <v>9000</v>
          </cell>
          <cell r="AL1399" t="str">
            <v/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 t="str">
            <v>Y</v>
          </cell>
          <cell r="AZ1399" t="str">
            <v>Y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 t="str">
            <v/>
          </cell>
          <cell r="BG1399">
            <v>0</v>
          </cell>
          <cell r="BH1399">
            <v>0</v>
          </cell>
          <cell r="BI1399">
            <v>0</v>
          </cell>
          <cell r="BJ1399" t="str">
            <v>Y</v>
          </cell>
          <cell r="BK1399">
            <v>6</v>
          </cell>
          <cell r="BL1399">
            <v>2000</v>
          </cell>
        </row>
        <row r="1400">
          <cell r="B1400" t="str">
            <v>2460</v>
          </cell>
          <cell r="C1400" t="str">
            <v>A</v>
          </cell>
          <cell r="D1400" t="str">
            <v>R</v>
          </cell>
          <cell r="E1400">
            <v>490</v>
          </cell>
          <cell r="F1400">
            <v>750</v>
          </cell>
          <cell r="G1400">
            <v>0</v>
          </cell>
          <cell r="H1400" t="str">
            <v>48M</v>
          </cell>
          <cell r="I1400" t="str">
            <v>48M</v>
          </cell>
          <cell r="J1400" t="str">
            <v>48M</v>
          </cell>
          <cell r="K1400">
            <v>189</v>
          </cell>
          <cell r="L1400">
            <v>20000426</v>
          </cell>
          <cell r="M1400">
            <v>20030426</v>
          </cell>
          <cell r="N1400">
            <v>20000426</v>
          </cell>
          <cell r="O1400" t="str">
            <v>ARMSTRONG</v>
          </cell>
          <cell r="P1400" t="str">
            <v>GESP750</v>
          </cell>
          <cell r="Q1400" t="str">
            <v>417718</v>
          </cell>
          <cell r="R1400">
            <v>0</v>
          </cell>
          <cell r="S1400" t="str">
            <v/>
          </cell>
          <cell r="T1400">
            <v>0</v>
          </cell>
          <cell r="U1400">
            <v>0</v>
          </cell>
          <cell r="V1400">
            <v>4462</v>
          </cell>
          <cell r="W1400">
            <v>5342</v>
          </cell>
          <cell r="X1400" t="str">
            <v>R</v>
          </cell>
          <cell r="Y1400">
            <v>0</v>
          </cell>
          <cell r="Z1400">
            <v>0</v>
          </cell>
          <cell r="AA1400">
            <v>20011001</v>
          </cell>
          <cell r="AB1400">
            <v>17716</v>
          </cell>
          <cell r="AC1400">
            <v>3644</v>
          </cell>
          <cell r="AD1400" t="str">
            <v/>
          </cell>
          <cell r="AE1400" t="str">
            <v/>
          </cell>
          <cell r="AF1400">
            <v>0</v>
          </cell>
          <cell r="AG1400">
            <v>0</v>
          </cell>
          <cell r="AH1400" t="str">
            <v/>
          </cell>
          <cell r="AI1400" t="str">
            <v/>
          </cell>
          <cell r="AJ1400" t="str">
            <v/>
          </cell>
          <cell r="AK1400">
            <v>9000</v>
          </cell>
          <cell r="AL1400" t="str">
            <v/>
          </cell>
          <cell r="AM1400">
            <v>0</v>
          </cell>
          <cell r="AN1400">
            <v>106</v>
          </cell>
          <cell r="AO1400">
            <v>106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1</v>
          </cell>
          <cell r="AV1400">
            <v>0</v>
          </cell>
          <cell r="AW1400">
            <v>1</v>
          </cell>
          <cell r="AX1400">
            <v>0</v>
          </cell>
          <cell r="AY1400" t="str">
            <v>Y</v>
          </cell>
          <cell r="AZ1400" t="str">
            <v>Y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 t="str">
            <v/>
          </cell>
          <cell r="BG1400">
            <v>0</v>
          </cell>
          <cell r="BH1400">
            <v>0</v>
          </cell>
          <cell r="BI1400">
            <v>0</v>
          </cell>
          <cell r="BJ1400" t="str">
            <v>Y</v>
          </cell>
          <cell r="BK1400">
            <v>6</v>
          </cell>
          <cell r="BL1400">
            <v>2000</v>
          </cell>
        </row>
        <row r="1401">
          <cell r="B1401" t="str">
            <v>2461</v>
          </cell>
          <cell r="C1401" t="str">
            <v>A</v>
          </cell>
          <cell r="D1401" t="str">
            <v>R</v>
          </cell>
          <cell r="E1401">
            <v>490</v>
          </cell>
          <cell r="F1401">
            <v>1200</v>
          </cell>
          <cell r="G1401">
            <v>0</v>
          </cell>
          <cell r="H1401" t="str">
            <v>49P</v>
          </cell>
          <cell r="I1401" t="str">
            <v>51W</v>
          </cell>
          <cell r="J1401" t="str">
            <v>51W</v>
          </cell>
          <cell r="K1401">
            <v>189</v>
          </cell>
          <cell r="L1401">
            <v>20000426</v>
          </cell>
          <cell r="M1401">
            <v>20030426</v>
          </cell>
          <cell r="N1401">
            <v>20000426</v>
          </cell>
          <cell r="O1401" t="str">
            <v>ARMSTRONG</v>
          </cell>
          <cell r="P1401" t="str">
            <v>GESP1200</v>
          </cell>
          <cell r="Q1401" t="str">
            <v>416771</v>
          </cell>
          <cell r="R1401">
            <v>0</v>
          </cell>
          <cell r="S1401" t="str">
            <v/>
          </cell>
          <cell r="T1401">
            <v>0</v>
          </cell>
          <cell r="U1401">
            <v>0</v>
          </cell>
          <cell r="V1401">
            <v>4731</v>
          </cell>
          <cell r="W1401">
            <v>4731</v>
          </cell>
          <cell r="X1401" t="str">
            <v>O</v>
          </cell>
          <cell r="Y1401">
            <v>0</v>
          </cell>
          <cell r="Z1401">
            <v>0</v>
          </cell>
          <cell r="AA1401">
            <v>20020201</v>
          </cell>
          <cell r="AB1401">
            <v>15873</v>
          </cell>
          <cell r="AC1401">
            <v>4838</v>
          </cell>
          <cell r="AD1401" t="str">
            <v/>
          </cell>
          <cell r="AE1401" t="str">
            <v/>
          </cell>
          <cell r="AF1401">
            <v>20030101</v>
          </cell>
          <cell r="AG1401">
            <v>0</v>
          </cell>
          <cell r="AH1401" t="str">
            <v>JEBEL ALI</v>
          </cell>
          <cell r="AI1401" t="str">
            <v/>
          </cell>
          <cell r="AJ1401" t="str">
            <v/>
          </cell>
          <cell r="AK1401">
            <v>12500</v>
          </cell>
          <cell r="AL1401" t="str">
            <v/>
          </cell>
          <cell r="AM1401">
            <v>1995</v>
          </cell>
          <cell r="AN1401">
            <v>1995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31</v>
          </cell>
          <cell r="AT1401">
            <v>0</v>
          </cell>
          <cell r="AU1401">
            <v>31</v>
          </cell>
          <cell r="AV1401">
            <v>0</v>
          </cell>
          <cell r="AW1401">
            <v>0</v>
          </cell>
          <cell r="AX1401">
            <v>0</v>
          </cell>
          <cell r="AY1401" t="str">
            <v>Y</v>
          </cell>
          <cell r="AZ1401" t="str">
            <v>Y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 t="str">
            <v/>
          </cell>
          <cell r="BG1401">
            <v>0</v>
          </cell>
          <cell r="BH1401">
            <v>0</v>
          </cell>
          <cell r="BI1401">
            <v>0</v>
          </cell>
          <cell r="BJ1401" t="str">
            <v>Y</v>
          </cell>
          <cell r="BK1401">
            <v>6</v>
          </cell>
          <cell r="BL1401">
            <v>2000</v>
          </cell>
        </row>
        <row r="1402">
          <cell r="B1402" t="str">
            <v>2462</v>
          </cell>
          <cell r="C1402" t="str">
            <v>A</v>
          </cell>
          <cell r="D1402" t="str">
            <v>R</v>
          </cell>
          <cell r="E1402">
            <v>490</v>
          </cell>
          <cell r="F1402">
            <v>750</v>
          </cell>
          <cell r="G1402">
            <v>0</v>
          </cell>
          <cell r="H1402" t="str">
            <v>48B</v>
          </cell>
          <cell r="I1402" t="str">
            <v>48B</v>
          </cell>
          <cell r="J1402" t="str">
            <v>48B</v>
          </cell>
          <cell r="K1402">
            <v>189</v>
          </cell>
          <cell r="L1402">
            <v>20000426</v>
          </cell>
          <cell r="M1402">
            <v>20030426</v>
          </cell>
          <cell r="N1402">
            <v>20000426</v>
          </cell>
          <cell r="O1402" t="str">
            <v>ARMSTRONG</v>
          </cell>
          <cell r="P1402" t="str">
            <v>GESP750</v>
          </cell>
          <cell r="Q1402" t="str">
            <v>417720</v>
          </cell>
          <cell r="R1402">
            <v>0</v>
          </cell>
          <cell r="S1402" t="str">
            <v/>
          </cell>
          <cell r="T1402">
            <v>0</v>
          </cell>
          <cell r="U1402">
            <v>0</v>
          </cell>
          <cell r="V1402">
            <v>4462</v>
          </cell>
          <cell r="W1402">
            <v>5342</v>
          </cell>
          <cell r="X1402" t="str">
            <v>R</v>
          </cell>
          <cell r="Y1402">
            <v>0</v>
          </cell>
          <cell r="Z1402">
            <v>0</v>
          </cell>
          <cell r="AA1402">
            <v>20011101</v>
          </cell>
          <cell r="AB1402">
            <v>14622</v>
          </cell>
          <cell r="AC1402">
            <v>4698</v>
          </cell>
          <cell r="AD1402" t="str">
            <v/>
          </cell>
          <cell r="AE1402" t="str">
            <v/>
          </cell>
          <cell r="AF1402">
            <v>0</v>
          </cell>
          <cell r="AG1402">
            <v>0</v>
          </cell>
          <cell r="AH1402" t="str">
            <v/>
          </cell>
          <cell r="AI1402" t="str">
            <v/>
          </cell>
          <cell r="AJ1402" t="str">
            <v/>
          </cell>
          <cell r="AK1402">
            <v>9000</v>
          </cell>
          <cell r="AL1402" t="str">
            <v/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85</v>
          </cell>
          <cell r="AV1402">
            <v>0</v>
          </cell>
          <cell r="AW1402">
            <v>85</v>
          </cell>
          <cell r="AX1402">
            <v>0</v>
          </cell>
          <cell r="AY1402" t="str">
            <v>Y</v>
          </cell>
          <cell r="AZ1402" t="str">
            <v>Y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 t="str">
            <v/>
          </cell>
          <cell r="BG1402">
            <v>0</v>
          </cell>
          <cell r="BH1402">
            <v>0</v>
          </cell>
          <cell r="BI1402">
            <v>0</v>
          </cell>
          <cell r="BJ1402" t="str">
            <v>Y</v>
          </cell>
          <cell r="BK1402">
            <v>6</v>
          </cell>
          <cell r="BL1402">
            <v>2000</v>
          </cell>
        </row>
        <row r="1403">
          <cell r="B1403" t="str">
            <v>2463</v>
          </cell>
          <cell r="C1403" t="str">
            <v>A</v>
          </cell>
          <cell r="D1403" t="str">
            <v>R</v>
          </cell>
          <cell r="E1403">
            <v>490</v>
          </cell>
          <cell r="F1403">
            <v>750</v>
          </cell>
          <cell r="G1403">
            <v>0</v>
          </cell>
          <cell r="H1403" t="str">
            <v>48H</v>
          </cell>
          <cell r="I1403" t="str">
            <v>48H</v>
          </cell>
          <cell r="J1403" t="str">
            <v>48H</v>
          </cell>
          <cell r="K1403">
            <v>189</v>
          </cell>
          <cell r="L1403">
            <v>20000426</v>
          </cell>
          <cell r="M1403">
            <v>20030426</v>
          </cell>
          <cell r="N1403">
            <v>20000426</v>
          </cell>
          <cell r="O1403" t="str">
            <v>ARMSTRONG</v>
          </cell>
          <cell r="P1403" t="str">
            <v>GESP750</v>
          </cell>
          <cell r="Q1403" t="str">
            <v>417715</v>
          </cell>
          <cell r="R1403">
            <v>0</v>
          </cell>
          <cell r="S1403" t="str">
            <v>H</v>
          </cell>
          <cell r="T1403">
            <v>1.02</v>
          </cell>
          <cell r="U1403">
            <v>0</v>
          </cell>
          <cell r="V1403">
            <v>4462</v>
          </cell>
          <cell r="W1403">
            <v>4462</v>
          </cell>
          <cell r="X1403" t="str">
            <v>R</v>
          </cell>
          <cell r="Y1403">
            <v>0</v>
          </cell>
          <cell r="Z1403">
            <v>0</v>
          </cell>
          <cell r="AA1403">
            <v>20011022</v>
          </cell>
          <cell r="AB1403">
            <v>13377</v>
          </cell>
          <cell r="AC1403">
            <v>4478</v>
          </cell>
          <cell r="AD1403" t="str">
            <v/>
          </cell>
          <cell r="AE1403" t="str">
            <v/>
          </cell>
          <cell r="AF1403">
            <v>0</v>
          </cell>
          <cell r="AG1403">
            <v>0</v>
          </cell>
          <cell r="AH1403" t="str">
            <v/>
          </cell>
          <cell r="AI1403" t="str">
            <v/>
          </cell>
          <cell r="AJ1403" t="str">
            <v/>
          </cell>
          <cell r="AK1403">
            <v>9000</v>
          </cell>
          <cell r="AL1403" t="str">
            <v/>
          </cell>
          <cell r="AM1403">
            <v>0</v>
          </cell>
          <cell r="AN1403">
            <v>1921</v>
          </cell>
          <cell r="AO1403">
            <v>151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98</v>
          </cell>
          <cell r="AV1403">
            <v>0</v>
          </cell>
          <cell r="AW1403">
            <v>91</v>
          </cell>
          <cell r="AX1403">
            <v>0</v>
          </cell>
          <cell r="AY1403" t="str">
            <v>Y</v>
          </cell>
          <cell r="AZ1403" t="str">
            <v>Y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 t="str">
            <v/>
          </cell>
          <cell r="BG1403">
            <v>0</v>
          </cell>
          <cell r="BH1403">
            <v>0</v>
          </cell>
          <cell r="BI1403">
            <v>0</v>
          </cell>
          <cell r="BJ1403" t="str">
            <v>Y</v>
          </cell>
          <cell r="BK1403">
            <v>6</v>
          </cell>
          <cell r="BL1403">
            <v>2000</v>
          </cell>
        </row>
        <row r="1404">
          <cell r="B1404" t="str">
            <v>2464</v>
          </cell>
          <cell r="C1404" t="str">
            <v>A</v>
          </cell>
          <cell r="D1404" t="str">
            <v>R</v>
          </cell>
          <cell r="E1404">
            <v>490</v>
          </cell>
          <cell r="F1404">
            <v>750</v>
          </cell>
          <cell r="G1404">
            <v>0</v>
          </cell>
          <cell r="H1404" t="str">
            <v>48E</v>
          </cell>
          <cell r="I1404" t="str">
            <v>48E</v>
          </cell>
          <cell r="J1404" t="str">
            <v>48E</v>
          </cell>
          <cell r="K1404">
            <v>189</v>
          </cell>
          <cell r="L1404">
            <v>20000426</v>
          </cell>
          <cell r="M1404">
            <v>20030426</v>
          </cell>
          <cell r="N1404">
            <v>20000426</v>
          </cell>
          <cell r="O1404" t="str">
            <v>ARMSTRONG</v>
          </cell>
          <cell r="P1404" t="str">
            <v>GESP750</v>
          </cell>
          <cell r="Q1404" t="str">
            <v>417716</v>
          </cell>
          <cell r="R1404">
            <v>0</v>
          </cell>
          <cell r="S1404" t="str">
            <v/>
          </cell>
          <cell r="T1404">
            <v>0</v>
          </cell>
          <cell r="U1404">
            <v>0</v>
          </cell>
          <cell r="V1404">
            <v>4462</v>
          </cell>
          <cell r="W1404">
            <v>4462</v>
          </cell>
          <cell r="X1404" t="str">
            <v>O</v>
          </cell>
          <cell r="Y1404">
            <v>0</v>
          </cell>
          <cell r="Z1404">
            <v>0</v>
          </cell>
          <cell r="AA1404">
            <v>20020217</v>
          </cell>
          <cell r="AB1404">
            <v>12014</v>
          </cell>
          <cell r="AC1404">
            <v>4402</v>
          </cell>
          <cell r="AD1404" t="str">
            <v/>
          </cell>
          <cell r="AE1404" t="str">
            <v/>
          </cell>
          <cell r="AF1404">
            <v>20020215</v>
          </cell>
          <cell r="AG1404">
            <v>0</v>
          </cell>
          <cell r="AH1404" t="str">
            <v/>
          </cell>
          <cell r="AI1404" t="str">
            <v/>
          </cell>
          <cell r="AJ1404" t="str">
            <v/>
          </cell>
          <cell r="AK1404">
            <v>9000</v>
          </cell>
          <cell r="AL1404" t="str">
            <v/>
          </cell>
          <cell r="AM1404">
            <v>1061</v>
          </cell>
          <cell r="AN1404">
            <v>7763.79</v>
          </cell>
          <cell r="AO1404">
            <v>5513.5</v>
          </cell>
          <cell r="AP1404">
            <v>0</v>
          </cell>
          <cell r="AQ1404">
            <v>0</v>
          </cell>
          <cell r="AR1404">
            <v>0</v>
          </cell>
          <cell r="AS1404">
            <v>56</v>
          </cell>
          <cell r="AT1404">
            <v>0</v>
          </cell>
          <cell r="AU1404">
            <v>378</v>
          </cell>
          <cell r="AV1404">
            <v>0</v>
          </cell>
          <cell r="AW1404">
            <v>285</v>
          </cell>
          <cell r="AX1404">
            <v>0</v>
          </cell>
          <cell r="AY1404" t="str">
            <v>Y</v>
          </cell>
          <cell r="AZ1404" t="str">
            <v>Y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 t="str">
            <v/>
          </cell>
          <cell r="BG1404">
            <v>0</v>
          </cell>
          <cell r="BH1404">
            <v>0</v>
          </cell>
          <cell r="BI1404">
            <v>0</v>
          </cell>
          <cell r="BJ1404" t="str">
            <v>Y</v>
          </cell>
          <cell r="BK1404">
            <v>6</v>
          </cell>
          <cell r="BL1404">
            <v>2000</v>
          </cell>
        </row>
        <row r="1405">
          <cell r="B1405" t="str">
            <v>2465</v>
          </cell>
          <cell r="C1405" t="str">
            <v>A</v>
          </cell>
          <cell r="D1405" t="str">
            <v>R</v>
          </cell>
          <cell r="E1405">
            <v>490</v>
          </cell>
          <cell r="F1405">
            <v>750</v>
          </cell>
          <cell r="G1405">
            <v>0</v>
          </cell>
          <cell r="H1405" t="str">
            <v>47P</v>
          </cell>
          <cell r="I1405" t="str">
            <v>47P</v>
          </cell>
          <cell r="J1405" t="str">
            <v>49L</v>
          </cell>
          <cell r="K1405">
            <v>189</v>
          </cell>
          <cell r="L1405">
            <v>20000501</v>
          </cell>
          <cell r="M1405">
            <v>20030501</v>
          </cell>
          <cell r="N1405">
            <v>20000501</v>
          </cell>
          <cell r="O1405" t="str">
            <v>ARMSTRONG</v>
          </cell>
          <cell r="P1405" t="str">
            <v>GESP750GPM</v>
          </cell>
          <cell r="Q1405" t="str">
            <v>417719</v>
          </cell>
          <cell r="R1405">
            <v>0</v>
          </cell>
          <cell r="S1405" t="str">
            <v/>
          </cell>
          <cell r="T1405">
            <v>0</v>
          </cell>
          <cell r="U1405">
            <v>0</v>
          </cell>
          <cell r="V1405">
            <v>4462</v>
          </cell>
          <cell r="W1405">
            <v>5342</v>
          </cell>
          <cell r="X1405" t="str">
            <v>A</v>
          </cell>
          <cell r="Y1405">
            <v>0</v>
          </cell>
          <cell r="Z1405">
            <v>0</v>
          </cell>
          <cell r="AA1405">
            <v>20010829</v>
          </cell>
          <cell r="AB1405">
            <v>2023</v>
          </cell>
          <cell r="AC1405">
            <v>0</v>
          </cell>
          <cell r="AD1405" t="str">
            <v>47P</v>
          </cell>
          <cell r="AE1405" t="str">
            <v/>
          </cell>
          <cell r="AF1405">
            <v>20010803</v>
          </cell>
          <cell r="AG1405">
            <v>0</v>
          </cell>
          <cell r="AH1405" t="str">
            <v/>
          </cell>
          <cell r="AI1405" t="str">
            <v/>
          </cell>
          <cell r="AJ1405" t="str">
            <v/>
          </cell>
          <cell r="AK1405">
            <v>9000</v>
          </cell>
          <cell r="AL1405" t="str">
            <v/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 t="str">
            <v>Y</v>
          </cell>
          <cell r="AZ1405" t="str">
            <v>Y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 t="str">
            <v/>
          </cell>
          <cell r="BG1405">
            <v>0</v>
          </cell>
          <cell r="BH1405">
            <v>0</v>
          </cell>
          <cell r="BI1405">
            <v>0</v>
          </cell>
          <cell r="BJ1405" t="str">
            <v>Y</v>
          </cell>
          <cell r="BK1405">
            <v>6</v>
          </cell>
          <cell r="BL1405">
            <v>2000</v>
          </cell>
        </row>
        <row r="1406">
          <cell r="B1406" t="str">
            <v>2466</v>
          </cell>
          <cell r="C1406" t="str">
            <v>A</v>
          </cell>
          <cell r="D1406" t="str">
            <v>R</v>
          </cell>
          <cell r="E1406">
            <v>440</v>
          </cell>
          <cell r="F1406">
            <v>4200</v>
          </cell>
          <cell r="G1406">
            <v>0</v>
          </cell>
          <cell r="H1406" t="str">
            <v>48E</v>
          </cell>
          <cell r="I1406" t="str">
            <v>48E</v>
          </cell>
          <cell r="J1406" t="str">
            <v>48E</v>
          </cell>
          <cell r="K1406">
            <v>570</v>
          </cell>
          <cell r="L1406">
            <v>20000616</v>
          </cell>
          <cell r="M1406">
            <v>20030616</v>
          </cell>
          <cell r="N1406">
            <v>20000616</v>
          </cell>
          <cell r="O1406" t="str">
            <v>THERMALENG</v>
          </cell>
          <cell r="P1406" t="str">
            <v>ECAH75G4</v>
          </cell>
          <cell r="Q1406" t="str">
            <v>001111</v>
          </cell>
          <cell r="R1406">
            <v>0</v>
          </cell>
          <cell r="S1406" t="str">
            <v/>
          </cell>
          <cell r="T1406">
            <v>0</v>
          </cell>
          <cell r="U1406">
            <v>0</v>
          </cell>
          <cell r="V1406">
            <v>31654.2</v>
          </cell>
          <cell r="W1406">
            <v>25000</v>
          </cell>
          <cell r="X1406" t="str">
            <v>R</v>
          </cell>
          <cell r="Y1406">
            <v>0</v>
          </cell>
          <cell r="Z1406">
            <v>0</v>
          </cell>
          <cell r="AA1406">
            <v>20011008</v>
          </cell>
          <cell r="AB1406">
            <v>15045</v>
          </cell>
          <cell r="AC1406">
            <v>4741</v>
          </cell>
          <cell r="AD1406" t="str">
            <v/>
          </cell>
          <cell r="AE1406" t="str">
            <v/>
          </cell>
          <cell r="AF1406">
            <v>0</v>
          </cell>
          <cell r="AG1406">
            <v>0</v>
          </cell>
          <cell r="AH1406" t="str">
            <v/>
          </cell>
          <cell r="AI1406" t="str">
            <v/>
          </cell>
          <cell r="AJ1406" t="str">
            <v/>
          </cell>
          <cell r="AK1406">
            <v>32500</v>
          </cell>
          <cell r="AL1406" t="str">
            <v/>
          </cell>
          <cell r="AM1406">
            <v>0</v>
          </cell>
          <cell r="AN1406">
            <v>2764.29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137</v>
          </cell>
          <cell r="AV1406">
            <v>0</v>
          </cell>
          <cell r="AW1406">
            <v>51</v>
          </cell>
          <cell r="AX1406">
            <v>0</v>
          </cell>
          <cell r="AY1406" t="str">
            <v>Y</v>
          </cell>
          <cell r="AZ1406" t="str">
            <v>Y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 t="str">
            <v/>
          </cell>
          <cell r="BG1406">
            <v>0</v>
          </cell>
          <cell r="BH1406">
            <v>0</v>
          </cell>
          <cell r="BI1406">
            <v>0</v>
          </cell>
          <cell r="BJ1406" t="str">
            <v>Y</v>
          </cell>
          <cell r="BK1406">
            <v>10</v>
          </cell>
          <cell r="BL1406">
            <v>2000</v>
          </cell>
        </row>
        <row r="1407">
          <cell r="B1407" t="str">
            <v>2467</v>
          </cell>
          <cell r="C1407" t="str">
            <v>A</v>
          </cell>
          <cell r="D1407" t="str">
            <v>R</v>
          </cell>
          <cell r="E1407">
            <v>440</v>
          </cell>
          <cell r="F1407">
            <v>4200</v>
          </cell>
          <cell r="G1407">
            <v>0</v>
          </cell>
          <cell r="H1407" t="str">
            <v>48E</v>
          </cell>
          <cell r="I1407" t="str">
            <v>48E</v>
          </cell>
          <cell r="J1407" t="str">
            <v>51G</v>
          </cell>
          <cell r="K1407">
            <v>570</v>
          </cell>
          <cell r="L1407">
            <v>20000616</v>
          </cell>
          <cell r="M1407">
            <v>20030616</v>
          </cell>
          <cell r="N1407">
            <v>20000616</v>
          </cell>
          <cell r="O1407" t="str">
            <v>THERMALENG</v>
          </cell>
          <cell r="P1407" t="str">
            <v>ECAH75G4</v>
          </cell>
          <cell r="Q1407" t="str">
            <v>001112</v>
          </cell>
          <cell r="R1407">
            <v>0</v>
          </cell>
          <cell r="S1407" t="str">
            <v/>
          </cell>
          <cell r="T1407">
            <v>0</v>
          </cell>
          <cell r="U1407">
            <v>0</v>
          </cell>
          <cell r="V1407">
            <v>31654.2</v>
          </cell>
          <cell r="W1407">
            <v>25000</v>
          </cell>
          <cell r="X1407" t="str">
            <v>I</v>
          </cell>
          <cell r="Y1407">
            <v>0</v>
          </cell>
          <cell r="Z1407">
            <v>0</v>
          </cell>
          <cell r="AA1407">
            <v>20020214</v>
          </cell>
          <cell r="AB1407">
            <v>2972</v>
          </cell>
          <cell r="AC1407">
            <v>0</v>
          </cell>
          <cell r="AD1407" t="str">
            <v>48F</v>
          </cell>
          <cell r="AE1407" t="str">
            <v/>
          </cell>
          <cell r="AF1407">
            <v>20020214</v>
          </cell>
          <cell r="AG1407">
            <v>0</v>
          </cell>
          <cell r="AH1407" t="str">
            <v/>
          </cell>
          <cell r="AI1407" t="str">
            <v/>
          </cell>
          <cell r="AJ1407" t="str">
            <v/>
          </cell>
          <cell r="AK1407">
            <v>32500</v>
          </cell>
          <cell r="AL1407" t="str">
            <v/>
          </cell>
          <cell r="AM1407">
            <v>0</v>
          </cell>
          <cell r="AN1407">
            <v>5998.57</v>
          </cell>
          <cell r="AO1407">
            <v>5998.57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41</v>
          </cell>
          <cell r="AV1407">
            <v>0</v>
          </cell>
          <cell r="AW1407">
            <v>41</v>
          </cell>
          <cell r="AX1407">
            <v>0</v>
          </cell>
          <cell r="AY1407" t="str">
            <v>Y</v>
          </cell>
          <cell r="AZ1407" t="str">
            <v>Y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 t="str">
            <v/>
          </cell>
          <cell r="BG1407">
            <v>0</v>
          </cell>
          <cell r="BH1407">
            <v>0</v>
          </cell>
          <cell r="BI1407">
            <v>0</v>
          </cell>
          <cell r="BJ1407" t="str">
            <v>Y</v>
          </cell>
          <cell r="BK1407">
            <v>10</v>
          </cell>
          <cell r="BL1407">
            <v>2000</v>
          </cell>
        </row>
        <row r="1408">
          <cell r="B1408" t="str">
            <v>2468</v>
          </cell>
          <cell r="C1408" t="str">
            <v>A</v>
          </cell>
          <cell r="D1408" t="str">
            <v>R</v>
          </cell>
          <cell r="E1408">
            <v>440</v>
          </cell>
          <cell r="F1408">
            <v>4200</v>
          </cell>
          <cell r="G1408">
            <v>0</v>
          </cell>
          <cell r="H1408" t="str">
            <v>48E</v>
          </cell>
          <cell r="I1408" t="str">
            <v>48E</v>
          </cell>
          <cell r="J1408" t="str">
            <v>51G</v>
          </cell>
          <cell r="K1408">
            <v>570</v>
          </cell>
          <cell r="L1408">
            <v>20000711</v>
          </cell>
          <cell r="M1408">
            <v>20030711</v>
          </cell>
          <cell r="N1408">
            <v>20000711</v>
          </cell>
          <cell r="O1408" t="str">
            <v>THERMALENG</v>
          </cell>
          <cell r="P1408" t="str">
            <v>ECAH75G4</v>
          </cell>
          <cell r="Q1408" t="str">
            <v>001113</v>
          </cell>
          <cell r="R1408">
            <v>0</v>
          </cell>
          <cell r="S1408" t="str">
            <v/>
          </cell>
          <cell r="T1408">
            <v>0</v>
          </cell>
          <cell r="U1408">
            <v>0</v>
          </cell>
          <cell r="V1408">
            <v>31564</v>
          </cell>
          <cell r="W1408">
            <v>25000</v>
          </cell>
          <cell r="X1408" t="str">
            <v>A</v>
          </cell>
          <cell r="Y1408">
            <v>0</v>
          </cell>
          <cell r="Z1408">
            <v>0</v>
          </cell>
          <cell r="AA1408">
            <v>20011019</v>
          </cell>
          <cell r="AB1408">
            <v>2448</v>
          </cell>
          <cell r="AC1408">
            <v>0</v>
          </cell>
          <cell r="AD1408" t="str">
            <v>48E</v>
          </cell>
          <cell r="AE1408" t="str">
            <v/>
          </cell>
          <cell r="AF1408">
            <v>20011019</v>
          </cell>
          <cell r="AG1408">
            <v>0</v>
          </cell>
          <cell r="AH1408" t="str">
            <v/>
          </cell>
          <cell r="AI1408" t="str">
            <v/>
          </cell>
          <cell r="AJ1408" t="str">
            <v/>
          </cell>
          <cell r="AK1408">
            <v>32500</v>
          </cell>
          <cell r="AL1408" t="str">
            <v/>
          </cell>
          <cell r="AM1408">
            <v>0</v>
          </cell>
          <cell r="AN1408">
            <v>2240</v>
          </cell>
          <cell r="AO1408">
            <v>224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28</v>
          </cell>
          <cell r="AV1408">
            <v>0</v>
          </cell>
          <cell r="AW1408">
            <v>28</v>
          </cell>
          <cell r="AX1408">
            <v>0</v>
          </cell>
          <cell r="AY1408" t="str">
            <v>Y</v>
          </cell>
          <cell r="AZ1408" t="str">
            <v>Y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 t="str">
            <v/>
          </cell>
          <cell r="BG1408">
            <v>0</v>
          </cell>
          <cell r="BH1408">
            <v>0</v>
          </cell>
          <cell r="BI1408">
            <v>0</v>
          </cell>
          <cell r="BJ1408" t="str">
            <v>Y</v>
          </cell>
          <cell r="BK1408">
            <v>7</v>
          </cell>
          <cell r="BL1408">
            <v>2000</v>
          </cell>
        </row>
        <row r="1409">
          <cell r="B1409" t="str">
            <v>2469</v>
          </cell>
          <cell r="C1409" t="str">
            <v>A</v>
          </cell>
          <cell r="D1409" t="str">
            <v>R</v>
          </cell>
          <cell r="E1409">
            <v>440</v>
          </cell>
          <cell r="F1409">
            <v>4200</v>
          </cell>
          <cell r="G1409">
            <v>0</v>
          </cell>
          <cell r="H1409" t="str">
            <v>48F</v>
          </cell>
          <cell r="I1409" t="str">
            <v>48F</v>
          </cell>
          <cell r="J1409" t="str">
            <v>48D</v>
          </cell>
          <cell r="K1409">
            <v>570</v>
          </cell>
          <cell r="L1409">
            <v>20000605</v>
          </cell>
          <cell r="M1409">
            <v>20030605</v>
          </cell>
          <cell r="N1409">
            <v>20000605</v>
          </cell>
          <cell r="O1409" t="str">
            <v>THERMALENG</v>
          </cell>
          <cell r="P1409" t="str">
            <v>ECAH75G4</v>
          </cell>
          <cell r="Q1409" t="str">
            <v>001114</v>
          </cell>
          <cell r="R1409">
            <v>0</v>
          </cell>
          <cell r="S1409" t="str">
            <v/>
          </cell>
          <cell r="T1409">
            <v>0</v>
          </cell>
          <cell r="U1409">
            <v>0</v>
          </cell>
          <cell r="V1409">
            <v>31654.2</v>
          </cell>
          <cell r="W1409">
            <v>31654.2</v>
          </cell>
          <cell r="X1409" t="str">
            <v>A</v>
          </cell>
          <cell r="Y1409">
            <v>0</v>
          </cell>
          <cell r="Z1409">
            <v>0</v>
          </cell>
          <cell r="AA1409">
            <v>20020125</v>
          </cell>
          <cell r="AB1409">
            <v>2883</v>
          </cell>
          <cell r="AC1409">
            <v>0</v>
          </cell>
          <cell r="AD1409" t="str">
            <v>48F</v>
          </cell>
          <cell r="AE1409" t="str">
            <v/>
          </cell>
          <cell r="AF1409">
            <v>20020125</v>
          </cell>
          <cell r="AG1409">
            <v>0</v>
          </cell>
          <cell r="AH1409" t="str">
            <v/>
          </cell>
          <cell r="AI1409" t="str">
            <v/>
          </cell>
          <cell r="AJ1409" t="str">
            <v/>
          </cell>
          <cell r="AK1409">
            <v>32500</v>
          </cell>
          <cell r="AL1409" t="str">
            <v/>
          </cell>
          <cell r="AM1409">
            <v>0</v>
          </cell>
          <cell r="AN1409">
            <v>6887.29</v>
          </cell>
          <cell r="AO1409">
            <v>2740</v>
          </cell>
          <cell r="AP1409">
            <v>0</v>
          </cell>
          <cell r="AQ1409">
            <v>3840.8</v>
          </cell>
          <cell r="AR1409">
            <v>3840.8</v>
          </cell>
          <cell r="AS1409">
            <v>0</v>
          </cell>
          <cell r="AT1409">
            <v>0</v>
          </cell>
          <cell r="AU1409">
            <v>191</v>
          </cell>
          <cell r="AV1409">
            <v>0</v>
          </cell>
          <cell r="AW1409">
            <v>84</v>
          </cell>
          <cell r="AX1409">
            <v>0</v>
          </cell>
          <cell r="AY1409" t="str">
            <v>Y</v>
          </cell>
          <cell r="AZ1409" t="str">
            <v>Y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 t="str">
            <v/>
          </cell>
          <cell r="BG1409">
            <v>0</v>
          </cell>
          <cell r="BH1409">
            <v>0</v>
          </cell>
          <cell r="BI1409">
            <v>0</v>
          </cell>
          <cell r="BJ1409" t="str">
            <v>Y</v>
          </cell>
          <cell r="BK1409">
            <v>10</v>
          </cell>
          <cell r="BL1409">
            <v>2000</v>
          </cell>
        </row>
        <row r="1410">
          <cell r="B1410" t="str">
            <v>2470</v>
          </cell>
          <cell r="C1410" t="str">
            <v>A</v>
          </cell>
          <cell r="D1410" t="str">
            <v>R</v>
          </cell>
          <cell r="E1410">
            <v>440</v>
          </cell>
          <cell r="F1410">
            <v>4200</v>
          </cell>
          <cell r="G1410">
            <v>0</v>
          </cell>
          <cell r="H1410" t="str">
            <v>47P</v>
          </cell>
          <cell r="I1410" t="str">
            <v>47P</v>
          </cell>
          <cell r="J1410" t="str">
            <v>48B</v>
          </cell>
          <cell r="K1410">
            <v>570</v>
          </cell>
          <cell r="L1410">
            <v>20000602</v>
          </cell>
          <cell r="M1410">
            <v>20030602</v>
          </cell>
          <cell r="N1410">
            <v>20000602</v>
          </cell>
          <cell r="O1410" t="str">
            <v>THERMALENG</v>
          </cell>
          <cell r="P1410" t="str">
            <v>ECAH75G4</v>
          </cell>
          <cell r="Q1410" t="str">
            <v>001115</v>
          </cell>
          <cell r="R1410">
            <v>0</v>
          </cell>
          <cell r="S1410" t="str">
            <v/>
          </cell>
          <cell r="T1410">
            <v>0</v>
          </cell>
          <cell r="U1410">
            <v>0</v>
          </cell>
          <cell r="V1410">
            <v>31654.2</v>
          </cell>
          <cell r="W1410">
            <v>31654.2</v>
          </cell>
          <cell r="X1410" t="str">
            <v>A</v>
          </cell>
          <cell r="Y1410">
            <v>0</v>
          </cell>
          <cell r="Z1410">
            <v>0</v>
          </cell>
          <cell r="AA1410">
            <v>20011103</v>
          </cell>
          <cell r="AB1410">
            <v>2565</v>
          </cell>
          <cell r="AC1410">
            <v>0</v>
          </cell>
          <cell r="AD1410" t="str">
            <v>48B</v>
          </cell>
          <cell r="AE1410" t="str">
            <v/>
          </cell>
          <cell r="AF1410">
            <v>20011103</v>
          </cell>
          <cell r="AG1410">
            <v>0</v>
          </cell>
          <cell r="AH1410" t="str">
            <v/>
          </cell>
          <cell r="AI1410" t="str">
            <v/>
          </cell>
          <cell r="AJ1410" t="str">
            <v/>
          </cell>
          <cell r="AK1410">
            <v>32500</v>
          </cell>
          <cell r="AL1410" t="str">
            <v/>
          </cell>
          <cell r="AM1410">
            <v>0</v>
          </cell>
          <cell r="AN1410">
            <v>1805.14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39</v>
          </cell>
          <cell r="AV1410">
            <v>0</v>
          </cell>
          <cell r="AW1410">
            <v>0</v>
          </cell>
          <cell r="AX1410">
            <v>0</v>
          </cell>
          <cell r="AY1410" t="str">
            <v>Y</v>
          </cell>
          <cell r="AZ1410" t="str">
            <v>Y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 t="str">
            <v/>
          </cell>
          <cell r="BG1410">
            <v>0</v>
          </cell>
          <cell r="BH1410">
            <v>0</v>
          </cell>
          <cell r="BI1410">
            <v>0</v>
          </cell>
          <cell r="BJ1410" t="str">
            <v>Y</v>
          </cell>
          <cell r="BK1410">
            <v>10</v>
          </cell>
          <cell r="BL1410">
            <v>2000</v>
          </cell>
        </row>
        <row r="1411">
          <cell r="B1411" t="str">
            <v>2471</v>
          </cell>
          <cell r="C1411" t="str">
            <v>A</v>
          </cell>
          <cell r="D1411" t="str">
            <v>R</v>
          </cell>
          <cell r="E1411">
            <v>440</v>
          </cell>
          <cell r="F1411">
            <v>4200</v>
          </cell>
          <cell r="G1411">
            <v>0</v>
          </cell>
          <cell r="H1411" t="str">
            <v>48E</v>
          </cell>
          <cell r="I1411" t="str">
            <v>48E</v>
          </cell>
          <cell r="J1411" t="str">
            <v>48E</v>
          </cell>
          <cell r="K1411">
            <v>570</v>
          </cell>
          <cell r="L1411">
            <v>20000707</v>
          </cell>
          <cell r="M1411">
            <v>20030707</v>
          </cell>
          <cell r="N1411">
            <v>20000707</v>
          </cell>
          <cell r="O1411" t="str">
            <v>THERMALENG</v>
          </cell>
          <cell r="P1411" t="str">
            <v>ECAH75G4</v>
          </cell>
          <cell r="Q1411" t="str">
            <v>001116</v>
          </cell>
          <cell r="R1411">
            <v>0</v>
          </cell>
          <cell r="S1411" t="str">
            <v/>
          </cell>
          <cell r="T1411">
            <v>0</v>
          </cell>
          <cell r="U1411">
            <v>0</v>
          </cell>
          <cell r="V1411">
            <v>31564</v>
          </cell>
          <cell r="W1411">
            <v>31564</v>
          </cell>
          <cell r="X1411" t="str">
            <v>N</v>
          </cell>
          <cell r="Y1411">
            <v>0</v>
          </cell>
          <cell r="Z1411">
            <v>0</v>
          </cell>
          <cell r="AA1411">
            <v>20010831</v>
          </cell>
          <cell r="AB1411">
            <v>14423</v>
          </cell>
          <cell r="AC1411">
            <v>4453</v>
          </cell>
          <cell r="AD1411" t="str">
            <v/>
          </cell>
          <cell r="AE1411" t="str">
            <v/>
          </cell>
          <cell r="AF1411">
            <v>0</v>
          </cell>
          <cell r="AG1411">
            <v>0</v>
          </cell>
          <cell r="AH1411" t="str">
            <v/>
          </cell>
          <cell r="AI1411" t="str">
            <v/>
          </cell>
          <cell r="AJ1411" t="str">
            <v/>
          </cell>
          <cell r="AK1411">
            <v>32500</v>
          </cell>
          <cell r="AL1411" t="str">
            <v/>
          </cell>
          <cell r="AM1411">
            <v>0</v>
          </cell>
          <cell r="AN1411">
            <v>4340</v>
          </cell>
          <cell r="AO1411">
            <v>434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128</v>
          </cell>
          <cell r="AV1411">
            <v>0</v>
          </cell>
          <cell r="AW1411">
            <v>56</v>
          </cell>
          <cell r="AX1411">
            <v>0</v>
          </cell>
          <cell r="AY1411" t="str">
            <v>Y</v>
          </cell>
          <cell r="AZ1411" t="str">
            <v>Y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 t="str">
            <v/>
          </cell>
          <cell r="BG1411">
            <v>0</v>
          </cell>
          <cell r="BH1411">
            <v>0</v>
          </cell>
          <cell r="BI1411">
            <v>0</v>
          </cell>
          <cell r="BJ1411" t="str">
            <v>Y</v>
          </cell>
          <cell r="BK1411">
            <v>7</v>
          </cell>
          <cell r="BL1411">
            <v>2000</v>
          </cell>
        </row>
        <row r="1412">
          <cell r="B1412" t="str">
            <v>2472</v>
          </cell>
          <cell r="C1412" t="str">
            <v>A</v>
          </cell>
          <cell r="D1412" t="str">
            <v>R</v>
          </cell>
          <cell r="E1412">
            <v>440</v>
          </cell>
          <cell r="F1412">
            <v>4200</v>
          </cell>
          <cell r="G1412">
            <v>0</v>
          </cell>
          <cell r="H1412" t="str">
            <v>48C</v>
          </cell>
          <cell r="I1412" t="str">
            <v>48C</v>
          </cell>
          <cell r="J1412" t="str">
            <v>47K</v>
          </cell>
          <cell r="K1412">
            <v>570</v>
          </cell>
          <cell r="L1412">
            <v>20000707</v>
          </cell>
          <cell r="M1412">
            <v>20030707</v>
          </cell>
          <cell r="N1412">
            <v>20000707</v>
          </cell>
          <cell r="O1412" t="str">
            <v>THERMALENG</v>
          </cell>
          <cell r="P1412" t="str">
            <v>ECAH75G4</v>
          </cell>
          <cell r="Q1412" t="str">
            <v>001117</v>
          </cell>
          <cell r="R1412">
            <v>0</v>
          </cell>
          <cell r="S1412" t="str">
            <v/>
          </cell>
          <cell r="T1412">
            <v>0</v>
          </cell>
          <cell r="U1412">
            <v>0</v>
          </cell>
          <cell r="V1412">
            <v>31564</v>
          </cell>
          <cell r="W1412">
            <v>31564</v>
          </cell>
          <cell r="X1412" t="str">
            <v>A</v>
          </cell>
          <cell r="Y1412">
            <v>0</v>
          </cell>
          <cell r="Z1412">
            <v>0</v>
          </cell>
          <cell r="AA1412">
            <v>20010816</v>
          </cell>
          <cell r="AB1412">
            <v>2095</v>
          </cell>
          <cell r="AC1412">
            <v>0</v>
          </cell>
          <cell r="AD1412" t="str">
            <v>48C</v>
          </cell>
          <cell r="AE1412" t="str">
            <v/>
          </cell>
          <cell r="AF1412">
            <v>20010815</v>
          </cell>
          <cell r="AG1412">
            <v>0</v>
          </cell>
          <cell r="AH1412" t="str">
            <v/>
          </cell>
          <cell r="AI1412" t="str">
            <v/>
          </cell>
          <cell r="AJ1412" t="str">
            <v/>
          </cell>
          <cell r="AK1412">
            <v>32500</v>
          </cell>
          <cell r="AL1412" t="str">
            <v/>
          </cell>
          <cell r="AM1412">
            <v>0</v>
          </cell>
          <cell r="AN1412">
            <v>506</v>
          </cell>
          <cell r="AO1412">
            <v>506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3</v>
          </cell>
          <cell r="AV1412">
            <v>0</v>
          </cell>
          <cell r="AW1412">
            <v>3</v>
          </cell>
          <cell r="AX1412">
            <v>0</v>
          </cell>
          <cell r="AY1412" t="str">
            <v>Y</v>
          </cell>
          <cell r="AZ1412" t="str">
            <v>Y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 t="str">
            <v/>
          </cell>
          <cell r="BG1412">
            <v>0</v>
          </cell>
          <cell r="BH1412">
            <v>0</v>
          </cell>
          <cell r="BI1412">
            <v>0</v>
          </cell>
          <cell r="BJ1412" t="str">
            <v>Y</v>
          </cell>
          <cell r="BK1412">
            <v>7</v>
          </cell>
          <cell r="BL1412">
            <v>2000</v>
          </cell>
        </row>
        <row r="1413">
          <cell r="B1413" t="str">
            <v>2473</v>
          </cell>
          <cell r="C1413" t="str">
            <v>A</v>
          </cell>
          <cell r="D1413" t="str">
            <v>R</v>
          </cell>
          <cell r="E1413">
            <v>440</v>
          </cell>
          <cell r="F1413">
            <v>4200</v>
          </cell>
          <cell r="G1413">
            <v>0</v>
          </cell>
          <cell r="H1413" t="str">
            <v>48L</v>
          </cell>
          <cell r="I1413" t="str">
            <v>48L</v>
          </cell>
          <cell r="J1413" t="str">
            <v>48L</v>
          </cell>
          <cell r="K1413">
            <v>570</v>
          </cell>
          <cell r="L1413">
            <v>20000612</v>
          </cell>
          <cell r="M1413">
            <v>20030612</v>
          </cell>
          <cell r="N1413">
            <v>20000612</v>
          </cell>
          <cell r="O1413" t="str">
            <v>THERMALENG</v>
          </cell>
          <cell r="P1413" t="str">
            <v>ECAH75G4</v>
          </cell>
          <cell r="Q1413" t="str">
            <v>001118</v>
          </cell>
          <cell r="R1413">
            <v>0</v>
          </cell>
          <cell r="S1413" t="str">
            <v/>
          </cell>
          <cell r="T1413">
            <v>0</v>
          </cell>
          <cell r="U1413">
            <v>0</v>
          </cell>
          <cell r="V1413">
            <v>31654.2</v>
          </cell>
          <cell r="W1413">
            <v>25000</v>
          </cell>
          <cell r="X1413" t="str">
            <v>O</v>
          </cell>
          <cell r="Y1413">
            <v>0</v>
          </cell>
          <cell r="Z1413">
            <v>0</v>
          </cell>
          <cell r="AA1413">
            <v>20020201</v>
          </cell>
          <cell r="AB1413">
            <v>1024</v>
          </cell>
          <cell r="AC1413">
            <v>1041</v>
          </cell>
          <cell r="AD1413" t="str">
            <v/>
          </cell>
          <cell r="AE1413" t="str">
            <v/>
          </cell>
          <cell r="AF1413">
            <v>20020330</v>
          </cell>
          <cell r="AG1413">
            <v>0</v>
          </cell>
          <cell r="AH1413" t="str">
            <v/>
          </cell>
          <cell r="AI1413" t="str">
            <v/>
          </cell>
          <cell r="AJ1413" t="str">
            <v/>
          </cell>
          <cell r="AK1413">
            <v>32500</v>
          </cell>
          <cell r="AL1413" t="str">
            <v/>
          </cell>
          <cell r="AM1413">
            <v>1800</v>
          </cell>
          <cell r="AN1413">
            <v>7714.29</v>
          </cell>
          <cell r="AO1413">
            <v>2700</v>
          </cell>
          <cell r="AP1413">
            <v>0</v>
          </cell>
          <cell r="AQ1413">
            <v>0</v>
          </cell>
          <cell r="AR1413">
            <v>0</v>
          </cell>
          <cell r="AS1413">
            <v>56</v>
          </cell>
          <cell r="AT1413">
            <v>0</v>
          </cell>
          <cell r="AU1413">
            <v>240</v>
          </cell>
          <cell r="AV1413">
            <v>0</v>
          </cell>
          <cell r="AW1413">
            <v>84</v>
          </cell>
          <cell r="AX1413">
            <v>0</v>
          </cell>
          <cell r="AY1413" t="str">
            <v>Y</v>
          </cell>
          <cell r="AZ1413" t="str">
            <v>Y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 t="str">
            <v/>
          </cell>
          <cell r="BG1413">
            <v>0</v>
          </cell>
          <cell r="BH1413">
            <v>0</v>
          </cell>
          <cell r="BI1413">
            <v>0</v>
          </cell>
          <cell r="BJ1413" t="str">
            <v>Y</v>
          </cell>
          <cell r="BK1413">
            <v>10</v>
          </cell>
          <cell r="BL1413">
            <v>2000</v>
          </cell>
        </row>
        <row r="1414">
          <cell r="B1414" t="str">
            <v>2474</v>
          </cell>
          <cell r="C1414" t="str">
            <v>A</v>
          </cell>
          <cell r="D1414" t="str">
            <v>F</v>
          </cell>
          <cell r="E1414">
            <v>440</v>
          </cell>
          <cell r="F1414">
            <v>4200</v>
          </cell>
          <cell r="G1414">
            <v>0</v>
          </cell>
          <cell r="H1414" t="str">
            <v>48L</v>
          </cell>
          <cell r="I1414" t="str">
            <v>48L</v>
          </cell>
          <cell r="J1414" t="str">
            <v>48L</v>
          </cell>
          <cell r="K1414">
            <v>570</v>
          </cell>
          <cell r="L1414">
            <v>20000612</v>
          </cell>
          <cell r="M1414">
            <v>20030612</v>
          </cell>
          <cell r="N1414">
            <v>20000612</v>
          </cell>
          <cell r="O1414" t="str">
            <v>THERMALENG</v>
          </cell>
          <cell r="P1414" t="str">
            <v>ECAH75G4</v>
          </cell>
          <cell r="Q1414" t="str">
            <v>001119</v>
          </cell>
          <cell r="R1414">
            <v>0</v>
          </cell>
          <cell r="S1414" t="str">
            <v/>
          </cell>
          <cell r="T1414">
            <v>0</v>
          </cell>
          <cell r="U1414">
            <v>0</v>
          </cell>
          <cell r="V1414">
            <v>25000</v>
          </cell>
          <cell r="W1414">
            <v>25000</v>
          </cell>
          <cell r="X1414" t="str">
            <v>V</v>
          </cell>
          <cell r="Y1414">
            <v>0</v>
          </cell>
          <cell r="Z1414">
            <v>0</v>
          </cell>
          <cell r="AA1414">
            <v>20000707</v>
          </cell>
          <cell r="AB1414">
            <v>1024</v>
          </cell>
          <cell r="AC1414">
            <v>1041</v>
          </cell>
          <cell r="AD1414" t="str">
            <v/>
          </cell>
          <cell r="AE1414" t="str">
            <v/>
          </cell>
          <cell r="AF1414">
            <v>0</v>
          </cell>
          <cell r="AG1414">
            <v>0</v>
          </cell>
          <cell r="AH1414" t="str">
            <v/>
          </cell>
          <cell r="AI1414" t="str">
            <v/>
          </cell>
          <cell r="AJ1414" t="str">
            <v/>
          </cell>
          <cell r="AK1414">
            <v>32500</v>
          </cell>
          <cell r="AL1414" t="str">
            <v/>
          </cell>
          <cell r="AM1414">
            <v>0</v>
          </cell>
          <cell r="AN1414">
            <v>45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14</v>
          </cell>
          <cell r="AV1414">
            <v>0</v>
          </cell>
          <cell r="AW1414">
            <v>0</v>
          </cell>
          <cell r="AX1414">
            <v>0</v>
          </cell>
          <cell r="AY1414" t="str">
            <v>Y</v>
          </cell>
          <cell r="AZ1414" t="str">
            <v>Y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 t="str">
            <v/>
          </cell>
          <cell r="BG1414">
            <v>0</v>
          </cell>
          <cell r="BH1414">
            <v>0</v>
          </cell>
          <cell r="BI1414">
            <v>0</v>
          </cell>
          <cell r="BJ1414" t="str">
            <v>Y</v>
          </cell>
          <cell r="BK1414">
            <v>0</v>
          </cell>
          <cell r="BL1414">
            <v>0</v>
          </cell>
        </row>
        <row r="1415">
          <cell r="B1415" t="str">
            <v>2475</v>
          </cell>
          <cell r="C1415" t="str">
            <v>A</v>
          </cell>
          <cell r="D1415" t="str">
            <v>R</v>
          </cell>
          <cell r="E1415">
            <v>440</v>
          </cell>
          <cell r="F1415">
            <v>4200</v>
          </cell>
          <cell r="G1415">
            <v>0</v>
          </cell>
          <cell r="H1415" t="str">
            <v>48E</v>
          </cell>
          <cell r="I1415" t="str">
            <v>48E</v>
          </cell>
          <cell r="J1415" t="str">
            <v>48E</v>
          </cell>
          <cell r="K1415">
            <v>570</v>
          </cell>
          <cell r="L1415">
            <v>20000711</v>
          </cell>
          <cell r="M1415">
            <v>20030711</v>
          </cell>
          <cell r="N1415">
            <v>20000711</v>
          </cell>
          <cell r="O1415" t="str">
            <v>THERMALENG</v>
          </cell>
          <cell r="P1415" t="str">
            <v>ECAH75G4</v>
          </cell>
          <cell r="Q1415" t="str">
            <v>001120</v>
          </cell>
          <cell r="R1415">
            <v>0</v>
          </cell>
          <cell r="S1415" t="str">
            <v/>
          </cell>
          <cell r="T1415">
            <v>0</v>
          </cell>
          <cell r="U1415">
            <v>0</v>
          </cell>
          <cell r="V1415">
            <v>31564</v>
          </cell>
          <cell r="W1415">
            <v>25000</v>
          </cell>
          <cell r="X1415" t="str">
            <v>R</v>
          </cell>
          <cell r="Y1415">
            <v>0</v>
          </cell>
          <cell r="Z1415">
            <v>0</v>
          </cell>
          <cell r="AA1415">
            <v>20010831</v>
          </cell>
          <cell r="AB1415">
            <v>14423</v>
          </cell>
          <cell r="AC1415">
            <v>4453</v>
          </cell>
          <cell r="AD1415" t="str">
            <v/>
          </cell>
          <cell r="AE1415" t="str">
            <v/>
          </cell>
          <cell r="AF1415">
            <v>0</v>
          </cell>
          <cell r="AG1415">
            <v>0</v>
          </cell>
          <cell r="AH1415" t="str">
            <v/>
          </cell>
          <cell r="AI1415" t="str">
            <v/>
          </cell>
          <cell r="AJ1415" t="str">
            <v/>
          </cell>
          <cell r="AK1415">
            <v>32500</v>
          </cell>
          <cell r="AL1415" t="str">
            <v/>
          </cell>
          <cell r="AM1415">
            <v>0</v>
          </cell>
          <cell r="AN1415">
            <v>4040</v>
          </cell>
          <cell r="AO1415">
            <v>224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56</v>
          </cell>
          <cell r="AV1415">
            <v>0</v>
          </cell>
          <cell r="AW1415">
            <v>28</v>
          </cell>
          <cell r="AX1415">
            <v>0</v>
          </cell>
          <cell r="AY1415" t="str">
            <v>Y</v>
          </cell>
          <cell r="AZ1415" t="str">
            <v>Y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 t="str">
            <v/>
          </cell>
          <cell r="BG1415">
            <v>0</v>
          </cell>
          <cell r="BH1415">
            <v>0</v>
          </cell>
          <cell r="BI1415">
            <v>0</v>
          </cell>
          <cell r="BJ1415" t="str">
            <v>Y</v>
          </cell>
          <cell r="BK1415">
            <v>7</v>
          </cell>
          <cell r="BL1415">
            <v>2000</v>
          </cell>
        </row>
        <row r="1416">
          <cell r="B1416" t="str">
            <v>2476</v>
          </cell>
          <cell r="C1416" t="str">
            <v>A</v>
          </cell>
          <cell r="D1416" t="str">
            <v>R</v>
          </cell>
          <cell r="E1416">
            <v>440</v>
          </cell>
          <cell r="F1416">
            <v>4200</v>
          </cell>
          <cell r="G1416">
            <v>0</v>
          </cell>
          <cell r="H1416" t="str">
            <v>48B</v>
          </cell>
          <cell r="I1416" t="str">
            <v>48B</v>
          </cell>
          <cell r="J1416" t="str">
            <v>51G</v>
          </cell>
          <cell r="K1416">
            <v>570</v>
          </cell>
          <cell r="L1416">
            <v>20000620</v>
          </cell>
          <cell r="M1416">
            <v>20030620</v>
          </cell>
          <cell r="N1416">
            <v>20000620</v>
          </cell>
          <cell r="O1416" t="str">
            <v>THERMALENG</v>
          </cell>
          <cell r="P1416" t="str">
            <v>ECAH75G4</v>
          </cell>
          <cell r="Q1416" t="str">
            <v>001121</v>
          </cell>
          <cell r="R1416">
            <v>0</v>
          </cell>
          <cell r="S1416" t="str">
            <v/>
          </cell>
          <cell r="T1416">
            <v>0</v>
          </cell>
          <cell r="U1416">
            <v>0</v>
          </cell>
          <cell r="V1416">
            <v>31654.2</v>
          </cell>
          <cell r="W1416">
            <v>25000</v>
          </cell>
          <cell r="X1416" t="str">
            <v>A</v>
          </cell>
          <cell r="Y1416">
            <v>0</v>
          </cell>
          <cell r="Z1416">
            <v>0</v>
          </cell>
          <cell r="AA1416">
            <v>20011025</v>
          </cell>
          <cell r="AB1416">
            <v>2484</v>
          </cell>
          <cell r="AC1416">
            <v>0</v>
          </cell>
          <cell r="AD1416" t="str">
            <v>48B</v>
          </cell>
          <cell r="AE1416" t="str">
            <v/>
          </cell>
          <cell r="AF1416">
            <v>20011025</v>
          </cell>
          <cell r="AG1416">
            <v>0</v>
          </cell>
          <cell r="AH1416" t="str">
            <v/>
          </cell>
          <cell r="AI1416" t="str">
            <v/>
          </cell>
          <cell r="AJ1416" t="str">
            <v/>
          </cell>
          <cell r="AK1416">
            <v>32500</v>
          </cell>
          <cell r="AL1416" t="str">
            <v/>
          </cell>
          <cell r="AM1416">
            <v>0</v>
          </cell>
          <cell r="AN1416">
            <v>1805.14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39</v>
          </cell>
          <cell r="AV1416">
            <v>0</v>
          </cell>
          <cell r="AW1416">
            <v>0</v>
          </cell>
          <cell r="AX1416">
            <v>0</v>
          </cell>
          <cell r="AY1416" t="str">
            <v>Y</v>
          </cell>
          <cell r="AZ1416" t="str">
            <v>Y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 t="str">
            <v/>
          </cell>
          <cell r="BG1416">
            <v>0</v>
          </cell>
          <cell r="BH1416">
            <v>0</v>
          </cell>
          <cell r="BI1416">
            <v>0</v>
          </cell>
          <cell r="BJ1416" t="str">
            <v>Y</v>
          </cell>
          <cell r="BK1416">
            <v>10</v>
          </cell>
          <cell r="BL1416">
            <v>2000</v>
          </cell>
        </row>
        <row r="1417">
          <cell r="B1417" t="str">
            <v>2477</v>
          </cell>
          <cell r="C1417" t="str">
            <v>A</v>
          </cell>
          <cell r="D1417" t="str">
            <v>R</v>
          </cell>
          <cell r="E1417">
            <v>440</v>
          </cell>
          <cell r="F1417">
            <v>4200</v>
          </cell>
          <cell r="G1417">
            <v>0</v>
          </cell>
          <cell r="H1417" t="str">
            <v>49L</v>
          </cell>
          <cell r="I1417" t="str">
            <v>49L</v>
          </cell>
          <cell r="J1417" t="str">
            <v>48L</v>
          </cell>
          <cell r="K1417">
            <v>570</v>
          </cell>
          <cell r="L1417">
            <v>20000629</v>
          </cell>
          <cell r="M1417">
            <v>20030629</v>
          </cell>
          <cell r="N1417">
            <v>20000629</v>
          </cell>
          <cell r="O1417" t="str">
            <v>THERMALENG</v>
          </cell>
          <cell r="P1417" t="str">
            <v>ECAH75G4</v>
          </cell>
          <cell r="Q1417" t="str">
            <v>001122</v>
          </cell>
          <cell r="R1417">
            <v>0</v>
          </cell>
          <cell r="S1417" t="str">
            <v/>
          </cell>
          <cell r="T1417">
            <v>0</v>
          </cell>
          <cell r="U1417">
            <v>0</v>
          </cell>
          <cell r="V1417">
            <v>31564</v>
          </cell>
          <cell r="W1417">
            <v>31564</v>
          </cell>
          <cell r="X1417" t="str">
            <v>O</v>
          </cell>
          <cell r="Y1417">
            <v>0</v>
          </cell>
          <cell r="Z1417">
            <v>0</v>
          </cell>
          <cell r="AA1417">
            <v>20020201</v>
          </cell>
          <cell r="AB1417">
            <v>1024</v>
          </cell>
          <cell r="AC1417">
            <v>1041</v>
          </cell>
          <cell r="AD1417" t="str">
            <v/>
          </cell>
          <cell r="AE1417" t="str">
            <v/>
          </cell>
          <cell r="AF1417">
            <v>20020330</v>
          </cell>
          <cell r="AG1417">
            <v>0</v>
          </cell>
          <cell r="AH1417" t="str">
            <v/>
          </cell>
          <cell r="AI1417" t="str">
            <v/>
          </cell>
          <cell r="AJ1417" t="str">
            <v/>
          </cell>
          <cell r="AK1417">
            <v>32500</v>
          </cell>
          <cell r="AL1417" t="str">
            <v/>
          </cell>
          <cell r="AM1417">
            <v>1800</v>
          </cell>
          <cell r="AN1417">
            <v>15685.71</v>
          </cell>
          <cell r="AO1417">
            <v>11700</v>
          </cell>
          <cell r="AP1417">
            <v>0</v>
          </cell>
          <cell r="AQ1417">
            <v>0</v>
          </cell>
          <cell r="AR1417">
            <v>0</v>
          </cell>
          <cell r="AS1417">
            <v>56</v>
          </cell>
          <cell r="AT1417">
            <v>0</v>
          </cell>
          <cell r="AU1417">
            <v>488</v>
          </cell>
          <cell r="AV1417">
            <v>0</v>
          </cell>
          <cell r="AW1417">
            <v>364</v>
          </cell>
          <cell r="AX1417">
            <v>0</v>
          </cell>
          <cell r="AY1417" t="str">
            <v>Y</v>
          </cell>
          <cell r="AZ1417" t="str">
            <v>Y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 t="str">
            <v/>
          </cell>
          <cell r="BG1417">
            <v>0</v>
          </cell>
          <cell r="BH1417">
            <v>0</v>
          </cell>
          <cell r="BI1417">
            <v>0</v>
          </cell>
          <cell r="BJ1417" t="str">
            <v>Y</v>
          </cell>
          <cell r="BK1417">
            <v>7</v>
          </cell>
          <cell r="BL1417">
            <v>2000</v>
          </cell>
        </row>
        <row r="1418">
          <cell r="B1418" t="str">
            <v>2479</v>
          </cell>
          <cell r="C1418" t="str">
            <v>A</v>
          </cell>
          <cell r="D1418" t="str">
            <v>R</v>
          </cell>
          <cell r="E1418">
            <v>440</v>
          </cell>
          <cell r="F1418">
            <v>4200</v>
          </cell>
          <cell r="G1418">
            <v>0</v>
          </cell>
          <cell r="H1418" t="str">
            <v>47P</v>
          </cell>
          <cell r="I1418" t="str">
            <v>47P</v>
          </cell>
          <cell r="J1418" t="str">
            <v>51G</v>
          </cell>
          <cell r="K1418">
            <v>570</v>
          </cell>
          <cell r="L1418">
            <v>20000717</v>
          </cell>
          <cell r="M1418">
            <v>20030717</v>
          </cell>
          <cell r="N1418">
            <v>20000717</v>
          </cell>
          <cell r="O1418" t="str">
            <v>THERMALENG</v>
          </cell>
          <cell r="P1418" t="str">
            <v>ECAH75G4</v>
          </cell>
          <cell r="Q1418" t="str">
            <v>001124</v>
          </cell>
          <cell r="R1418">
            <v>0</v>
          </cell>
          <cell r="S1418" t="str">
            <v/>
          </cell>
          <cell r="T1418">
            <v>0</v>
          </cell>
          <cell r="U1418">
            <v>0</v>
          </cell>
          <cell r="V1418">
            <v>31564</v>
          </cell>
          <cell r="W1418">
            <v>25000</v>
          </cell>
          <cell r="X1418" t="str">
            <v>A</v>
          </cell>
          <cell r="Y1418">
            <v>0</v>
          </cell>
          <cell r="Z1418">
            <v>0</v>
          </cell>
          <cell r="AA1418">
            <v>20011030</v>
          </cell>
          <cell r="AB1418">
            <v>2481</v>
          </cell>
          <cell r="AC1418">
            <v>0</v>
          </cell>
          <cell r="AD1418" t="str">
            <v>47P</v>
          </cell>
          <cell r="AE1418" t="str">
            <v/>
          </cell>
          <cell r="AF1418">
            <v>20011025</v>
          </cell>
          <cell r="AG1418">
            <v>0</v>
          </cell>
          <cell r="AH1418" t="str">
            <v/>
          </cell>
          <cell r="AI1418" t="str">
            <v/>
          </cell>
          <cell r="AJ1418" t="str">
            <v/>
          </cell>
          <cell r="AK1418">
            <v>32500</v>
          </cell>
          <cell r="AL1418" t="str">
            <v/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 t="str">
            <v>Y</v>
          </cell>
          <cell r="AZ1418" t="str">
            <v>Y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 t="str">
            <v/>
          </cell>
          <cell r="BG1418">
            <v>0</v>
          </cell>
          <cell r="BH1418">
            <v>0</v>
          </cell>
          <cell r="BI1418">
            <v>0</v>
          </cell>
          <cell r="BJ1418" t="str">
            <v>Y</v>
          </cell>
          <cell r="BK1418">
            <v>7</v>
          </cell>
          <cell r="BL1418">
            <v>2000</v>
          </cell>
        </row>
        <row r="1419">
          <cell r="B1419" t="str">
            <v>2480</v>
          </cell>
          <cell r="C1419" t="str">
            <v>A</v>
          </cell>
          <cell r="D1419" t="str">
            <v>R</v>
          </cell>
          <cell r="E1419">
            <v>440</v>
          </cell>
          <cell r="F1419">
            <v>4200</v>
          </cell>
          <cell r="G1419">
            <v>0</v>
          </cell>
          <cell r="H1419" t="str">
            <v>48M</v>
          </cell>
          <cell r="I1419" t="str">
            <v>48M</v>
          </cell>
          <cell r="J1419" t="str">
            <v>48M</v>
          </cell>
          <cell r="K1419">
            <v>570</v>
          </cell>
          <cell r="L1419">
            <v>20000517</v>
          </cell>
          <cell r="M1419">
            <v>20030517</v>
          </cell>
          <cell r="N1419">
            <v>20000517</v>
          </cell>
          <cell r="O1419" t="str">
            <v>THERMALENG</v>
          </cell>
          <cell r="P1419" t="str">
            <v>ECAH75G4</v>
          </cell>
          <cell r="Q1419" t="str">
            <v>001125</v>
          </cell>
          <cell r="R1419">
            <v>0</v>
          </cell>
          <cell r="S1419" t="str">
            <v/>
          </cell>
          <cell r="T1419">
            <v>0</v>
          </cell>
          <cell r="U1419">
            <v>0</v>
          </cell>
          <cell r="V1419">
            <v>31654.2</v>
          </cell>
          <cell r="W1419">
            <v>31654.2</v>
          </cell>
          <cell r="X1419" t="str">
            <v>R</v>
          </cell>
          <cell r="Y1419">
            <v>0</v>
          </cell>
          <cell r="Z1419">
            <v>0</v>
          </cell>
          <cell r="AA1419">
            <v>20011022</v>
          </cell>
          <cell r="AB1419">
            <v>15015</v>
          </cell>
          <cell r="AC1419">
            <v>4726</v>
          </cell>
          <cell r="AD1419" t="str">
            <v/>
          </cell>
          <cell r="AE1419" t="str">
            <v/>
          </cell>
          <cell r="AF1419">
            <v>0</v>
          </cell>
          <cell r="AG1419">
            <v>0</v>
          </cell>
          <cell r="AH1419" t="str">
            <v/>
          </cell>
          <cell r="AI1419" t="str">
            <v/>
          </cell>
          <cell r="AJ1419" t="str">
            <v/>
          </cell>
          <cell r="AK1419">
            <v>32500</v>
          </cell>
          <cell r="AL1419" t="str">
            <v/>
          </cell>
          <cell r="AM1419">
            <v>0</v>
          </cell>
          <cell r="AN1419">
            <v>21709.32</v>
          </cell>
          <cell r="AO1419">
            <v>2000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220</v>
          </cell>
          <cell r="AV1419">
            <v>0</v>
          </cell>
          <cell r="AW1419">
            <v>56</v>
          </cell>
          <cell r="AX1419">
            <v>0</v>
          </cell>
          <cell r="AY1419" t="str">
            <v>Y</v>
          </cell>
          <cell r="AZ1419" t="str">
            <v>Y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 t="str">
            <v/>
          </cell>
          <cell r="BG1419">
            <v>0</v>
          </cell>
          <cell r="BH1419">
            <v>0</v>
          </cell>
          <cell r="BI1419">
            <v>0</v>
          </cell>
          <cell r="BJ1419" t="str">
            <v>Y</v>
          </cell>
          <cell r="BK1419">
            <v>10</v>
          </cell>
          <cell r="BL1419">
            <v>2000</v>
          </cell>
        </row>
        <row r="1420">
          <cell r="B1420" t="str">
            <v>2482</v>
          </cell>
          <cell r="C1420" t="str">
            <v>A</v>
          </cell>
          <cell r="D1420" t="str">
            <v>R</v>
          </cell>
          <cell r="E1420">
            <v>440</v>
          </cell>
          <cell r="F1420">
            <v>4200</v>
          </cell>
          <cell r="G1420">
            <v>0</v>
          </cell>
          <cell r="H1420" t="str">
            <v>48E</v>
          </cell>
          <cell r="I1420" t="str">
            <v>48E</v>
          </cell>
          <cell r="J1420" t="str">
            <v>48E</v>
          </cell>
          <cell r="K1420">
            <v>570</v>
          </cell>
          <cell r="L1420">
            <v>20000725</v>
          </cell>
          <cell r="M1420">
            <v>20030725</v>
          </cell>
          <cell r="N1420">
            <v>20000725</v>
          </cell>
          <cell r="O1420" t="str">
            <v>THERMALENG</v>
          </cell>
          <cell r="P1420" t="str">
            <v>ECAH75G4</v>
          </cell>
          <cell r="Q1420" t="str">
            <v>001127</v>
          </cell>
          <cell r="R1420">
            <v>0</v>
          </cell>
          <cell r="S1420" t="str">
            <v/>
          </cell>
          <cell r="T1420">
            <v>0</v>
          </cell>
          <cell r="U1420">
            <v>0</v>
          </cell>
          <cell r="V1420">
            <v>31564</v>
          </cell>
          <cell r="W1420">
            <v>31564</v>
          </cell>
          <cell r="X1420" t="str">
            <v>N</v>
          </cell>
          <cell r="Y1420">
            <v>0</v>
          </cell>
          <cell r="Z1420">
            <v>0</v>
          </cell>
          <cell r="AA1420">
            <v>20010831</v>
          </cell>
          <cell r="AB1420">
            <v>14832</v>
          </cell>
          <cell r="AC1420">
            <v>4453</v>
          </cell>
          <cell r="AD1420" t="str">
            <v/>
          </cell>
          <cell r="AE1420" t="str">
            <v/>
          </cell>
          <cell r="AF1420">
            <v>0</v>
          </cell>
          <cell r="AG1420">
            <v>0</v>
          </cell>
          <cell r="AH1420" t="str">
            <v>LEAKING COIL</v>
          </cell>
          <cell r="AI1420" t="str">
            <v/>
          </cell>
          <cell r="AJ1420" t="str">
            <v/>
          </cell>
          <cell r="AK1420">
            <v>32500</v>
          </cell>
          <cell r="AL1420" t="str">
            <v/>
          </cell>
          <cell r="AM1420">
            <v>0</v>
          </cell>
          <cell r="AN1420">
            <v>4440</v>
          </cell>
          <cell r="AO1420">
            <v>444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53</v>
          </cell>
          <cell r="AV1420">
            <v>0</v>
          </cell>
          <cell r="AW1420">
            <v>53</v>
          </cell>
          <cell r="AX1420">
            <v>0</v>
          </cell>
          <cell r="AY1420" t="str">
            <v>Y</v>
          </cell>
          <cell r="AZ1420" t="str">
            <v>Y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 t="str">
            <v/>
          </cell>
          <cell r="BG1420">
            <v>0</v>
          </cell>
          <cell r="BH1420">
            <v>0</v>
          </cell>
          <cell r="BI1420">
            <v>0</v>
          </cell>
          <cell r="BJ1420" t="str">
            <v>Y</v>
          </cell>
          <cell r="BK1420">
            <v>7</v>
          </cell>
          <cell r="BL1420">
            <v>2000</v>
          </cell>
        </row>
        <row r="1421">
          <cell r="B1421" t="str">
            <v>2483</v>
          </cell>
          <cell r="C1421" t="str">
            <v>A</v>
          </cell>
          <cell r="D1421" t="str">
            <v>R</v>
          </cell>
          <cell r="E1421">
            <v>440</v>
          </cell>
          <cell r="F1421">
            <v>4200</v>
          </cell>
          <cell r="G1421">
            <v>0</v>
          </cell>
          <cell r="H1421" t="str">
            <v>48E</v>
          </cell>
          <cell r="I1421" t="str">
            <v>48E</v>
          </cell>
          <cell r="J1421" t="str">
            <v>48E</v>
          </cell>
          <cell r="K1421">
            <v>570</v>
          </cell>
          <cell r="L1421">
            <v>20000725</v>
          </cell>
          <cell r="M1421">
            <v>20030725</v>
          </cell>
          <cell r="N1421">
            <v>20000725</v>
          </cell>
          <cell r="O1421" t="str">
            <v>THERMALENG</v>
          </cell>
          <cell r="P1421" t="str">
            <v>ECAH75G4</v>
          </cell>
          <cell r="Q1421" t="str">
            <v>001128</v>
          </cell>
          <cell r="R1421">
            <v>0</v>
          </cell>
          <cell r="S1421" t="str">
            <v/>
          </cell>
          <cell r="T1421">
            <v>0</v>
          </cell>
          <cell r="U1421">
            <v>0</v>
          </cell>
          <cell r="V1421">
            <v>31564</v>
          </cell>
          <cell r="W1421">
            <v>31564</v>
          </cell>
          <cell r="X1421" t="str">
            <v>I</v>
          </cell>
          <cell r="Y1421">
            <v>0</v>
          </cell>
          <cell r="Z1421">
            <v>0</v>
          </cell>
          <cell r="AA1421">
            <v>20020214</v>
          </cell>
          <cell r="AB1421">
            <v>2972</v>
          </cell>
          <cell r="AC1421">
            <v>0</v>
          </cell>
          <cell r="AD1421" t="str">
            <v>48F</v>
          </cell>
          <cell r="AE1421" t="str">
            <v/>
          </cell>
          <cell r="AF1421">
            <v>20020214</v>
          </cell>
          <cell r="AG1421">
            <v>0</v>
          </cell>
          <cell r="AH1421" t="str">
            <v/>
          </cell>
          <cell r="AI1421" t="str">
            <v/>
          </cell>
          <cell r="AJ1421" t="str">
            <v/>
          </cell>
          <cell r="AK1421">
            <v>32500</v>
          </cell>
          <cell r="AL1421" t="str">
            <v/>
          </cell>
          <cell r="AM1421">
            <v>0</v>
          </cell>
          <cell r="AN1421">
            <v>7466.57</v>
          </cell>
          <cell r="AO1421">
            <v>7466.57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51</v>
          </cell>
          <cell r="AV1421">
            <v>5</v>
          </cell>
          <cell r="AW1421">
            <v>51</v>
          </cell>
          <cell r="AX1421">
            <v>5</v>
          </cell>
          <cell r="AY1421" t="str">
            <v>Y</v>
          </cell>
          <cell r="AZ1421" t="str">
            <v>Y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 t="str">
            <v/>
          </cell>
          <cell r="BG1421">
            <v>0</v>
          </cell>
          <cell r="BH1421">
            <v>0</v>
          </cell>
          <cell r="BI1421">
            <v>0</v>
          </cell>
          <cell r="BJ1421" t="str">
            <v>Y</v>
          </cell>
          <cell r="BK1421">
            <v>7</v>
          </cell>
          <cell r="BL1421">
            <v>2000</v>
          </cell>
        </row>
        <row r="1422">
          <cell r="B1422" t="str">
            <v>2484</v>
          </cell>
          <cell r="C1422" t="str">
            <v>A</v>
          </cell>
          <cell r="D1422" t="str">
            <v>R</v>
          </cell>
          <cell r="E1422">
            <v>440</v>
          </cell>
          <cell r="F1422">
            <v>4200</v>
          </cell>
          <cell r="G1422">
            <v>0</v>
          </cell>
          <cell r="H1422" t="str">
            <v>48E</v>
          </cell>
          <cell r="I1422" t="str">
            <v>48E</v>
          </cell>
          <cell r="J1422" t="str">
            <v>51G</v>
          </cell>
          <cell r="K1422">
            <v>570</v>
          </cell>
          <cell r="L1422">
            <v>20000725</v>
          </cell>
          <cell r="M1422">
            <v>20030725</v>
          </cell>
          <cell r="N1422">
            <v>20000726</v>
          </cell>
          <cell r="O1422" t="str">
            <v>THERMALENG</v>
          </cell>
          <cell r="P1422" t="str">
            <v>ECAH75G4</v>
          </cell>
          <cell r="Q1422" t="str">
            <v>001129</v>
          </cell>
          <cell r="R1422">
            <v>0</v>
          </cell>
          <cell r="S1422" t="str">
            <v/>
          </cell>
          <cell r="T1422">
            <v>0</v>
          </cell>
          <cell r="U1422">
            <v>0</v>
          </cell>
          <cell r="V1422">
            <v>31564</v>
          </cell>
          <cell r="W1422">
            <v>31564</v>
          </cell>
          <cell r="X1422" t="str">
            <v>A</v>
          </cell>
          <cell r="Y1422">
            <v>0</v>
          </cell>
          <cell r="Z1422">
            <v>0</v>
          </cell>
          <cell r="AA1422">
            <v>20011019</v>
          </cell>
          <cell r="AB1422">
            <v>2448</v>
          </cell>
          <cell r="AC1422">
            <v>0</v>
          </cell>
          <cell r="AD1422" t="str">
            <v>48E</v>
          </cell>
          <cell r="AE1422" t="str">
            <v/>
          </cell>
          <cell r="AF1422">
            <v>20011019</v>
          </cell>
          <cell r="AG1422">
            <v>0</v>
          </cell>
          <cell r="AH1422" t="str">
            <v/>
          </cell>
          <cell r="AI1422" t="str">
            <v/>
          </cell>
          <cell r="AJ1422" t="str">
            <v/>
          </cell>
          <cell r="AK1422">
            <v>32500</v>
          </cell>
          <cell r="AL1422" t="str">
            <v/>
          </cell>
          <cell r="AM1422">
            <v>0</v>
          </cell>
          <cell r="AN1422">
            <v>7790.57</v>
          </cell>
          <cell r="AO1422">
            <v>7290.57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56</v>
          </cell>
          <cell r="AV1422">
            <v>0</v>
          </cell>
          <cell r="AW1422">
            <v>50</v>
          </cell>
          <cell r="AX1422">
            <v>0</v>
          </cell>
          <cell r="AY1422" t="str">
            <v>Y</v>
          </cell>
          <cell r="AZ1422" t="str">
            <v>Y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 t="str">
            <v/>
          </cell>
          <cell r="BG1422">
            <v>0</v>
          </cell>
          <cell r="BH1422">
            <v>0</v>
          </cell>
          <cell r="BI1422">
            <v>0</v>
          </cell>
          <cell r="BJ1422" t="str">
            <v>Y</v>
          </cell>
          <cell r="BK1422">
            <v>7</v>
          </cell>
          <cell r="BL1422">
            <v>2000</v>
          </cell>
        </row>
        <row r="1423">
          <cell r="B1423" t="str">
            <v>2485</v>
          </cell>
          <cell r="C1423" t="str">
            <v>A</v>
          </cell>
          <cell r="D1423" t="str">
            <v>R</v>
          </cell>
          <cell r="E1423">
            <v>440</v>
          </cell>
          <cell r="F1423">
            <v>4200</v>
          </cell>
          <cell r="G1423">
            <v>0</v>
          </cell>
          <cell r="H1423" t="str">
            <v>49P</v>
          </cell>
          <cell r="I1423" t="str">
            <v>49P</v>
          </cell>
          <cell r="J1423" t="str">
            <v>51G</v>
          </cell>
          <cell r="K1423">
            <v>570</v>
          </cell>
          <cell r="L1423">
            <v>20000720</v>
          </cell>
          <cell r="M1423">
            <v>20030720</v>
          </cell>
          <cell r="N1423">
            <v>20000807</v>
          </cell>
          <cell r="O1423" t="str">
            <v>THERMALENG</v>
          </cell>
          <cell r="P1423" t="str">
            <v>ECAH75G4</v>
          </cell>
          <cell r="Q1423" t="str">
            <v>001130</v>
          </cell>
          <cell r="R1423">
            <v>0</v>
          </cell>
          <cell r="S1423" t="str">
            <v/>
          </cell>
          <cell r="T1423">
            <v>0</v>
          </cell>
          <cell r="U1423">
            <v>0</v>
          </cell>
          <cell r="V1423">
            <v>31564</v>
          </cell>
          <cell r="W1423">
            <v>31564</v>
          </cell>
          <cell r="X1423" t="str">
            <v>A</v>
          </cell>
          <cell r="Y1423">
            <v>0</v>
          </cell>
          <cell r="Z1423">
            <v>0</v>
          </cell>
          <cell r="AA1423">
            <v>20010807</v>
          </cell>
          <cell r="AB1423">
            <v>2011</v>
          </cell>
          <cell r="AC1423">
            <v>0</v>
          </cell>
          <cell r="AD1423" t="str">
            <v>51W</v>
          </cell>
          <cell r="AE1423" t="str">
            <v/>
          </cell>
          <cell r="AF1423">
            <v>20010802</v>
          </cell>
          <cell r="AG1423">
            <v>0</v>
          </cell>
          <cell r="AH1423" t="str">
            <v/>
          </cell>
          <cell r="AI1423" t="str">
            <v/>
          </cell>
          <cell r="AJ1423" t="str">
            <v/>
          </cell>
          <cell r="AK1423">
            <v>32500</v>
          </cell>
          <cell r="AL1423" t="str">
            <v/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12</v>
          </cell>
          <cell r="AV1423">
            <v>0</v>
          </cell>
          <cell r="AW1423">
            <v>12</v>
          </cell>
          <cell r="AX1423">
            <v>0</v>
          </cell>
          <cell r="AY1423" t="str">
            <v>Y</v>
          </cell>
          <cell r="AZ1423" t="str">
            <v>Y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 t="str">
            <v/>
          </cell>
          <cell r="BG1423">
            <v>0</v>
          </cell>
          <cell r="BH1423">
            <v>0</v>
          </cell>
          <cell r="BI1423">
            <v>0</v>
          </cell>
          <cell r="BJ1423" t="str">
            <v>Y</v>
          </cell>
          <cell r="BK1423">
            <v>7</v>
          </cell>
          <cell r="BL1423">
            <v>2000</v>
          </cell>
        </row>
        <row r="1424">
          <cell r="B1424" t="str">
            <v>2486</v>
          </cell>
          <cell r="C1424" t="str">
            <v>A</v>
          </cell>
          <cell r="D1424" t="str">
            <v>R</v>
          </cell>
          <cell r="E1424">
            <v>440</v>
          </cell>
          <cell r="F1424">
            <v>4200</v>
          </cell>
          <cell r="G1424">
            <v>0</v>
          </cell>
          <cell r="H1424" t="str">
            <v>48M</v>
          </cell>
          <cell r="I1424" t="str">
            <v>48M</v>
          </cell>
          <cell r="J1424" t="str">
            <v>48M</v>
          </cell>
          <cell r="K1424">
            <v>570</v>
          </cell>
          <cell r="L1424">
            <v>20000712</v>
          </cell>
          <cell r="M1424">
            <v>20030712</v>
          </cell>
          <cell r="N1424">
            <v>20000712</v>
          </cell>
          <cell r="O1424" t="str">
            <v>THERMALENG</v>
          </cell>
          <cell r="P1424" t="str">
            <v>ECAH75G4</v>
          </cell>
          <cell r="Q1424" t="str">
            <v>001131</v>
          </cell>
          <cell r="R1424">
            <v>0</v>
          </cell>
          <cell r="S1424" t="str">
            <v/>
          </cell>
          <cell r="T1424">
            <v>0</v>
          </cell>
          <cell r="U1424">
            <v>0</v>
          </cell>
          <cell r="V1424">
            <v>31564</v>
          </cell>
          <cell r="W1424">
            <v>31564</v>
          </cell>
          <cell r="X1424" t="str">
            <v>R</v>
          </cell>
          <cell r="Y1424">
            <v>0</v>
          </cell>
          <cell r="Z1424">
            <v>0</v>
          </cell>
          <cell r="AA1424">
            <v>20011001</v>
          </cell>
          <cell r="AB1424">
            <v>17716</v>
          </cell>
          <cell r="AC1424">
            <v>3644</v>
          </cell>
          <cell r="AD1424" t="str">
            <v/>
          </cell>
          <cell r="AE1424" t="str">
            <v/>
          </cell>
          <cell r="AF1424">
            <v>0</v>
          </cell>
          <cell r="AG1424">
            <v>0</v>
          </cell>
          <cell r="AH1424" t="str">
            <v/>
          </cell>
          <cell r="AI1424" t="str">
            <v/>
          </cell>
          <cell r="AJ1424" t="str">
            <v/>
          </cell>
          <cell r="AK1424">
            <v>32500</v>
          </cell>
          <cell r="AL1424" t="str">
            <v/>
          </cell>
          <cell r="AM1424">
            <v>0</v>
          </cell>
          <cell r="AN1424">
            <v>249</v>
          </cell>
          <cell r="AO1424">
            <v>249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2</v>
          </cell>
          <cell r="AV1424">
            <v>0</v>
          </cell>
          <cell r="AW1424">
            <v>2</v>
          </cell>
          <cell r="AX1424">
            <v>0</v>
          </cell>
          <cell r="AY1424" t="str">
            <v>Y</v>
          </cell>
          <cell r="AZ1424" t="str">
            <v>Y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 t="str">
            <v/>
          </cell>
          <cell r="BG1424">
            <v>0</v>
          </cell>
          <cell r="BH1424">
            <v>0</v>
          </cell>
          <cell r="BI1424">
            <v>0</v>
          </cell>
          <cell r="BJ1424" t="str">
            <v>Y</v>
          </cell>
          <cell r="BK1424">
            <v>7</v>
          </cell>
          <cell r="BL1424">
            <v>2000</v>
          </cell>
        </row>
        <row r="1425">
          <cell r="B1425" t="str">
            <v>2487</v>
          </cell>
          <cell r="C1425" t="str">
            <v>A</v>
          </cell>
          <cell r="D1425" t="str">
            <v>R</v>
          </cell>
          <cell r="E1425">
            <v>440</v>
          </cell>
          <cell r="F1425">
            <v>4200</v>
          </cell>
          <cell r="G1425">
            <v>0</v>
          </cell>
          <cell r="H1425" t="str">
            <v>48M</v>
          </cell>
          <cell r="I1425" t="str">
            <v>48M</v>
          </cell>
          <cell r="J1425" t="str">
            <v>48M</v>
          </cell>
          <cell r="K1425">
            <v>570</v>
          </cell>
          <cell r="L1425">
            <v>20000712</v>
          </cell>
          <cell r="M1425">
            <v>20030712</v>
          </cell>
          <cell r="N1425">
            <v>20000712</v>
          </cell>
          <cell r="O1425" t="str">
            <v>THERMALENG</v>
          </cell>
          <cell r="P1425" t="str">
            <v>ECAH75G4</v>
          </cell>
          <cell r="Q1425" t="str">
            <v>001132</v>
          </cell>
          <cell r="R1425">
            <v>0</v>
          </cell>
          <cell r="S1425" t="str">
            <v/>
          </cell>
          <cell r="T1425">
            <v>0</v>
          </cell>
          <cell r="U1425">
            <v>0</v>
          </cell>
          <cell r="V1425">
            <v>31564</v>
          </cell>
          <cell r="W1425">
            <v>31564</v>
          </cell>
          <cell r="X1425" t="str">
            <v>R</v>
          </cell>
          <cell r="Y1425">
            <v>0</v>
          </cell>
          <cell r="Z1425">
            <v>0</v>
          </cell>
          <cell r="AA1425">
            <v>20011025</v>
          </cell>
          <cell r="AB1425">
            <v>17943</v>
          </cell>
          <cell r="AC1425">
            <v>4710</v>
          </cell>
          <cell r="AD1425" t="str">
            <v/>
          </cell>
          <cell r="AE1425" t="str">
            <v/>
          </cell>
          <cell r="AF1425">
            <v>0</v>
          </cell>
          <cell r="AG1425">
            <v>0</v>
          </cell>
          <cell r="AH1425" t="str">
            <v/>
          </cell>
          <cell r="AI1425" t="str">
            <v/>
          </cell>
          <cell r="AJ1425" t="str">
            <v/>
          </cell>
          <cell r="AK1425">
            <v>32500</v>
          </cell>
          <cell r="AL1425" t="str">
            <v/>
          </cell>
          <cell r="AM1425">
            <v>0</v>
          </cell>
          <cell r="AN1425">
            <v>4250</v>
          </cell>
          <cell r="AO1425">
            <v>425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60</v>
          </cell>
          <cell r="AV1425">
            <v>0</v>
          </cell>
          <cell r="AW1425">
            <v>60</v>
          </cell>
          <cell r="AX1425">
            <v>0</v>
          </cell>
          <cell r="AY1425" t="str">
            <v>Y</v>
          </cell>
          <cell r="AZ1425" t="str">
            <v>Y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 t="str">
            <v/>
          </cell>
          <cell r="BG1425">
            <v>0</v>
          </cell>
          <cell r="BH1425">
            <v>0</v>
          </cell>
          <cell r="BI1425">
            <v>0</v>
          </cell>
          <cell r="BJ1425" t="str">
            <v>Y</v>
          </cell>
          <cell r="BK1425">
            <v>7</v>
          </cell>
          <cell r="BL1425">
            <v>2000</v>
          </cell>
        </row>
        <row r="1426">
          <cell r="B1426" t="str">
            <v>2488</v>
          </cell>
          <cell r="C1426" t="str">
            <v>A</v>
          </cell>
          <cell r="D1426" t="str">
            <v>R</v>
          </cell>
          <cell r="E1426">
            <v>440</v>
          </cell>
          <cell r="F1426">
            <v>4200</v>
          </cell>
          <cell r="G1426">
            <v>0</v>
          </cell>
          <cell r="H1426" t="str">
            <v>49L</v>
          </cell>
          <cell r="I1426" t="str">
            <v>49L</v>
          </cell>
          <cell r="J1426" t="str">
            <v>48B</v>
          </cell>
          <cell r="K1426">
            <v>570</v>
          </cell>
          <cell r="L1426">
            <v>20000814</v>
          </cell>
          <cell r="M1426">
            <v>20030814</v>
          </cell>
          <cell r="N1426">
            <v>20000814</v>
          </cell>
          <cell r="O1426" t="str">
            <v>THERMALENG</v>
          </cell>
          <cell r="P1426" t="str">
            <v>ECAH75G4</v>
          </cell>
          <cell r="Q1426" t="str">
            <v>001133</v>
          </cell>
          <cell r="R1426">
            <v>0</v>
          </cell>
          <cell r="S1426" t="str">
            <v/>
          </cell>
          <cell r="T1426">
            <v>0</v>
          </cell>
          <cell r="U1426">
            <v>0</v>
          </cell>
          <cell r="V1426">
            <v>31564</v>
          </cell>
          <cell r="W1426">
            <v>31564</v>
          </cell>
          <cell r="X1426" t="str">
            <v>A</v>
          </cell>
          <cell r="Y1426">
            <v>0</v>
          </cell>
          <cell r="Z1426">
            <v>0</v>
          </cell>
          <cell r="AA1426">
            <v>20011103</v>
          </cell>
          <cell r="AB1426">
            <v>2565</v>
          </cell>
          <cell r="AC1426">
            <v>0</v>
          </cell>
          <cell r="AD1426" t="str">
            <v>48B</v>
          </cell>
          <cell r="AE1426" t="str">
            <v/>
          </cell>
          <cell r="AF1426">
            <v>20011103</v>
          </cell>
          <cell r="AG1426">
            <v>0</v>
          </cell>
          <cell r="AH1426" t="str">
            <v/>
          </cell>
          <cell r="AI1426" t="str">
            <v/>
          </cell>
          <cell r="AJ1426" t="str">
            <v/>
          </cell>
          <cell r="AK1426">
            <v>32500</v>
          </cell>
          <cell r="AL1426" t="str">
            <v/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 t="str">
            <v>Y</v>
          </cell>
          <cell r="AZ1426" t="str">
            <v>Y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 t="str">
            <v/>
          </cell>
          <cell r="BG1426">
            <v>0</v>
          </cell>
          <cell r="BH1426">
            <v>0</v>
          </cell>
          <cell r="BI1426">
            <v>0</v>
          </cell>
          <cell r="BJ1426" t="str">
            <v>Y</v>
          </cell>
          <cell r="BK1426">
            <v>7</v>
          </cell>
          <cell r="BL1426">
            <v>2000</v>
          </cell>
        </row>
        <row r="1427">
          <cell r="B1427" t="str">
            <v>2489</v>
          </cell>
          <cell r="C1427" t="str">
            <v>A</v>
          </cell>
          <cell r="D1427" t="str">
            <v>R</v>
          </cell>
          <cell r="E1427">
            <v>440</v>
          </cell>
          <cell r="F1427">
            <v>4200</v>
          </cell>
          <cell r="G1427">
            <v>0</v>
          </cell>
          <cell r="H1427" t="str">
            <v>49P</v>
          </cell>
          <cell r="I1427" t="str">
            <v>49P</v>
          </cell>
          <cell r="J1427" t="str">
            <v>51G</v>
          </cell>
          <cell r="K1427">
            <v>570</v>
          </cell>
          <cell r="L1427">
            <v>20000831</v>
          </cell>
          <cell r="M1427">
            <v>20030831</v>
          </cell>
          <cell r="N1427">
            <v>20000831</v>
          </cell>
          <cell r="O1427" t="str">
            <v>THERMALENG</v>
          </cell>
          <cell r="P1427" t="str">
            <v>ECAH75G4</v>
          </cell>
          <cell r="Q1427" t="str">
            <v>001134</v>
          </cell>
          <cell r="R1427">
            <v>0</v>
          </cell>
          <cell r="S1427" t="str">
            <v/>
          </cell>
          <cell r="T1427">
            <v>0</v>
          </cell>
          <cell r="U1427">
            <v>0</v>
          </cell>
          <cell r="V1427">
            <v>31564</v>
          </cell>
          <cell r="W1427">
            <v>31564</v>
          </cell>
          <cell r="X1427" t="str">
            <v>A</v>
          </cell>
          <cell r="Y1427">
            <v>0</v>
          </cell>
          <cell r="Z1427">
            <v>0</v>
          </cell>
          <cell r="AA1427">
            <v>20010807</v>
          </cell>
          <cell r="AB1427">
            <v>2011</v>
          </cell>
          <cell r="AC1427">
            <v>0</v>
          </cell>
          <cell r="AD1427" t="str">
            <v>51W</v>
          </cell>
          <cell r="AE1427" t="str">
            <v/>
          </cell>
          <cell r="AF1427">
            <v>20010802</v>
          </cell>
          <cell r="AG1427">
            <v>0</v>
          </cell>
          <cell r="AH1427" t="str">
            <v/>
          </cell>
          <cell r="AI1427" t="str">
            <v/>
          </cell>
          <cell r="AJ1427" t="str">
            <v/>
          </cell>
          <cell r="AK1427">
            <v>32500</v>
          </cell>
          <cell r="AL1427" t="str">
            <v/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84</v>
          </cell>
          <cell r="AV1427">
            <v>0</v>
          </cell>
          <cell r="AW1427">
            <v>12</v>
          </cell>
          <cell r="AX1427">
            <v>0</v>
          </cell>
          <cell r="AY1427" t="str">
            <v>Y</v>
          </cell>
          <cell r="AZ1427" t="str">
            <v>Y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 t="str">
            <v/>
          </cell>
          <cell r="BG1427">
            <v>0</v>
          </cell>
          <cell r="BH1427">
            <v>0</v>
          </cell>
          <cell r="BI1427">
            <v>0</v>
          </cell>
          <cell r="BJ1427" t="str">
            <v>Y</v>
          </cell>
          <cell r="BK1427">
            <v>7</v>
          </cell>
          <cell r="BL1427">
            <v>2000</v>
          </cell>
        </row>
        <row r="1428">
          <cell r="B1428" t="str">
            <v>2490</v>
          </cell>
          <cell r="C1428" t="str">
            <v>A</v>
          </cell>
          <cell r="D1428" t="str">
            <v>R</v>
          </cell>
          <cell r="E1428">
            <v>440</v>
          </cell>
          <cell r="F1428">
            <v>4200</v>
          </cell>
          <cell r="G1428">
            <v>0</v>
          </cell>
          <cell r="H1428" t="str">
            <v>47P</v>
          </cell>
          <cell r="I1428" t="str">
            <v>47P</v>
          </cell>
          <cell r="J1428" t="str">
            <v>49P</v>
          </cell>
          <cell r="K1428">
            <v>570</v>
          </cell>
          <cell r="L1428">
            <v>20000720</v>
          </cell>
          <cell r="M1428">
            <v>20030720</v>
          </cell>
          <cell r="N1428">
            <v>20001027</v>
          </cell>
          <cell r="O1428" t="str">
            <v>THERMALENG</v>
          </cell>
          <cell r="P1428" t="str">
            <v>ECAH75G4</v>
          </cell>
          <cell r="Q1428" t="str">
            <v>001135</v>
          </cell>
          <cell r="R1428">
            <v>0</v>
          </cell>
          <cell r="S1428" t="str">
            <v/>
          </cell>
          <cell r="T1428">
            <v>0</v>
          </cell>
          <cell r="U1428">
            <v>0</v>
          </cell>
          <cell r="V1428">
            <v>31564</v>
          </cell>
          <cell r="W1428">
            <v>31564</v>
          </cell>
          <cell r="X1428" t="str">
            <v>A</v>
          </cell>
          <cell r="Y1428">
            <v>0</v>
          </cell>
          <cell r="Z1428">
            <v>0</v>
          </cell>
          <cell r="AA1428">
            <v>20010914</v>
          </cell>
          <cell r="AB1428">
            <v>2221</v>
          </cell>
          <cell r="AC1428">
            <v>0</v>
          </cell>
          <cell r="AD1428" t="str">
            <v>49P</v>
          </cell>
          <cell r="AE1428" t="str">
            <v/>
          </cell>
          <cell r="AF1428">
            <v>20010911</v>
          </cell>
          <cell r="AG1428">
            <v>0</v>
          </cell>
          <cell r="AH1428" t="str">
            <v/>
          </cell>
          <cell r="AI1428" t="str">
            <v/>
          </cell>
          <cell r="AJ1428" t="str">
            <v/>
          </cell>
          <cell r="AK1428">
            <v>32500</v>
          </cell>
          <cell r="AL1428" t="str">
            <v/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4</v>
          </cell>
          <cell r="AV1428">
            <v>0</v>
          </cell>
          <cell r="AW1428">
            <v>4</v>
          </cell>
          <cell r="AX1428">
            <v>0</v>
          </cell>
          <cell r="AY1428" t="str">
            <v>Y</v>
          </cell>
          <cell r="AZ1428" t="str">
            <v>Y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 t="str">
            <v/>
          </cell>
          <cell r="BG1428">
            <v>0</v>
          </cell>
          <cell r="BH1428">
            <v>0</v>
          </cell>
          <cell r="BI1428">
            <v>0</v>
          </cell>
          <cell r="BJ1428" t="str">
            <v>Y</v>
          </cell>
          <cell r="BK1428">
            <v>7</v>
          </cell>
          <cell r="BL1428">
            <v>2000</v>
          </cell>
        </row>
        <row r="1429">
          <cell r="B1429" t="str">
            <v>2491</v>
          </cell>
          <cell r="C1429" t="str">
            <v>A</v>
          </cell>
          <cell r="D1429" t="str">
            <v>R</v>
          </cell>
          <cell r="E1429">
            <v>440</v>
          </cell>
          <cell r="F1429">
            <v>4200</v>
          </cell>
          <cell r="G1429">
            <v>0</v>
          </cell>
          <cell r="H1429" t="str">
            <v>48E</v>
          </cell>
          <cell r="I1429" t="str">
            <v>48E</v>
          </cell>
          <cell r="J1429" t="str">
            <v>51G</v>
          </cell>
          <cell r="K1429">
            <v>570</v>
          </cell>
          <cell r="L1429">
            <v>20000720</v>
          </cell>
          <cell r="M1429">
            <v>20030720</v>
          </cell>
          <cell r="N1429">
            <v>20000807</v>
          </cell>
          <cell r="O1429" t="str">
            <v>THERMALENG</v>
          </cell>
          <cell r="P1429" t="str">
            <v>ECAH75G4</v>
          </cell>
          <cell r="Q1429" t="str">
            <v>001136</v>
          </cell>
          <cell r="R1429">
            <v>0</v>
          </cell>
          <cell r="S1429" t="str">
            <v/>
          </cell>
          <cell r="T1429">
            <v>0</v>
          </cell>
          <cell r="U1429">
            <v>0</v>
          </cell>
          <cell r="V1429">
            <v>31564</v>
          </cell>
          <cell r="W1429">
            <v>31564</v>
          </cell>
          <cell r="X1429" t="str">
            <v>A</v>
          </cell>
          <cell r="Y1429">
            <v>0</v>
          </cell>
          <cell r="Z1429">
            <v>0</v>
          </cell>
          <cell r="AA1429">
            <v>20011019</v>
          </cell>
          <cell r="AB1429">
            <v>2448</v>
          </cell>
          <cell r="AC1429">
            <v>0</v>
          </cell>
          <cell r="AD1429" t="str">
            <v>48E</v>
          </cell>
          <cell r="AE1429" t="str">
            <v/>
          </cell>
          <cell r="AF1429">
            <v>20011019</v>
          </cell>
          <cell r="AG1429">
            <v>0</v>
          </cell>
          <cell r="AH1429" t="str">
            <v/>
          </cell>
          <cell r="AI1429" t="str">
            <v/>
          </cell>
          <cell r="AJ1429" t="str">
            <v/>
          </cell>
          <cell r="AK1429">
            <v>32500</v>
          </cell>
          <cell r="AL1429" t="str">
            <v/>
          </cell>
          <cell r="AM1429">
            <v>0</v>
          </cell>
          <cell r="AN1429">
            <v>6435</v>
          </cell>
          <cell r="AO1429">
            <v>6435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38</v>
          </cell>
          <cell r="AV1429">
            <v>0</v>
          </cell>
          <cell r="AW1429">
            <v>38</v>
          </cell>
          <cell r="AX1429">
            <v>0</v>
          </cell>
          <cell r="AY1429" t="str">
            <v>Y</v>
          </cell>
          <cell r="AZ1429" t="str">
            <v>Y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 t="str">
            <v/>
          </cell>
          <cell r="BG1429">
            <v>0</v>
          </cell>
          <cell r="BH1429">
            <v>0</v>
          </cell>
          <cell r="BI1429">
            <v>0</v>
          </cell>
          <cell r="BJ1429" t="str">
            <v>Y</v>
          </cell>
          <cell r="BK1429">
            <v>7</v>
          </cell>
          <cell r="BL1429">
            <v>2000</v>
          </cell>
        </row>
        <row r="1430">
          <cell r="B1430" t="str">
            <v>2492</v>
          </cell>
          <cell r="C1430" t="str">
            <v>A</v>
          </cell>
          <cell r="D1430" t="str">
            <v>R</v>
          </cell>
          <cell r="E1430">
            <v>440</v>
          </cell>
          <cell r="F1430">
            <v>4200</v>
          </cell>
          <cell r="G1430">
            <v>0</v>
          </cell>
          <cell r="H1430" t="str">
            <v>48E</v>
          </cell>
          <cell r="I1430" t="str">
            <v>48E</v>
          </cell>
          <cell r="J1430" t="str">
            <v>51G</v>
          </cell>
          <cell r="K1430">
            <v>570</v>
          </cell>
          <cell r="L1430">
            <v>20000720</v>
          </cell>
          <cell r="M1430">
            <v>20030720</v>
          </cell>
          <cell r="N1430">
            <v>20000807</v>
          </cell>
          <cell r="O1430" t="str">
            <v>THERMALENG</v>
          </cell>
          <cell r="P1430" t="str">
            <v>ECAH75G4</v>
          </cell>
          <cell r="Q1430" t="str">
            <v>001137</v>
          </cell>
          <cell r="R1430">
            <v>0</v>
          </cell>
          <cell r="S1430" t="str">
            <v/>
          </cell>
          <cell r="T1430">
            <v>0</v>
          </cell>
          <cell r="U1430">
            <v>0</v>
          </cell>
          <cell r="V1430">
            <v>31564</v>
          </cell>
          <cell r="W1430">
            <v>31564</v>
          </cell>
          <cell r="X1430" t="str">
            <v>A</v>
          </cell>
          <cell r="Y1430">
            <v>0</v>
          </cell>
          <cell r="Z1430">
            <v>0</v>
          </cell>
          <cell r="AA1430">
            <v>20011023</v>
          </cell>
          <cell r="AB1430">
            <v>2467</v>
          </cell>
          <cell r="AC1430">
            <v>0</v>
          </cell>
          <cell r="AD1430" t="str">
            <v>48E</v>
          </cell>
          <cell r="AE1430" t="str">
            <v/>
          </cell>
          <cell r="AF1430">
            <v>20011022</v>
          </cell>
          <cell r="AG1430">
            <v>0</v>
          </cell>
          <cell r="AH1430" t="str">
            <v/>
          </cell>
          <cell r="AI1430" t="str">
            <v/>
          </cell>
          <cell r="AJ1430" t="str">
            <v/>
          </cell>
          <cell r="AK1430">
            <v>32500</v>
          </cell>
          <cell r="AL1430" t="str">
            <v/>
          </cell>
          <cell r="AM1430">
            <v>0</v>
          </cell>
          <cell r="AN1430">
            <v>6435</v>
          </cell>
          <cell r="AO1430">
            <v>6435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38</v>
          </cell>
          <cell r="AV1430">
            <v>0</v>
          </cell>
          <cell r="AW1430">
            <v>38</v>
          </cell>
          <cell r="AX1430">
            <v>0</v>
          </cell>
          <cell r="AY1430" t="str">
            <v>Y</v>
          </cell>
          <cell r="AZ1430" t="str">
            <v>Y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 t="str">
            <v/>
          </cell>
          <cell r="BG1430">
            <v>0</v>
          </cell>
          <cell r="BH1430">
            <v>0</v>
          </cell>
          <cell r="BI1430">
            <v>0</v>
          </cell>
          <cell r="BJ1430" t="str">
            <v>Y</v>
          </cell>
          <cell r="BK1430">
            <v>7</v>
          </cell>
          <cell r="BL1430">
            <v>2000</v>
          </cell>
        </row>
        <row r="1431">
          <cell r="B1431" t="str">
            <v>2493</v>
          </cell>
          <cell r="C1431" t="str">
            <v>A</v>
          </cell>
          <cell r="D1431" t="str">
            <v>R</v>
          </cell>
          <cell r="E1431">
            <v>440</v>
          </cell>
          <cell r="F1431">
            <v>4200</v>
          </cell>
          <cell r="G1431">
            <v>0</v>
          </cell>
          <cell r="H1431" t="str">
            <v>48E</v>
          </cell>
          <cell r="I1431" t="str">
            <v>48E</v>
          </cell>
          <cell r="J1431" t="str">
            <v>48E</v>
          </cell>
          <cell r="K1431">
            <v>570</v>
          </cell>
          <cell r="L1431">
            <v>20000721</v>
          </cell>
          <cell r="M1431">
            <v>20030721</v>
          </cell>
          <cell r="N1431">
            <v>20000722</v>
          </cell>
          <cell r="O1431" t="str">
            <v>THERMALENG</v>
          </cell>
          <cell r="P1431" t="str">
            <v>ECAH75G4</v>
          </cell>
          <cell r="Q1431" t="str">
            <v>001138</v>
          </cell>
          <cell r="R1431">
            <v>0</v>
          </cell>
          <cell r="S1431" t="str">
            <v/>
          </cell>
          <cell r="T1431">
            <v>0</v>
          </cell>
          <cell r="U1431">
            <v>0</v>
          </cell>
          <cell r="V1431">
            <v>31564</v>
          </cell>
          <cell r="W1431">
            <v>31564</v>
          </cell>
          <cell r="X1431" t="str">
            <v>O</v>
          </cell>
          <cell r="Y1431">
            <v>0</v>
          </cell>
          <cell r="Z1431">
            <v>0</v>
          </cell>
          <cell r="AA1431">
            <v>20020217</v>
          </cell>
          <cell r="AB1431">
            <v>12014</v>
          </cell>
          <cell r="AC1431">
            <v>4402</v>
          </cell>
          <cell r="AD1431" t="str">
            <v/>
          </cell>
          <cell r="AE1431" t="str">
            <v/>
          </cell>
          <cell r="AF1431">
            <v>20020215</v>
          </cell>
          <cell r="AG1431">
            <v>0</v>
          </cell>
          <cell r="AH1431" t="str">
            <v/>
          </cell>
          <cell r="AI1431" t="str">
            <v/>
          </cell>
          <cell r="AJ1431" t="str">
            <v/>
          </cell>
          <cell r="AK1431">
            <v>32500</v>
          </cell>
          <cell r="AL1431" t="str">
            <v/>
          </cell>
          <cell r="AM1431">
            <v>2800</v>
          </cell>
          <cell r="AN1431">
            <v>12600</v>
          </cell>
          <cell r="AO1431">
            <v>9800</v>
          </cell>
          <cell r="AP1431">
            <v>0</v>
          </cell>
          <cell r="AQ1431">
            <v>0</v>
          </cell>
          <cell r="AR1431">
            <v>0</v>
          </cell>
          <cell r="AS1431">
            <v>56</v>
          </cell>
          <cell r="AT1431">
            <v>0</v>
          </cell>
          <cell r="AU1431">
            <v>252</v>
          </cell>
          <cell r="AV1431">
            <v>0</v>
          </cell>
          <cell r="AW1431">
            <v>196</v>
          </cell>
          <cell r="AX1431">
            <v>0</v>
          </cell>
          <cell r="AY1431" t="str">
            <v>Y</v>
          </cell>
          <cell r="AZ1431" t="str">
            <v>Y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 t="str">
            <v/>
          </cell>
          <cell r="BG1431">
            <v>0</v>
          </cell>
          <cell r="BH1431">
            <v>0</v>
          </cell>
          <cell r="BI1431">
            <v>0</v>
          </cell>
          <cell r="BJ1431" t="str">
            <v>Y</v>
          </cell>
          <cell r="BK1431">
            <v>7</v>
          </cell>
          <cell r="BL1431">
            <v>2000</v>
          </cell>
        </row>
        <row r="1432">
          <cell r="B1432" t="str">
            <v>2494</v>
          </cell>
          <cell r="C1432" t="str">
            <v>A</v>
          </cell>
          <cell r="D1432" t="str">
            <v>R</v>
          </cell>
          <cell r="E1432">
            <v>440</v>
          </cell>
          <cell r="F1432">
            <v>4200</v>
          </cell>
          <cell r="G1432">
            <v>0</v>
          </cell>
          <cell r="H1432" t="str">
            <v>48E</v>
          </cell>
          <cell r="I1432" t="str">
            <v>48E</v>
          </cell>
          <cell r="J1432" t="str">
            <v>48E</v>
          </cell>
          <cell r="K1432">
            <v>570</v>
          </cell>
          <cell r="L1432">
            <v>20000721</v>
          </cell>
          <cell r="M1432">
            <v>20030721</v>
          </cell>
          <cell r="N1432">
            <v>20000722</v>
          </cell>
          <cell r="O1432" t="str">
            <v>THERMALENG</v>
          </cell>
          <cell r="P1432" t="str">
            <v>ECAH75G4</v>
          </cell>
          <cell r="Q1432" t="str">
            <v>001139</v>
          </cell>
          <cell r="R1432">
            <v>0</v>
          </cell>
          <cell r="S1432" t="str">
            <v/>
          </cell>
          <cell r="T1432">
            <v>0</v>
          </cell>
          <cell r="U1432">
            <v>0</v>
          </cell>
          <cell r="V1432">
            <v>31564</v>
          </cell>
          <cell r="W1432">
            <v>31564</v>
          </cell>
          <cell r="X1432" t="str">
            <v>R</v>
          </cell>
          <cell r="Y1432">
            <v>0</v>
          </cell>
          <cell r="Z1432">
            <v>0</v>
          </cell>
          <cell r="AA1432">
            <v>20010928</v>
          </cell>
          <cell r="AB1432">
            <v>12014</v>
          </cell>
          <cell r="AC1432">
            <v>4402</v>
          </cell>
          <cell r="AD1432" t="str">
            <v/>
          </cell>
          <cell r="AE1432" t="str">
            <v/>
          </cell>
          <cell r="AF1432">
            <v>0</v>
          </cell>
          <cell r="AG1432">
            <v>0</v>
          </cell>
          <cell r="AH1432" t="str">
            <v/>
          </cell>
          <cell r="AI1432" t="str">
            <v/>
          </cell>
          <cell r="AJ1432" t="str">
            <v/>
          </cell>
          <cell r="AK1432">
            <v>32500</v>
          </cell>
          <cell r="AL1432" t="str">
            <v/>
          </cell>
          <cell r="AM1432">
            <v>0</v>
          </cell>
          <cell r="AN1432">
            <v>5600</v>
          </cell>
          <cell r="AO1432">
            <v>560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110</v>
          </cell>
          <cell r="AV1432">
            <v>0</v>
          </cell>
          <cell r="AW1432">
            <v>110</v>
          </cell>
          <cell r="AX1432">
            <v>0</v>
          </cell>
          <cell r="AY1432" t="str">
            <v>Y</v>
          </cell>
          <cell r="AZ1432" t="str">
            <v>Y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 t="str">
            <v/>
          </cell>
          <cell r="BG1432">
            <v>0</v>
          </cell>
          <cell r="BH1432">
            <v>0</v>
          </cell>
          <cell r="BI1432">
            <v>0</v>
          </cell>
          <cell r="BJ1432" t="str">
            <v>Y</v>
          </cell>
          <cell r="BK1432">
            <v>7</v>
          </cell>
          <cell r="BL1432">
            <v>2000</v>
          </cell>
        </row>
        <row r="1433">
          <cell r="B1433" t="str">
            <v>2495</v>
          </cell>
          <cell r="C1433" t="str">
            <v>A</v>
          </cell>
          <cell r="D1433" t="str">
            <v>R</v>
          </cell>
          <cell r="E1433">
            <v>440</v>
          </cell>
          <cell r="F1433">
            <v>4200</v>
          </cell>
          <cell r="G1433">
            <v>0</v>
          </cell>
          <cell r="H1433" t="str">
            <v>48E</v>
          </cell>
          <cell r="I1433" t="str">
            <v>48E</v>
          </cell>
          <cell r="J1433" t="str">
            <v>48E</v>
          </cell>
          <cell r="K1433">
            <v>570</v>
          </cell>
          <cell r="L1433">
            <v>20000725</v>
          </cell>
          <cell r="M1433">
            <v>20030725</v>
          </cell>
          <cell r="N1433">
            <v>20000726</v>
          </cell>
          <cell r="O1433" t="str">
            <v>THERMALENG</v>
          </cell>
          <cell r="P1433" t="str">
            <v>ECAH75G4</v>
          </cell>
          <cell r="Q1433" t="str">
            <v>001140</v>
          </cell>
          <cell r="R1433">
            <v>0</v>
          </cell>
          <cell r="S1433" t="str">
            <v/>
          </cell>
          <cell r="T1433">
            <v>0</v>
          </cell>
          <cell r="U1433">
            <v>0</v>
          </cell>
          <cell r="V1433">
            <v>31564</v>
          </cell>
          <cell r="W1433">
            <v>31564</v>
          </cell>
          <cell r="X1433" t="str">
            <v>O</v>
          </cell>
          <cell r="Y1433">
            <v>0</v>
          </cell>
          <cell r="Z1433">
            <v>0</v>
          </cell>
          <cell r="AA1433">
            <v>20020217</v>
          </cell>
          <cell r="AB1433">
            <v>12014</v>
          </cell>
          <cell r="AC1433">
            <v>4402</v>
          </cell>
          <cell r="AD1433" t="str">
            <v/>
          </cell>
          <cell r="AE1433" t="str">
            <v/>
          </cell>
          <cell r="AF1433">
            <v>20020215</v>
          </cell>
          <cell r="AG1433">
            <v>0</v>
          </cell>
          <cell r="AH1433" t="str">
            <v/>
          </cell>
          <cell r="AI1433" t="str">
            <v/>
          </cell>
          <cell r="AJ1433" t="str">
            <v/>
          </cell>
          <cell r="AK1433">
            <v>32500</v>
          </cell>
          <cell r="AL1433" t="str">
            <v/>
          </cell>
          <cell r="AM1433">
            <v>2800</v>
          </cell>
          <cell r="AN1433">
            <v>12600</v>
          </cell>
          <cell r="AO1433">
            <v>9800</v>
          </cell>
          <cell r="AP1433">
            <v>0</v>
          </cell>
          <cell r="AQ1433">
            <v>0</v>
          </cell>
          <cell r="AR1433">
            <v>0</v>
          </cell>
          <cell r="AS1433">
            <v>56</v>
          </cell>
          <cell r="AT1433">
            <v>0</v>
          </cell>
          <cell r="AU1433">
            <v>252</v>
          </cell>
          <cell r="AV1433">
            <v>0</v>
          </cell>
          <cell r="AW1433">
            <v>196</v>
          </cell>
          <cell r="AX1433">
            <v>0</v>
          </cell>
          <cell r="AY1433" t="str">
            <v>Y</v>
          </cell>
          <cell r="AZ1433" t="str">
            <v>Y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 t="str">
            <v/>
          </cell>
          <cell r="BG1433">
            <v>0</v>
          </cell>
          <cell r="BH1433">
            <v>0</v>
          </cell>
          <cell r="BI1433">
            <v>0</v>
          </cell>
          <cell r="BJ1433" t="str">
            <v>Y</v>
          </cell>
          <cell r="BK1433">
            <v>7</v>
          </cell>
          <cell r="BL1433">
            <v>2000</v>
          </cell>
        </row>
        <row r="1434">
          <cell r="B1434" t="str">
            <v>2496</v>
          </cell>
          <cell r="C1434" t="str">
            <v>A</v>
          </cell>
          <cell r="D1434" t="str">
            <v>N</v>
          </cell>
          <cell r="E1434">
            <v>440</v>
          </cell>
          <cell r="F1434">
            <v>4200</v>
          </cell>
          <cell r="G1434">
            <v>0</v>
          </cell>
          <cell r="H1434" t="str">
            <v>49L</v>
          </cell>
          <cell r="I1434" t="str">
            <v>49L</v>
          </cell>
          <cell r="J1434" t="str">
            <v>47P</v>
          </cell>
          <cell r="K1434">
            <v>570</v>
          </cell>
          <cell r="L1434">
            <v>20000725</v>
          </cell>
          <cell r="M1434">
            <v>20030725</v>
          </cell>
          <cell r="N1434">
            <v>20000725</v>
          </cell>
          <cell r="O1434" t="str">
            <v>THERMALENG</v>
          </cell>
          <cell r="P1434" t="str">
            <v>ECAH75G4</v>
          </cell>
          <cell r="Q1434" t="str">
            <v>001141</v>
          </cell>
          <cell r="R1434">
            <v>0</v>
          </cell>
          <cell r="S1434" t="str">
            <v/>
          </cell>
          <cell r="T1434">
            <v>0</v>
          </cell>
          <cell r="U1434">
            <v>0</v>
          </cell>
          <cell r="V1434">
            <v>25000</v>
          </cell>
          <cell r="W1434">
            <v>25000</v>
          </cell>
          <cell r="X1434" t="str">
            <v>A</v>
          </cell>
          <cell r="Y1434">
            <v>0</v>
          </cell>
          <cell r="Z1434">
            <v>0</v>
          </cell>
          <cell r="AA1434">
            <v>20011010</v>
          </cell>
          <cell r="AB1434">
            <v>2371</v>
          </cell>
          <cell r="AC1434">
            <v>0</v>
          </cell>
          <cell r="AD1434" t="str">
            <v>49L</v>
          </cell>
          <cell r="AE1434" t="str">
            <v/>
          </cell>
          <cell r="AF1434">
            <v>20011005</v>
          </cell>
          <cell r="AG1434">
            <v>0</v>
          </cell>
          <cell r="AH1434" t="str">
            <v/>
          </cell>
          <cell r="AI1434" t="str">
            <v/>
          </cell>
          <cell r="AJ1434" t="str">
            <v/>
          </cell>
          <cell r="AK1434">
            <v>32500</v>
          </cell>
          <cell r="AL1434" t="str">
            <v/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 t="str">
            <v>Y</v>
          </cell>
          <cell r="AZ1434" t="str">
            <v>Y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 t="str">
            <v/>
          </cell>
          <cell r="BG1434">
            <v>0</v>
          </cell>
          <cell r="BH1434">
            <v>0</v>
          </cell>
          <cell r="BI1434">
            <v>0</v>
          </cell>
          <cell r="BJ1434" t="str">
            <v>Y</v>
          </cell>
          <cell r="BK1434">
            <v>0</v>
          </cell>
          <cell r="BL1434">
            <v>0</v>
          </cell>
        </row>
        <row r="1435">
          <cell r="B1435" t="str">
            <v>2497</v>
          </cell>
          <cell r="C1435" t="str">
            <v>A</v>
          </cell>
          <cell r="D1435" t="str">
            <v>R</v>
          </cell>
          <cell r="E1435">
            <v>440</v>
          </cell>
          <cell r="F1435">
            <v>4200</v>
          </cell>
          <cell r="G1435">
            <v>0</v>
          </cell>
          <cell r="H1435" t="str">
            <v>49L</v>
          </cell>
          <cell r="I1435" t="str">
            <v>49L</v>
          </cell>
          <cell r="J1435" t="str">
            <v>47P</v>
          </cell>
          <cell r="K1435">
            <v>570</v>
          </cell>
          <cell r="L1435">
            <v>20000725</v>
          </cell>
          <cell r="M1435">
            <v>20030725</v>
          </cell>
          <cell r="N1435">
            <v>20000726</v>
          </cell>
          <cell r="O1435" t="str">
            <v>THERMALENG</v>
          </cell>
          <cell r="P1435" t="str">
            <v>ECAH75G4</v>
          </cell>
          <cell r="Q1435" t="str">
            <v>001142</v>
          </cell>
          <cell r="R1435">
            <v>0</v>
          </cell>
          <cell r="S1435" t="str">
            <v/>
          </cell>
          <cell r="T1435">
            <v>0</v>
          </cell>
          <cell r="U1435">
            <v>0</v>
          </cell>
          <cell r="V1435">
            <v>31564</v>
          </cell>
          <cell r="W1435">
            <v>31564</v>
          </cell>
          <cell r="X1435" t="str">
            <v>A</v>
          </cell>
          <cell r="Y1435">
            <v>0</v>
          </cell>
          <cell r="Z1435">
            <v>0</v>
          </cell>
          <cell r="AA1435">
            <v>20010829</v>
          </cell>
          <cell r="AB1435">
            <v>2012</v>
          </cell>
          <cell r="AC1435">
            <v>0</v>
          </cell>
          <cell r="AD1435" t="str">
            <v>47P</v>
          </cell>
          <cell r="AE1435" t="str">
            <v/>
          </cell>
          <cell r="AF1435">
            <v>20010802</v>
          </cell>
          <cell r="AG1435">
            <v>0</v>
          </cell>
          <cell r="AH1435" t="str">
            <v/>
          </cell>
          <cell r="AI1435" t="str">
            <v/>
          </cell>
          <cell r="AJ1435" t="str">
            <v/>
          </cell>
          <cell r="AK1435">
            <v>32500</v>
          </cell>
          <cell r="AL1435" t="str">
            <v/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 t="str">
            <v>Y</v>
          </cell>
          <cell r="AZ1435" t="str">
            <v>Y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 t="str">
            <v/>
          </cell>
          <cell r="BG1435">
            <v>0</v>
          </cell>
          <cell r="BH1435">
            <v>0</v>
          </cell>
          <cell r="BI1435">
            <v>0</v>
          </cell>
          <cell r="BJ1435" t="str">
            <v>Y</v>
          </cell>
          <cell r="BK1435">
            <v>7</v>
          </cell>
          <cell r="BL1435">
            <v>2000</v>
          </cell>
        </row>
        <row r="1436">
          <cell r="B1436" t="str">
            <v>2498</v>
          </cell>
          <cell r="C1436" t="str">
            <v>A</v>
          </cell>
          <cell r="D1436" t="str">
            <v>R</v>
          </cell>
          <cell r="E1436">
            <v>440</v>
          </cell>
          <cell r="F1436">
            <v>4200</v>
          </cell>
          <cell r="G1436">
            <v>0</v>
          </cell>
          <cell r="H1436" t="str">
            <v>48F</v>
          </cell>
          <cell r="I1436" t="str">
            <v>48F</v>
          </cell>
          <cell r="J1436" t="str">
            <v>48D</v>
          </cell>
          <cell r="K1436">
            <v>570</v>
          </cell>
          <cell r="L1436">
            <v>20000814</v>
          </cell>
          <cell r="M1436">
            <v>20030814</v>
          </cell>
          <cell r="N1436">
            <v>20000815</v>
          </cell>
          <cell r="O1436" t="str">
            <v>THERMALENG</v>
          </cell>
          <cell r="P1436" t="str">
            <v>ECAH75G4</v>
          </cell>
          <cell r="Q1436" t="str">
            <v>001143</v>
          </cell>
          <cell r="R1436">
            <v>0</v>
          </cell>
          <cell r="S1436" t="str">
            <v/>
          </cell>
          <cell r="T1436">
            <v>0</v>
          </cell>
          <cell r="U1436">
            <v>0</v>
          </cell>
          <cell r="V1436">
            <v>31564</v>
          </cell>
          <cell r="W1436">
            <v>31564</v>
          </cell>
          <cell r="X1436" t="str">
            <v>A</v>
          </cell>
          <cell r="Y1436">
            <v>0</v>
          </cell>
          <cell r="Z1436">
            <v>0</v>
          </cell>
          <cell r="AA1436">
            <v>20020125</v>
          </cell>
          <cell r="AB1436">
            <v>2883</v>
          </cell>
          <cell r="AC1436">
            <v>0</v>
          </cell>
          <cell r="AD1436" t="str">
            <v>48F</v>
          </cell>
          <cell r="AE1436" t="str">
            <v/>
          </cell>
          <cell r="AF1436">
            <v>20020125</v>
          </cell>
          <cell r="AG1436">
            <v>0</v>
          </cell>
          <cell r="AH1436" t="str">
            <v/>
          </cell>
          <cell r="AI1436" t="str">
            <v/>
          </cell>
          <cell r="AJ1436" t="str">
            <v/>
          </cell>
          <cell r="AK1436">
            <v>32500</v>
          </cell>
          <cell r="AL1436" t="str">
            <v/>
          </cell>
          <cell r="AM1436">
            <v>0</v>
          </cell>
          <cell r="AN1436">
            <v>6941.03</v>
          </cell>
          <cell r="AO1436">
            <v>6941.03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93</v>
          </cell>
          <cell r="AV1436">
            <v>0</v>
          </cell>
          <cell r="AW1436">
            <v>93</v>
          </cell>
          <cell r="AX1436">
            <v>0</v>
          </cell>
          <cell r="AY1436" t="str">
            <v>Y</v>
          </cell>
          <cell r="AZ1436" t="str">
            <v>Y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 t="str">
            <v/>
          </cell>
          <cell r="BG1436">
            <v>0</v>
          </cell>
          <cell r="BH1436">
            <v>0</v>
          </cell>
          <cell r="BI1436">
            <v>0</v>
          </cell>
          <cell r="BJ1436" t="str">
            <v>Y</v>
          </cell>
          <cell r="BK1436">
            <v>7</v>
          </cell>
          <cell r="BL1436">
            <v>2000</v>
          </cell>
        </row>
        <row r="1437">
          <cell r="B1437" t="str">
            <v>2499</v>
          </cell>
          <cell r="C1437" t="str">
            <v>A</v>
          </cell>
          <cell r="D1437" t="str">
            <v>R</v>
          </cell>
          <cell r="E1437">
            <v>440</v>
          </cell>
          <cell r="F1437">
            <v>4200</v>
          </cell>
          <cell r="G1437">
            <v>0</v>
          </cell>
          <cell r="H1437" t="str">
            <v>48L</v>
          </cell>
          <cell r="I1437" t="str">
            <v>48L</v>
          </cell>
          <cell r="J1437" t="str">
            <v>48L</v>
          </cell>
          <cell r="K1437">
            <v>570</v>
          </cell>
          <cell r="L1437">
            <v>20000818</v>
          </cell>
          <cell r="M1437">
            <v>20030818</v>
          </cell>
          <cell r="N1437">
            <v>20000821</v>
          </cell>
          <cell r="O1437" t="str">
            <v>THERMALENG</v>
          </cell>
          <cell r="P1437" t="str">
            <v>ECAH75G4</v>
          </cell>
          <cell r="Q1437" t="str">
            <v>001144</v>
          </cell>
          <cell r="R1437">
            <v>0</v>
          </cell>
          <cell r="S1437" t="str">
            <v/>
          </cell>
          <cell r="T1437">
            <v>0</v>
          </cell>
          <cell r="U1437">
            <v>0</v>
          </cell>
          <cell r="V1437">
            <v>31564</v>
          </cell>
          <cell r="W1437">
            <v>31564</v>
          </cell>
          <cell r="X1437" t="str">
            <v>O</v>
          </cell>
          <cell r="Y1437">
            <v>0</v>
          </cell>
          <cell r="Z1437">
            <v>0</v>
          </cell>
          <cell r="AA1437">
            <v>20020201</v>
          </cell>
          <cell r="AB1437">
            <v>1024</v>
          </cell>
          <cell r="AC1437">
            <v>1041</v>
          </cell>
          <cell r="AD1437" t="str">
            <v/>
          </cell>
          <cell r="AE1437" t="str">
            <v/>
          </cell>
          <cell r="AF1437">
            <v>20020330</v>
          </cell>
          <cell r="AG1437">
            <v>0</v>
          </cell>
          <cell r="AH1437" t="str">
            <v/>
          </cell>
          <cell r="AI1437" t="str">
            <v/>
          </cell>
          <cell r="AJ1437" t="str">
            <v/>
          </cell>
          <cell r="AK1437">
            <v>32500</v>
          </cell>
          <cell r="AL1437" t="str">
            <v/>
          </cell>
          <cell r="AM1437">
            <v>1800</v>
          </cell>
          <cell r="AN1437">
            <v>15685.71</v>
          </cell>
          <cell r="AO1437">
            <v>11700</v>
          </cell>
          <cell r="AP1437">
            <v>0</v>
          </cell>
          <cell r="AQ1437">
            <v>0</v>
          </cell>
          <cell r="AR1437">
            <v>0</v>
          </cell>
          <cell r="AS1437">
            <v>56</v>
          </cell>
          <cell r="AT1437">
            <v>0</v>
          </cell>
          <cell r="AU1437">
            <v>488</v>
          </cell>
          <cell r="AV1437">
            <v>0</v>
          </cell>
          <cell r="AW1437">
            <v>364</v>
          </cell>
          <cell r="AX1437">
            <v>0</v>
          </cell>
          <cell r="AY1437" t="str">
            <v>Y</v>
          </cell>
          <cell r="AZ1437" t="str">
            <v>Y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 t="str">
            <v/>
          </cell>
          <cell r="BG1437">
            <v>0</v>
          </cell>
          <cell r="BH1437">
            <v>0</v>
          </cell>
          <cell r="BI1437">
            <v>0</v>
          </cell>
          <cell r="BJ1437" t="str">
            <v>Y</v>
          </cell>
          <cell r="BK1437">
            <v>7</v>
          </cell>
          <cell r="BL1437">
            <v>2000</v>
          </cell>
        </row>
        <row r="1438">
          <cell r="B1438" t="str">
            <v>2500</v>
          </cell>
          <cell r="C1438" t="str">
            <v>A</v>
          </cell>
          <cell r="D1438" t="str">
            <v>R</v>
          </cell>
          <cell r="E1438">
            <v>440</v>
          </cell>
          <cell r="F1438">
            <v>4200</v>
          </cell>
          <cell r="G1438">
            <v>0</v>
          </cell>
          <cell r="H1438" t="str">
            <v>48L</v>
          </cell>
          <cell r="I1438" t="str">
            <v>48L</v>
          </cell>
          <cell r="J1438" t="str">
            <v>48L</v>
          </cell>
          <cell r="K1438">
            <v>570</v>
          </cell>
          <cell r="L1438">
            <v>20000818</v>
          </cell>
          <cell r="M1438">
            <v>20030818</v>
          </cell>
          <cell r="N1438">
            <v>20000821</v>
          </cell>
          <cell r="O1438" t="str">
            <v>THERMALENG</v>
          </cell>
          <cell r="P1438" t="str">
            <v>ECAH75G4</v>
          </cell>
          <cell r="Q1438" t="str">
            <v>001145</v>
          </cell>
          <cell r="R1438">
            <v>0</v>
          </cell>
          <cell r="S1438" t="str">
            <v/>
          </cell>
          <cell r="T1438">
            <v>0</v>
          </cell>
          <cell r="U1438">
            <v>0</v>
          </cell>
          <cell r="V1438">
            <v>31564</v>
          </cell>
          <cell r="W1438">
            <v>31564</v>
          </cell>
          <cell r="X1438" t="str">
            <v>O</v>
          </cell>
          <cell r="Y1438">
            <v>0</v>
          </cell>
          <cell r="Z1438">
            <v>0</v>
          </cell>
          <cell r="AA1438">
            <v>20020201</v>
          </cell>
          <cell r="AB1438">
            <v>1024</v>
          </cell>
          <cell r="AC1438">
            <v>1041</v>
          </cell>
          <cell r="AD1438" t="str">
            <v/>
          </cell>
          <cell r="AE1438" t="str">
            <v/>
          </cell>
          <cell r="AF1438">
            <v>20020330</v>
          </cell>
          <cell r="AG1438">
            <v>0</v>
          </cell>
          <cell r="AH1438" t="str">
            <v/>
          </cell>
          <cell r="AI1438" t="str">
            <v/>
          </cell>
          <cell r="AJ1438" t="str">
            <v/>
          </cell>
          <cell r="AK1438">
            <v>32500</v>
          </cell>
          <cell r="AL1438" t="str">
            <v/>
          </cell>
          <cell r="AM1438">
            <v>1800</v>
          </cell>
          <cell r="AN1438">
            <v>15685.71</v>
          </cell>
          <cell r="AO1438">
            <v>11700</v>
          </cell>
          <cell r="AP1438">
            <v>0</v>
          </cell>
          <cell r="AQ1438">
            <v>3859.25</v>
          </cell>
          <cell r="AR1438">
            <v>3859.25</v>
          </cell>
          <cell r="AS1438">
            <v>56</v>
          </cell>
          <cell r="AT1438">
            <v>0</v>
          </cell>
          <cell r="AU1438">
            <v>488</v>
          </cell>
          <cell r="AV1438">
            <v>0</v>
          </cell>
          <cell r="AW1438">
            <v>364</v>
          </cell>
          <cell r="AX1438">
            <v>0</v>
          </cell>
          <cell r="AY1438" t="str">
            <v>Y</v>
          </cell>
          <cell r="AZ1438" t="str">
            <v>Y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 t="str">
            <v/>
          </cell>
          <cell r="BG1438">
            <v>0</v>
          </cell>
          <cell r="BH1438">
            <v>0</v>
          </cell>
          <cell r="BI1438">
            <v>0</v>
          </cell>
          <cell r="BJ1438" t="str">
            <v>Y</v>
          </cell>
          <cell r="BK1438">
            <v>7</v>
          </cell>
          <cell r="BL1438">
            <v>2000</v>
          </cell>
        </row>
        <row r="1439">
          <cell r="B1439" t="str">
            <v>2501</v>
          </cell>
          <cell r="C1439" t="str">
            <v>A</v>
          </cell>
          <cell r="D1439" t="str">
            <v>R</v>
          </cell>
          <cell r="E1439">
            <v>440</v>
          </cell>
          <cell r="F1439">
            <v>4200</v>
          </cell>
          <cell r="G1439">
            <v>0</v>
          </cell>
          <cell r="H1439" t="str">
            <v>49U</v>
          </cell>
          <cell r="I1439" t="str">
            <v>49U</v>
          </cell>
          <cell r="J1439" t="str">
            <v>49P</v>
          </cell>
          <cell r="K1439">
            <v>570</v>
          </cell>
          <cell r="L1439">
            <v>20000731</v>
          </cell>
          <cell r="M1439">
            <v>20030731</v>
          </cell>
          <cell r="N1439">
            <v>20000801</v>
          </cell>
          <cell r="O1439" t="str">
            <v>THERMALENG</v>
          </cell>
          <cell r="P1439" t="str">
            <v>ECAH75G4</v>
          </cell>
          <cell r="Q1439" t="str">
            <v>001146</v>
          </cell>
          <cell r="R1439">
            <v>0</v>
          </cell>
          <cell r="S1439" t="str">
            <v/>
          </cell>
          <cell r="T1439">
            <v>0</v>
          </cell>
          <cell r="U1439">
            <v>0</v>
          </cell>
          <cell r="V1439">
            <v>31564</v>
          </cell>
          <cell r="W1439">
            <v>31564</v>
          </cell>
          <cell r="X1439" t="str">
            <v>A</v>
          </cell>
          <cell r="Y1439">
            <v>0</v>
          </cell>
          <cell r="Z1439">
            <v>0</v>
          </cell>
          <cell r="AA1439">
            <v>20010914</v>
          </cell>
          <cell r="AB1439">
            <v>2221</v>
          </cell>
          <cell r="AC1439">
            <v>0</v>
          </cell>
          <cell r="AD1439" t="str">
            <v>49P</v>
          </cell>
          <cell r="AE1439" t="str">
            <v/>
          </cell>
          <cell r="AF1439">
            <v>20010911</v>
          </cell>
          <cell r="AG1439">
            <v>0</v>
          </cell>
          <cell r="AH1439" t="str">
            <v>VENEZUELA</v>
          </cell>
          <cell r="AI1439" t="str">
            <v/>
          </cell>
          <cell r="AJ1439" t="str">
            <v/>
          </cell>
          <cell r="AK1439">
            <v>32500</v>
          </cell>
          <cell r="AL1439" t="str">
            <v/>
          </cell>
          <cell r="AM1439">
            <v>0</v>
          </cell>
          <cell r="AN1439">
            <v>2100</v>
          </cell>
          <cell r="AO1439">
            <v>210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20</v>
          </cell>
          <cell r="AV1439">
            <v>0</v>
          </cell>
          <cell r="AW1439">
            <v>20</v>
          </cell>
          <cell r="AX1439">
            <v>0</v>
          </cell>
          <cell r="AY1439" t="str">
            <v>Y</v>
          </cell>
          <cell r="AZ1439" t="str">
            <v>Y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 t="str">
            <v/>
          </cell>
          <cell r="BG1439">
            <v>0</v>
          </cell>
          <cell r="BH1439">
            <v>0</v>
          </cell>
          <cell r="BI1439">
            <v>0</v>
          </cell>
          <cell r="BJ1439" t="str">
            <v>Y</v>
          </cell>
          <cell r="BK1439">
            <v>7</v>
          </cell>
          <cell r="BL1439">
            <v>2000</v>
          </cell>
        </row>
        <row r="1440">
          <cell r="B1440" t="str">
            <v>2502</v>
          </cell>
          <cell r="C1440" t="str">
            <v>A</v>
          </cell>
          <cell r="D1440" t="str">
            <v>R</v>
          </cell>
          <cell r="E1440">
            <v>440</v>
          </cell>
          <cell r="F1440">
            <v>4200</v>
          </cell>
          <cell r="G1440">
            <v>0</v>
          </cell>
          <cell r="H1440" t="str">
            <v>49U</v>
          </cell>
          <cell r="I1440" t="str">
            <v>49U</v>
          </cell>
          <cell r="J1440" t="str">
            <v>49P</v>
          </cell>
          <cell r="K1440">
            <v>570</v>
          </cell>
          <cell r="L1440">
            <v>20000731</v>
          </cell>
          <cell r="M1440">
            <v>20030731</v>
          </cell>
          <cell r="N1440">
            <v>20000801</v>
          </cell>
          <cell r="O1440" t="str">
            <v>THERMALENG</v>
          </cell>
          <cell r="P1440" t="str">
            <v>ECAH75G4</v>
          </cell>
          <cell r="Q1440" t="str">
            <v>001147</v>
          </cell>
          <cell r="R1440">
            <v>0</v>
          </cell>
          <cell r="S1440" t="str">
            <v/>
          </cell>
          <cell r="T1440">
            <v>0</v>
          </cell>
          <cell r="U1440">
            <v>0</v>
          </cell>
          <cell r="V1440">
            <v>31564</v>
          </cell>
          <cell r="W1440">
            <v>31564</v>
          </cell>
          <cell r="X1440" t="str">
            <v>A</v>
          </cell>
          <cell r="Y1440">
            <v>0</v>
          </cell>
          <cell r="Z1440">
            <v>0</v>
          </cell>
          <cell r="AA1440">
            <v>20011003</v>
          </cell>
          <cell r="AB1440">
            <v>2300</v>
          </cell>
          <cell r="AC1440">
            <v>0</v>
          </cell>
          <cell r="AD1440" t="str">
            <v/>
          </cell>
          <cell r="AE1440" t="str">
            <v/>
          </cell>
          <cell r="AF1440">
            <v>0</v>
          </cell>
          <cell r="AG1440">
            <v>0</v>
          </cell>
          <cell r="AH1440" t="str">
            <v>VENEZUELA</v>
          </cell>
          <cell r="AI1440" t="str">
            <v/>
          </cell>
          <cell r="AJ1440" t="str">
            <v/>
          </cell>
          <cell r="AK1440">
            <v>32500</v>
          </cell>
          <cell r="AL1440" t="str">
            <v/>
          </cell>
          <cell r="AM1440">
            <v>0</v>
          </cell>
          <cell r="AN1440">
            <v>19994</v>
          </cell>
          <cell r="AO1440">
            <v>19994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74</v>
          </cell>
          <cell r="AV1440">
            <v>0</v>
          </cell>
          <cell r="AW1440">
            <v>74</v>
          </cell>
          <cell r="AX1440">
            <v>0</v>
          </cell>
          <cell r="AY1440" t="str">
            <v>Y</v>
          </cell>
          <cell r="AZ1440" t="str">
            <v>Y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 t="str">
            <v/>
          </cell>
          <cell r="BG1440">
            <v>0</v>
          </cell>
          <cell r="BH1440">
            <v>0</v>
          </cell>
          <cell r="BI1440">
            <v>0</v>
          </cell>
          <cell r="BJ1440" t="str">
            <v>Y</v>
          </cell>
          <cell r="BK1440">
            <v>7</v>
          </cell>
          <cell r="BL1440">
            <v>2000</v>
          </cell>
        </row>
        <row r="1441">
          <cell r="B1441" t="str">
            <v>2503</v>
          </cell>
          <cell r="C1441" t="str">
            <v>A</v>
          </cell>
          <cell r="D1441" t="str">
            <v>R</v>
          </cell>
          <cell r="E1441">
            <v>440</v>
          </cell>
          <cell r="F1441">
            <v>4200</v>
          </cell>
          <cell r="G1441">
            <v>0</v>
          </cell>
          <cell r="H1441" t="str">
            <v>49P</v>
          </cell>
          <cell r="I1441" t="str">
            <v>49P</v>
          </cell>
          <cell r="J1441" t="str">
            <v>51G</v>
          </cell>
          <cell r="K1441">
            <v>570</v>
          </cell>
          <cell r="L1441">
            <v>20000731</v>
          </cell>
          <cell r="M1441">
            <v>20030731</v>
          </cell>
          <cell r="N1441">
            <v>20000803</v>
          </cell>
          <cell r="O1441" t="str">
            <v>THERMALENG</v>
          </cell>
          <cell r="P1441" t="str">
            <v>ECAH75G4</v>
          </cell>
          <cell r="Q1441" t="str">
            <v>001148</v>
          </cell>
          <cell r="R1441">
            <v>0</v>
          </cell>
          <cell r="S1441" t="str">
            <v/>
          </cell>
          <cell r="T1441">
            <v>0</v>
          </cell>
          <cell r="U1441">
            <v>0</v>
          </cell>
          <cell r="V1441">
            <v>31564</v>
          </cell>
          <cell r="W1441">
            <v>31564</v>
          </cell>
          <cell r="X1441" t="str">
            <v>A</v>
          </cell>
          <cell r="Y1441">
            <v>0</v>
          </cell>
          <cell r="Z1441">
            <v>0</v>
          </cell>
          <cell r="AA1441">
            <v>20011003</v>
          </cell>
          <cell r="AB1441">
            <v>2300</v>
          </cell>
          <cell r="AC1441">
            <v>0</v>
          </cell>
          <cell r="AD1441" t="str">
            <v/>
          </cell>
          <cell r="AE1441" t="str">
            <v/>
          </cell>
          <cell r="AF1441">
            <v>0</v>
          </cell>
          <cell r="AG1441">
            <v>0</v>
          </cell>
          <cell r="AH1441" t="str">
            <v/>
          </cell>
          <cell r="AI1441" t="str">
            <v/>
          </cell>
          <cell r="AJ1441" t="str">
            <v/>
          </cell>
          <cell r="AK1441">
            <v>32500</v>
          </cell>
          <cell r="AL1441" t="str">
            <v/>
          </cell>
          <cell r="AM1441">
            <v>0</v>
          </cell>
          <cell r="AN1441">
            <v>19994</v>
          </cell>
          <cell r="AO1441">
            <v>19994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86</v>
          </cell>
          <cell r="AV1441">
            <v>0</v>
          </cell>
          <cell r="AW1441">
            <v>86</v>
          </cell>
          <cell r="AX1441">
            <v>0</v>
          </cell>
          <cell r="AY1441" t="str">
            <v>Y</v>
          </cell>
          <cell r="AZ1441" t="str">
            <v>Y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 t="str">
            <v/>
          </cell>
          <cell r="BG1441">
            <v>0</v>
          </cell>
          <cell r="BH1441">
            <v>0</v>
          </cell>
          <cell r="BI1441">
            <v>0</v>
          </cell>
          <cell r="BJ1441" t="str">
            <v>Y</v>
          </cell>
          <cell r="BK1441">
            <v>7</v>
          </cell>
          <cell r="BL1441">
            <v>2000</v>
          </cell>
        </row>
        <row r="1442">
          <cell r="B1442" t="str">
            <v>2504</v>
          </cell>
          <cell r="C1442" t="str">
            <v>A</v>
          </cell>
          <cell r="D1442" t="str">
            <v>R</v>
          </cell>
          <cell r="E1442">
            <v>440</v>
          </cell>
          <cell r="F1442">
            <v>4200</v>
          </cell>
          <cell r="G1442">
            <v>0</v>
          </cell>
          <cell r="H1442" t="str">
            <v>49L</v>
          </cell>
          <cell r="I1442" t="str">
            <v>49L</v>
          </cell>
          <cell r="J1442" t="str">
            <v>47P</v>
          </cell>
          <cell r="K1442">
            <v>570</v>
          </cell>
          <cell r="L1442">
            <v>20000822</v>
          </cell>
          <cell r="M1442">
            <v>20030822</v>
          </cell>
          <cell r="N1442">
            <v>20000823</v>
          </cell>
          <cell r="O1442" t="str">
            <v>THERMALENG</v>
          </cell>
          <cell r="P1442" t="str">
            <v>ECAH75G4</v>
          </cell>
          <cell r="Q1442" t="str">
            <v>001149</v>
          </cell>
          <cell r="R1442">
            <v>0</v>
          </cell>
          <cell r="S1442" t="str">
            <v/>
          </cell>
          <cell r="T1442">
            <v>0</v>
          </cell>
          <cell r="U1442">
            <v>0</v>
          </cell>
          <cell r="V1442">
            <v>31564</v>
          </cell>
          <cell r="W1442">
            <v>31564</v>
          </cell>
          <cell r="X1442" t="str">
            <v>A</v>
          </cell>
          <cell r="Y1442">
            <v>0</v>
          </cell>
          <cell r="Z1442">
            <v>0</v>
          </cell>
          <cell r="AA1442">
            <v>20010829</v>
          </cell>
          <cell r="AB1442">
            <v>2012</v>
          </cell>
          <cell r="AC1442">
            <v>3644</v>
          </cell>
          <cell r="AD1442" t="str">
            <v>47P</v>
          </cell>
          <cell r="AE1442" t="str">
            <v/>
          </cell>
          <cell r="AF1442">
            <v>20010802</v>
          </cell>
          <cell r="AG1442">
            <v>0</v>
          </cell>
          <cell r="AH1442" t="str">
            <v/>
          </cell>
          <cell r="AI1442" t="str">
            <v/>
          </cell>
          <cell r="AJ1442" t="str">
            <v/>
          </cell>
          <cell r="AK1442">
            <v>32500</v>
          </cell>
          <cell r="AL1442" t="str">
            <v/>
          </cell>
          <cell r="AM1442">
            <v>0</v>
          </cell>
          <cell r="AN1442">
            <v>217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21</v>
          </cell>
          <cell r="AV1442">
            <v>7</v>
          </cell>
          <cell r="AW1442">
            <v>0</v>
          </cell>
          <cell r="AX1442">
            <v>0</v>
          </cell>
          <cell r="AY1442" t="str">
            <v>Y</v>
          </cell>
          <cell r="AZ1442" t="str">
            <v>Y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 t="str">
            <v/>
          </cell>
          <cell r="BG1442">
            <v>0</v>
          </cell>
          <cell r="BH1442">
            <v>0</v>
          </cell>
          <cell r="BI1442">
            <v>0</v>
          </cell>
          <cell r="BJ1442" t="str">
            <v>Y</v>
          </cell>
          <cell r="BK1442">
            <v>7</v>
          </cell>
          <cell r="BL1442">
            <v>2000</v>
          </cell>
        </row>
        <row r="1443">
          <cell r="B1443" t="str">
            <v>2505</v>
          </cell>
          <cell r="C1443" t="str">
            <v>A</v>
          </cell>
          <cell r="D1443" t="str">
            <v>R</v>
          </cell>
          <cell r="E1443">
            <v>440</v>
          </cell>
          <cell r="F1443">
            <v>4200</v>
          </cell>
          <cell r="G1443">
            <v>0</v>
          </cell>
          <cell r="H1443" t="str">
            <v>48M</v>
          </cell>
          <cell r="I1443" t="str">
            <v>48M</v>
          </cell>
          <cell r="J1443" t="str">
            <v>48M</v>
          </cell>
          <cell r="K1443">
            <v>570</v>
          </cell>
          <cell r="L1443">
            <v>20000822</v>
          </cell>
          <cell r="M1443">
            <v>20030822</v>
          </cell>
          <cell r="N1443">
            <v>20000823</v>
          </cell>
          <cell r="O1443" t="str">
            <v>THERMALENG</v>
          </cell>
          <cell r="P1443" t="str">
            <v>ECAH75G4</v>
          </cell>
          <cell r="Q1443" t="str">
            <v>001150</v>
          </cell>
          <cell r="R1443">
            <v>0</v>
          </cell>
          <cell r="S1443" t="str">
            <v/>
          </cell>
          <cell r="T1443">
            <v>0</v>
          </cell>
          <cell r="U1443">
            <v>0</v>
          </cell>
          <cell r="V1443">
            <v>31564</v>
          </cell>
          <cell r="W1443">
            <v>31564</v>
          </cell>
          <cell r="X1443" t="str">
            <v>R</v>
          </cell>
          <cell r="Y1443">
            <v>0</v>
          </cell>
          <cell r="Z1443">
            <v>0</v>
          </cell>
          <cell r="AA1443">
            <v>20011001</v>
          </cell>
          <cell r="AB1443">
            <v>17716</v>
          </cell>
          <cell r="AC1443">
            <v>3644</v>
          </cell>
          <cell r="AD1443" t="str">
            <v/>
          </cell>
          <cell r="AE1443" t="str">
            <v/>
          </cell>
          <cell r="AF1443">
            <v>0</v>
          </cell>
          <cell r="AG1443">
            <v>0</v>
          </cell>
          <cell r="AH1443" t="str">
            <v/>
          </cell>
          <cell r="AI1443" t="str">
            <v/>
          </cell>
          <cell r="AJ1443" t="str">
            <v/>
          </cell>
          <cell r="AK1443">
            <v>32500</v>
          </cell>
          <cell r="AL1443" t="str">
            <v/>
          </cell>
          <cell r="AM1443">
            <v>0</v>
          </cell>
          <cell r="AN1443">
            <v>1499</v>
          </cell>
          <cell r="AO1443">
            <v>1499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58</v>
          </cell>
          <cell r="AV1443">
            <v>0</v>
          </cell>
          <cell r="AW1443">
            <v>58</v>
          </cell>
          <cell r="AX1443">
            <v>0</v>
          </cell>
          <cell r="AY1443" t="str">
            <v>Y</v>
          </cell>
          <cell r="AZ1443" t="str">
            <v>Y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 t="str">
            <v/>
          </cell>
          <cell r="BG1443">
            <v>0</v>
          </cell>
          <cell r="BH1443">
            <v>0</v>
          </cell>
          <cell r="BI1443">
            <v>0</v>
          </cell>
          <cell r="BJ1443" t="str">
            <v>Y</v>
          </cell>
          <cell r="BK1443">
            <v>7</v>
          </cell>
          <cell r="BL1443">
            <v>2000</v>
          </cell>
        </row>
        <row r="1444">
          <cell r="B1444" t="str">
            <v>2506</v>
          </cell>
          <cell r="C1444" t="str">
            <v>A</v>
          </cell>
          <cell r="D1444" t="str">
            <v>R</v>
          </cell>
          <cell r="E1444">
            <v>452</v>
          </cell>
          <cell r="F1444">
            <v>4250</v>
          </cell>
          <cell r="G1444">
            <v>0</v>
          </cell>
          <cell r="H1444" t="str">
            <v>49K</v>
          </cell>
          <cell r="I1444" t="str">
            <v>49K</v>
          </cell>
          <cell r="J1444" t="str">
            <v>49K</v>
          </cell>
          <cell r="K1444">
            <v>532</v>
          </cell>
          <cell r="L1444">
            <v>20000629</v>
          </cell>
          <cell r="M1444">
            <v>20030629</v>
          </cell>
          <cell r="N1444">
            <v>20000629</v>
          </cell>
          <cell r="O1444" t="str">
            <v>YORK</v>
          </cell>
          <cell r="P1444" t="str">
            <v>YCAS0250</v>
          </cell>
          <cell r="Q1444" t="str">
            <v>RCJM5230AA</v>
          </cell>
          <cell r="R1444">
            <v>0</v>
          </cell>
          <cell r="S1444" t="str">
            <v/>
          </cell>
          <cell r="T1444">
            <v>0</v>
          </cell>
          <cell r="U1444">
            <v>0</v>
          </cell>
          <cell r="V1444">
            <v>97546</v>
          </cell>
          <cell r="W1444">
            <v>97546</v>
          </cell>
          <cell r="X1444" t="str">
            <v>R</v>
          </cell>
          <cell r="Y1444">
            <v>0</v>
          </cell>
          <cell r="Z1444">
            <v>0</v>
          </cell>
          <cell r="AA1444">
            <v>20011121</v>
          </cell>
          <cell r="AB1444">
            <v>17605</v>
          </cell>
          <cell r="AC1444">
            <v>1372</v>
          </cell>
          <cell r="AD1444" t="str">
            <v/>
          </cell>
          <cell r="AE1444" t="str">
            <v/>
          </cell>
          <cell r="AF1444">
            <v>0</v>
          </cell>
          <cell r="AG1444">
            <v>0</v>
          </cell>
          <cell r="AH1444" t="str">
            <v/>
          </cell>
          <cell r="AI1444" t="str">
            <v/>
          </cell>
          <cell r="AJ1444" t="str">
            <v/>
          </cell>
          <cell r="AK1444">
            <v>117600</v>
          </cell>
          <cell r="AL1444" t="str">
            <v/>
          </cell>
          <cell r="AM1444">
            <v>0</v>
          </cell>
          <cell r="AN1444">
            <v>45167</v>
          </cell>
          <cell r="AO1444">
            <v>45167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191</v>
          </cell>
          <cell r="AV1444">
            <v>8</v>
          </cell>
          <cell r="AW1444">
            <v>191</v>
          </cell>
          <cell r="AX1444">
            <v>8</v>
          </cell>
          <cell r="AY1444" t="str">
            <v>Y</v>
          </cell>
          <cell r="AZ1444" t="str">
            <v>Y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 t="str">
            <v/>
          </cell>
          <cell r="BG1444">
            <v>0</v>
          </cell>
          <cell r="BH1444">
            <v>0</v>
          </cell>
          <cell r="BI1444">
            <v>0</v>
          </cell>
          <cell r="BJ1444" t="str">
            <v>Y</v>
          </cell>
          <cell r="BK1444">
            <v>7</v>
          </cell>
          <cell r="BL1444">
            <v>2000</v>
          </cell>
        </row>
        <row r="1445">
          <cell r="B1445" t="str">
            <v>2507</v>
          </cell>
          <cell r="C1445" t="str">
            <v>A</v>
          </cell>
          <cell r="D1445" t="str">
            <v>N</v>
          </cell>
          <cell r="E1445">
            <v>416</v>
          </cell>
          <cell r="F1445">
            <v>4010</v>
          </cell>
          <cell r="G1445">
            <v>0</v>
          </cell>
          <cell r="H1445" t="str">
            <v>888</v>
          </cell>
          <cell r="I1445" t="str">
            <v>888</v>
          </cell>
          <cell r="J1445" t="str">
            <v/>
          </cell>
          <cell r="K1445">
            <v>571</v>
          </cell>
          <cell r="L1445">
            <v>0</v>
          </cell>
          <cell r="M1445">
            <v>0</v>
          </cell>
          <cell r="N1445">
            <v>0</v>
          </cell>
          <cell r="O1445" t="str">
            <v>UNITEDCOOL</v>
          </cell>
          <cell r="P1445" t="str">
            <v>GEEC10G4A30</v>
          </cell>
          <cell r="Q1445" t="str">
            <v>000113</v>
          </cell>
          <cell r="R1445">
            <v>0</v>
          </cell>
          <cell r="S1445" t="str">
            <v/>
          </cell>
          <cell r="T1445">
            <v>0</v>
          </cell>
          <cell r="U1445">
            <v>0</v>
          </cell>
          <cell r="V1445">
            <v>19000</v>
          </cell>
          <cell r="W1445">
            <v>19000</v>
          </cell>
          <cell r="X1445" t="str">
            <v>A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 t="str">
            <v/>
          </cell>
          <cell r="AE1445" t="str">
            <v/>
          </cell>
          <cell r="AF1445">
            <v>0</v>
          </cell>
          <cell r="AG1445">
            <v>0</v>
          </cell>
          <cell r="AH1445" t="str">
            <v/>
          </cell>
          <cell r="AI1445" t="str">
            <v/>
          </cell>
          <cell r="AJ1445" t="str">
            <v/>
          </cell>
          <cell r="AK1445">
            <v>22800</v>
          </cell>
          <cell r="AL1445" t="str">
            <v/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 t="str">
            <v>Y</v>
          </cell>
          <cell r="AZ1445" t="str">
            <v>Y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 t="str">
            <v/>
          </cell>
          <cell r="BG1445">
            <v>0</v>
          </cell>
          <cell r="BH1445">
            <v>0</v>
          </cell>
          <cell r="BI1445">
            <v>0</v>
          </cell>
          <cell r="BJ1445" t="str">
            <v>Y</v>
          </cell>
          <cell r="BK1445">
            <v>0</v>
          </cell>
          <cell r="BL1445">
            <v>0</v>
          </cell>
        </row>
        <row r="1446">
          <cell r="B1446" t="str">
            <v>2508</v>
          </cell>
          <cell r="C1446" t="str">
            <v>A</v>
          </cell>
          <cell r="D1446" t="str">
            <v>N</v>
          </cell>
          <cell r="E1446">
            <v>416</v>
          </cell>
          <cell r="F1446">
            <v>4010</v>
          </cell>
          <cell r="G1446">
            <v>0</v>
          </cell>
          <cell r="H1446" t="str">
            <v>888</v>
          </cell>
          <cell r="I1446" t="str">
            <v>888</v>
          </cell>
          <cell r="J1446" t="str">
            <v/>
          </cell>
          <cell r="K1446">
            <v>571</v>
          </cell>
          <cell r="L1446">
            <v>0</v>
          </cell>
          <cell r="M1446">
            <v>0</v>
          </cell>
          <cell r="N1446">
            <v>0</v>
          </cell>
          <cell r="O1446" t="str">
            <v>UNITEDCOOL</v>
          </cell>
          <cell r="P1446" t="str">
            <v>GEEC10G4A30</v>
          </cell>
          <cell r="Q1446" t="str">
            <v>000114</v>
          </cell>
          <cell r="R1446">
            <v>0</v>
          </cell>
          <cell r="S1446" t="str">
            <v/>
          </cell>
          <cell r="T1446">
            <v>0</v>
          </cell>
          <cell r="U1446">
            <v>0</v>
          </cell>
          <cell r="V1446">
            <v>19000</v>
          </cell>
          <cell r="W1446">
            <v>19000</v>
          </cell>
          <cell r="X1446" t="str">
            <v>A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 t="str">
            <v/>
          </cell>
          <cell r="AE1446" t="str">
            <v/>
          </cell>
          <cell r="AF1446">
            <v>0</v>
          </cell>
          <cell r="AG1446">
            <v>0</v>
          </cell>
          <cell r="AH1446" t="str">
            <v/>
          </cell>
          <cell r="AI1446" t="str">
            <v/>
          </cell>
          <cell r="AJ1446" t="str">
            <v/>
          </cell>
          <cell r="AK1446">
            <v>22800</v>
          </cell>
          <cell r="AL1446" t="str">
            <v/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 t="str">
            <v>Y</v>
          </cell>
          <cell r="AZ1446" t="str">
            <v>Y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 t="str">
            <v/>
          </cell>
          <cell r="BG1446">
            <v>0</v>
          </cell>
          <cell r="BH1446">
            <v>0</v>
          </cell>
          <cell r="BI1446">
            <v>0</v>
          </cell>
          <cell r="BJ1446" t="str">
            <v>Y</v>
          </cell>
          <cell r="BK1446">
            <v>0</v>
          </cell>
          <cell r="BL1446">
            <v>0</v>
          </cell>
        </row>
        <row r="1447">
          <cell r="B1447" t="str">
            <v>2509</v>
          </cell>
          <cell r="C1447" t="str">
            <v>A</v>
          </cell>
          <cell r="D1447" t="str">
            <v>N</v>
          </cell>
          <cell r="E1447">
            <v>416</v>
          </cell>
          <cell r="F1447">
            <v>4010</v>
          </cell>
          <cell r="G1447">
            <v>0</v>
          </cell>
          <cell r="H1447" t="str">
            <v>888</v>
          </cell>
          <cell r="I1447" t="str">
            <v>888</v>
          </cell>
          <cell r="J1447" t="str">
            <v/>
          </cell>
          <cell r="K1447">
            <v>571</v>
          </cell>
          <cell r="L1447">
            <v>0</v>
          </cell>
          <cell r="M1447">
            <v>0</v>
          </cell>
          <cell r="N1447">
            <v>0</v>
          </cell>
          <cell r="O1447" t="str">
            <v>UNITEDCOOL</v>
          </cell>
          <cell r="P1447" t="str">
            <v>GEEC10G4A30</v>
          </cell>
          <cell r="Q1447" t="str">
            <v>000115</v>
          </cell>
          <cell r="R1447">
            <v>0</v>
          </cell>
          <cell r="S1447" t="str">
            <v/>
          </cell>
          <cell r="T1447">
            <v>0</v>
          </cell>
          <cell r="U1447">
            <v>0</v>
          </cell>
          <cell r="V1447">
            <v>19000</v>
          </cell>
          <cell r="W1447">
            <v>19000</v>
          </cell>
          <cell r="X1447" t="str">
            <v>A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 t="str">
            <v/>
          </cell>
          <cell r="AE1447" t="str">
            <v/>
          </cell>
          <cell r="AF1447">
            <v>0</v>
          </cell>
          <cell r="AG1447">
            <v>0</v>
          </cell>
          <cell r="AH1447" t="str">
            <v/>
          </cell>
          <cell r="AI1447" t="str">
            <v/>
          </cell>
          <cell r="AJ1447" t="str">
            <v/>
          </cell>
          <cell r="AK1447">
            <v>22800</v>
          </cell>
          <cell r="AL1447" t="str">
            <v/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 t="str">
            <v>Y</v>
          </cell>
          <cell r="AZ1447" t="str">
            <v>Y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 t="str">
            <v/>
          </cell>
          <cell r="BG1447">
            <v>0</v>
          </cell>
          <cell r="BH1447">
            <v>0</v>
          </cell>
          <cell r="BI1447">
            <v>0</v>
          </cell>
          <cell r="BJ1447" t="str">
            <v>Y</v>
          </cell>
          <cell r="BK1447">
            <v>0</v>
          </cell>
          <cell r="BL1447">
            <v>0</v>
          </cell>
        </row>
        <row r="1448">
          <cell r="B1448" t="str">
            <v>2510</v>
          </cell>
          <cell r="C1448" t="str">
            <v>A</v>
          </cell>
          <cell r="D1448" t="str">
            <v>N</v>
          </cell>
          <cell r="E1448">
            <v>416</v>
          </cell>
          <cell r="F1448">
            <v>4010</v>
          </cell>
          <cell r="G1448">
            <v>0</v>
          </cell>
          <cell r="H1448" t="str">
            <v>888</v>
          </cell>
          <cell r="I1448" t="str">
            <v>888</v>
          </cell>
          <cell r="J1448" t="str">
            <v/>
          </cell>
          <cell r="K1448">
            <v>571</v>
          </cell>
          <cell r="L1448">
            <v>0</v>
          </cell>
          <cell r="M1448">
            <v>0</v>
          </cell>
          <cell r="N1448">
            <v>0</v>
          </cell>
          <cell r="O1448" t="str">
            <v>UNITEDCOOL</v>
          </cell>
          <cell r="P1448" t="str">
            <v>GEEC10G4A30</v>
          </cell>
          <cell r="Q1448" t="str">
            <v>000116</v>
          </cell>
          <cell r="R1448">
            <v>0</v>
          </cell>
          <cell r="S1448" t="str">
            <v/>
          </cell>
          <cell r="T1448">
            <v>0</v>
          </cell>
          <cell r="U1448">
            <v>0</v>
          </cell>
          <cell r="V1448">
            <v>19000</v>
          </cell>
          <cell r="W1448">
            <v>19000</v>
          </cell>
          <cell r="X1448" t="str">
            <v>A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 t="str">
            <v/>
          </cell>
          <cell r="AE1448" t="str">
            <v/>
          </cell>
          <cell r="AF1448">
            <v>0</v>
          </cell>
          <cell r="AG1448">
            <v>0</v>
          </cell>
          <cell r="AH1448" t="str">
            <v/>
          </cell>
          <cell r="AI1448" t="str">
            <v/>
          </cell>
          <cell r="AJ1448" t="str">
            <v/>
          </cell>
          <cell r="AK1448">
            <v>22800</v>
          </cell>
          <cell r="AL1448" t="str">
            <v/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 t="str">
            <v>Y</v>
          </cell>
          <cell r="AZ1448" t="str">
            <v>Y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 t="str">
            <v/>
          </cell>
          <cell r="BG1448">
            <v>0</v>
          </cell>
          <cell r="BH1448">
            <v>0</v>
          </cell>
          <cell r="BI1448">
            <v>0</v>
          </cell>
          <cell r="BJ1448" t="str">
            <v>Y</v>
          </cell>
          <cell r="BK1448">
            <v>0</v>
          </cell>
          <cell r="BL1448">
            <v>0</v>
          </cell>
        </row>
        <row r="1449">
          <cell r="B1449" t="str">
            <v>2511</v>
          </cell>
          <cell r="C1449" t="str">
            <v>A</v>
          </cell>
          <cell r="D1449" t="str">
            <v>N</v>
          </cell>
          <cell r="E1449">
            <v>416</v>
          </cell>
          <cell r="F1449">
            <v>4010</v>
          </cell>
          <cell r="G1449">
            <v>0</v>
          </cell>
          <cell r="H1449" t="str">
            <v>888</v>
          </cell>
          <cell r="I1449" t="str">
            <v>888</v>
          </cell>
          <cell r="J1449" t="str">
            <v/>
          </cell>
          <cell r="K1449">
            <v>571</v>
          </cell>
          <cell r="L1449">
            <v>0</v>
          </cell>
          <cell r="M1449">
            <v>0</v>
          </cell>
          <cell r="N1449">
            <v>0</v>
          </cell>
          <cell r="O1449" t="str">
            <v>UNITEDCOOL</v>
          </cell>
          <cell r="P1449" t="str">
            <v>GEEC10G4A30</v>
          </cell>
          <cell r="Q1449" t="str">
            <v>000117</v>
          </cell>
          <cell r="R1449">
            <v>0</v>
          </cell>
          <cell r="S1449" t="str">
            <v/>
          </cell>
          <cell r="T1449">
            <v>0</v>
          </cell>
          <cell r="U1449">
            <v>0</v>
          </cell>
          <cell r="V1449">
            <v>19000</v>
          </cell>
          <cell r="W1449">
            <v>19000</v>
          </cell>
          <cell r="X1449" t="str">
            <v>A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 t="str">
            <v/>
          </cell>
          <cell r="AE1449" t="str">
            <v/>
          </cell>
          <cell r="AF1449">
            <v>0</v>
          </cell>
          <cell r="AG1449">
            <v>0</v>
          </cell>
          <cell r="AH1449" t="str">
            <v/>
          </cell>
          <cell r="AI1449" t="str">
            <v/>
          </cell>
          <cell r="AJ1449" t="str">
            <v/>
          </cell>
          <cell r="AK1449">
            <v>22800</v>
          </cell>
          <cell r="AL1449" t="str">
            <v/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 t="str">
            <v>Y</v>
          </cell>
          <cell r="AZ1449" t="str">
            <v>Y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 t="str">
            <v/>
          </cell>
          <cell r="BG1449">
            <v>0</v>
          </cell>
          <cell r="BH1449">
            <v>0</v>
          </cell>
          <cell r="BI1449">
            <v>0</v>
          </cell>
          <cell r="BJ1449" t="str">
            <v>Y</v>
          </cell>
          <cell r="BK1449">
            <v>0</v>
          </cell>
          <cell r="BL1449">
            <v>0</v>
          </cell>
        </row>
        <row r="1450">
          <cell r="B1450" t="str">
            <v>2512</v>
          </cell>
          <cell r="C1450" t="str">
            <v>A</v>
          </cell>
          <cell r="D1450" t="str">
            <v>N</v>
          </cell>
          <cell r="E1450">
            <v>416</v>
          </cell>
          <cell r="F1450">
            <v>4010</v>
          </cell>
          <cell r="G1450">
            <v>0</v>
          </cell>
          <cell r="H1450" t="str">
            <v>888</v>
          </cell>
          <cell r="I1450" t="str">
            <v>888</v>
          </cell>
          <cell r="J1450" t="str">
            <v/>
          </cell>
          <cell r="K1450">
            <v>571</v>
          </cell>
          <cell r="L1450">
            <v>0</v>
          </cell>
          <cell r="M1450">
            <v>0</v>
          </cell>
          <cell r="N1450">
            <v>0</v>
          </cell>
          <cell r="O1450" t="str">
            <v>UNITEDCOOL</v>
          </cell>
          <cell r="P1450" t="str">
            <v>GEEC10G4A30</v>
          </cell>
          <cell r="Q1450" t="str">
            <v>000118</v>
          </cell>
          <cell r="R1450">
            <v>0</v>
          </cell>
          <cell r="S1450" t="str">
            <v/>
          </cell>
          <cell r="T1450">
            <v>0</v>
          </cell>
          <cell r="U1450">
            <v>0</v>
          </cell>
          <cell r="V1450">
            <v>19000</v>
          </cell>
          <cell r="W1450">
            <v>19000</v>
          </cell>
          <cell r="X1450" t="str">
            <v>A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 t="str">
            <v/>
          </cell>
          <cell r="AE1450" t="str">
            <v/>
          </cell>
          <cell r="AF1450">
            <v>0</v>
          </cell>
          <cell r="AG1450">
            <v>0</v>
          </cell>
          <cell r="AH1450" t="str">
            <v/>
          </cell>
          <cell r="AI1450" t="str">
            <v/>
          </cell>
          <cell r="AJ1450" t="str">
            <v/>
          </cell>
          <cell r="AK1450">
            <v>22800</v>
          </cell>
          <cell r="AL1450" t="str">
            <v/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 t="str">
            <v>Y</v>
          </cell>
          <cell r="AZ1450" t="str">
            <v>Y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 t="str">
            <v/>
          </cell>
          <cell r="BG1450">
            <v>0</v>
          </cell>
          <cell r="BH1450">
            <v>0</v>
          </cell>
          <cell r="BI1450">
            <v>0</v>
          </cell>
          <cell r="BJ1450" t="str">
            <v>Y</v>
          </cell>
          <cell r="BK1450">
            <v>0</v>
          </cell>
          <cell r="BL1450">
            <v>0</v>
          </cell>
        </row>
        <row r="1451">
          <cell r="B1451" t="str">
            <v>2513</v>
          </cell>
          <cell r="C1451" t="str">
            <v>A</v>
          </cell>
          <cell r="D1451" t="str">
            <v>N</v>
          </cell>
          <cell r="E1451">
            <v>416</v>
          </cell>
          <cell r="F1451">
            <v>4010</v>
          </cell>
          <cell r="G1451">
            <v>0</v>
          </cell>
          <cell r="H1451" t="str">
            <v>888</v>
          </cell>
          <cell r="I1451" t="str">
            <v>888</v>
          </cell>
          <cell r="J1451" t="str">
            <v/>
          </cell>
          <cell r="K1451">
            <v>571</v>
          </cell>
          <cell r="L1451">
            <v>0</v>
          </cell>
          <cell r="M1451">
            <v>0</v>
          </cell>
          <cell r="N1451">
            <v>0</v>
          </cell>
          <cell r="O1451" t="str">
            <v>UNITEDCOOL</v>
          </cell>
          <cell r="P1451" t="str">
            <v>GEEC10G4A30</v>
          </cell>
          <cell r="Q1451" t="str">
            <v>000119</v>
          </cell>
          <cell r="R1451">
            <v>0</v>
          </cell>
          <cell r="S1451" t="str">
            <v/>
          </cell>
          <cell r="T1451">
            <v>0</v>
          </cell>
          <cell r="U1451">
            <v>0</v>
          </cell>
          <cell r="V1451">
            <v>19000</v>
          </cell>
          <cell r="W1451">
            <v>19000</v>
          </cell>
          <cell r="X1451" t="str">
            <v>A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 t="str">
            <v/>
          </cell>
          <cell r="AE1451" t="str">
            <v/>
          </cell>
          <cell r="AF1451">
            <v>0</v>
          </cell>
          <cell r="AG1451">
            <v>0</v>
          </cell>
          <cell r="AH1451" t="str">
            <v/>
          </cell>
          <cell r="AI1451" t="str">
            <v/>
          </cell>
          <cell r="AJ1451" t="str">
            <v/>
          </cell>
          <cell r="AK1451">
            <v>22800</v>
          </cell>
          <cell r="AL1451" t="str">
            <v/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 t="str">
            <v>Y</v>
          </cell>
          <cell r="AZ1451" t="str">
            <v>Y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 t="str">
            <v/>
          </cell>
          <cell r="BG1451">
            <v>0</v>
          </cell>
          <cell r="BH1451">
            <v>0</v>
          </cell>
          <cell r="BI1451">
            <v>0</v>
          </cell>
          <cell r="BJ1451" t="str">
            <v>Y</v>
          </cell>
          <cell r="BK1451">
            <v>0</v>
          </cell>
          <cell r="BL1451">
            <v>0</v>
          </cell>
        </row>
        <row r="1452">
          <cell r="B1452" t="str">
            <v>2514</v>
          </cell>
          <cell r="C1452" t="str">
            <v>A</v>
          </cell>
          <cell r="D1452" t="str">
            <v>N</v>
          </cell>
          <cell r="E1452">
            <v>416</v>
          </cell>
          <cell r="F1452">
            <v>4010</v>
          </cell>
          <cell r="G1452">
            <v>0</v>
          </cell>
          <cell r="H1452" t="str">
            <v>888</v>
          </cell>
          <cell r="I1452" t="str">
            <v>888</v>
          </cell>
          <cell r="J1452" t="str">
            <v/>
          </cell>
          <cell r="K1452">
            <v>571</v>
          </cell>
          <cell r="L1452">
            <v>0</v>
          </cell>
          <cell r="M1452">
            <v>0</v>
          </cell>
          <cell r="N1452">
            <v>0</v>
          </cell>
          <cell r="O1452" t="str">
            <v>UNITEDCOOL</v>
          </cell>
          <cell r="P1452" t="str">
            <v>GEEC10G4A30</v>
          </cell>
          <cell r="Q1452" t="str">
            <v>000120</v>
          </cell>
          <cell r="R1452">
            <v>0</v>
          </cell>
          <cell r="S1452" t="str">
            <v/>
          </cell>
          <cell r="T1452">
            <v>0</v>
          </cell>
          <cell r="U1452">
            <v>0</v>
          </cell>
          <cell r="V1452">
            <v>19000</v>
          </cell>
          <cell r="W1452">
            <v>19000</v>
          </cell>
          <cell r="X1452" t="str">
            <v>A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 t="str">
            <v/>
          </cell>
          <cell r="AE1452" t="str">
            <v/>
          </cell>
          <cell r="AF1452">
            <v>0</v>
          </cell>
          <cell r="AG1452">
            <v>0</v>
          </cell>
          <cell r="AH1452" t="str">
            <v/>
          </cell>
          <cell r="AI1452" t="str">
            <v/>
          </cell>
          <cell r="AJ1452" t="str">
            <v/>
          </cell>
          <cell r="AK1452">
            <v>22800</v>
          </cell>
          <cell r="AL1452" t="str">
            <v/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 t="str">
            <v>Y</v>
          </cell>
          <cell r="AZ1452" t="str">
            <v>Y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 t="str">
            <v/>
          </cell>
          <cell r="BG1452">
            <v>0</v>
          </cell>
          <cell r="BH1452">
            <v>0</v>
          </cell>
          <cell r="BI1452">
            <v>0</v>
          </cell>
          <cell r="BJ1452" t="str">
            <v>Y</v>
          </cell>
          <cell r="BK1452">
            <v>0</v>
          </cell>
          <cell r="BL1452">
            <v>0</v>
          </cell>
        </row>
        <row r="1453">
          <cell r="B1453" t="str">
            <v>2515</v>
          </cell>
          <cell r="C1453" t="str">
            <v>A</v>
          </cell>
          <cell r="D1453" t="str">
            <v>N</v>
          </cell>
          <cell r="E1453">
            <v>416</v>
          </cell>
          <cell r="F1453">
            <v>4010</v>
          </cell>
          <cell r="G1453">
            <v>0</v>
          </cell>
          <cell r="H1453" t="str">
            <v>888</v>
          </cell>
          <cell r="I1453" t="str">
            <v>888</v>
          </cell>
          <cell r="J1453" t="str">
            <v/>
          </cell>
          <cell r="K1453">
            <v>571</v>
          </cell>
          <cell r="L1453">
            <v>0</v>
          </cell>
          <cell r="M1453">
            <v>0</v>
          </cell>
          <cell r="N1453">
            <v>0</v>
          </cell>
          <cell r="O1453" t="str">
            <v>UNITEDCOOL</v>
          </cell>
          <cell r="P1453" t="str">
            <v>GEEC10G4A30</v>
          </cell>
          <cell r="Q1453" t="str">
            <v>000121</v>
          </cell>
          <cell r="R1453">
            <v>0</v>
          </cell>
          <cell r="S1453" t="str">
            <v/>
          </cell>
          <cell r="T1453">
            <v>0</v>
          </cell>
          <cell r="U1453">
            <v>0</v>
          </cell>
          <cell r="V1453">
            <v>19000</v>
          </cell>
          <cell r="W1453">
            <v>19000</v>
          </cell>
          <cell r="X1453" t="str">
            <v>A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 t="str">
            <v/>
          </cell>
          <cell r="AE1453" t="str">
            <v/>
          </cell>
          <cell r="AF1453">
            <v>0</v>
          </cell>
          <cell r="AG1453">
            <v>0</v>
          </cell>
          <cell r="AH1453" t="str">
            <v/>
          </cell>
          <cell r="AI1453" t="str">
            <v/>
          </cell>
          <cell r="AJ1453" t="str">
            <v/>
          </cell>
          <cell r="AK1453">
            <v>22800</v>
          </cell>
          <cell r="AL1453" t="str">
            <v/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 t="str">
            <v>Y</v>
          </cell>
          <cell r="AZ1453" t="str">
            <v>Y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 t="str">
            <v/>
          </cell>
          <cell r="BG1453">
            <v>0</v>
          </cell>
          <cell r="BH1453">
            <v>0</v>
          </cell>
          <cell r="BI1453">
            <v>0</v>
          </cell>
          <cell r="BJ1453" t="str">
            <v>Y</v>
          </cell>
          <cell r="BK1453">
            <v>0</v>
          </cell>
          <cell r="BL1453">
            <v>0</v>
          </cell>
        </row>
        <row r="1454">
          <cell r="B1454" t="str">
            <v>2516</v>
          </cell>
          <cell r="C1454" t="str">
            <v>A</v>
          </cell>
          <cell r="D1454" t="str">
            <v>N</v>
          </cell>
          <cell r="E1454">
            <v>416</v>
          </cell>
          <cell r="F1454">
            <v>4010</v>
          </cell>
          <cell r="G1454">
            <v>0</v>
          </cell>
          <cell r="H1454" t="str">
            <v>888</v>
          </cell>
          <cell r="I1454" t="str">
            <v>888</v>
          </cell>
          <cell r="J1454" t="str">
            <v/>
          </cell>
          <cell r="K1454">
            <v>571</v>
          </cell>
          <cell r="L1454">
            <v>0</v>
          </cell>
          <cell r="M1454">
            <v>0</v>
          </cell>
          <cell r="N1454">
            <v>0</v>
          </cell>
          <cell r="O1454" t="str">
            <v>UNITEDCOOL</v>
          </cell>
          <cell r="P1454" t="str">
            <v>GEEC10G4A30</v>
          </cell>
          <cell r="Q1454" t="str">
            <v>000122</v>
          </cell>
          <cell r="R1454">
            <v>0</v>
          </cell>
          <cell r="S1454" t="str">
            <v/>
          </cell>
          <cell r="T1454">
            <v>0</v>
          </cell>
          <cell r="U1454">
            <v>0</v>
          </cell>
          <cell r="V1454">
            <v>19000</v>
          </cell>
          <cell r="W1454">
            <v>19000</v>
          </cell>
          <cell r="X1454" t="str">
            <v>A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 t="str">
            <v/>
          </cell>
          <cell r="AE1454" t="str">
            <v/>
          </cell>
          <cell r="AF1454">
            <v>0</v>
          </cell>
          <cell r="AG1454">
            <v>0</v>
          </cell>
          <cell r="AH1454" t="str">
            <v/>
          </cell>
          <cell r="AI1454" t="str">
            <v/>
          </cell>
          <cell r="AJ1454" t="str">
            <v/>
          </cell>
          <cell r="AK1454">
            <v>22800</v>
          </cell>
          <cell r="AL1454" t="str">
            <v/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 t="str">
            <v>Y</v>
          </cell>
          <cell r="AZ1454" t="str">
            <v>Y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 t="str">
            <v/>
          </cell>
          <cell r="BG1454">
            <v>0</v>
          </cell>
          <cell r="BH1454">
            <v>0</v>
          </cell>
          <cell r="BI1454">
            <v>0</v>
          </cell>
          <cell r="BJ1454" t="str">
            <v>Y</v>
          </cell>
          <cell r="BK1454">
            <v>0</v>
          </cell>
          <cell r="BL1454">
            <v>0</v>
          </cell>
        </row>
        <row r="1455">
          <cell r="B1455" t="str">
            <v>2517</v>
          </cell>
          <cell r="C1455" t="str">
            <v>A</v>
          </cell>
          <cell r="D1455" t="str">
            <v>N</v>
          </cell>
          <cell r="E1455">
            <v>416</v>
          </cell>
          <cell r="F1455">
            <v>4010</v>
          </cell>
          <cell r="G1455">
            <v>0</v>
          </cell>
          <cell r="H1455" t="str">
            <v>888</v>
          </cell>
          <cell r="I1455" t="str">
            <v>888</v>
          </cell>
          <cell r="J1455" t="str">
            <v/>
          </cell>
          <cell r="K1455">
            <v>571</v>
          </cell>
          <cell r="L1455">
            <v>0</v>
          </cell>
          <cell r="M1455">
            <v>0</v>
          </cell>
          <cell r="N1455">
            <v>0</v>
          </cell>
          <cell r="O1455" t="str">
            <v>UNITEDCOOL</v>
          </cell>
          <cell r="P1455" t="str">
            <v>GEEC10G4A30</v>
          </cell>
          <cell r="Q1455" t="str">
            <v>000123</v>
          </cell>
          <cell r="R1455">
            <v>0</v>
          </cell>
          <cell r="S1455" t="str">
            <v/>
          </cell>
          <cell r="T1455">
            <v>0</v>
          </cell>
          <cell r="U1455">
            <v>0</v>
          </cell>
          <cell r="V1455">
            <v>19000</v>
          </cell>
          <cell r="W1455">
            <v>19000</v>
          </cell>
          <cell r="X1455" t="str">
            <v>A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 t="str">
            <v/>
          </cell>
          <cell r="AE1455" t="str">
            <v/>
          </cell>
          <cell r="AF1455">
            <v>0</v>
          </cell>
          <cell r="AG1455">
            <v>0</v>
          </cell>
          <cell r="AH1455" t="str">
            <v/>
          </cell>
          <cell r="AI1455" t="str">
            <v/>
          </cell>
          <cell r="AJ1455" t="str">
            <v/>
          </cell>
          <cell r="AK1455">
            <v>22800</v>
          </cell>
          <cell r="AL1455" t="str">
            <v/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 t="str">
            <v>Y</v>
          </cell>
          <cell r="AZ1455" t="str">
            <v>Y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 t="str">
            <v/>
          </cell>
          <cell r="BG1455">
            <v>0</v>
          </cell>
          <cell r="BH1455">
            <v>0</v>
          </cell>
          <cell r="BI1455">
            <v>0</v>
          </cell>
          <cell r="BJ1455" t="str">
            <v>Y</v>
          </cell>
          <cell r="BK1455">
            <v>0</v>
          </cell>
          <cell r="BL1455">
            <v>0</v>
          </cell>
        </row>
        <row r="1456">
          <cell r="B1456" t="str">
            <v>2518</v>
          </cell>
          <cell r="C1456" t="str">
            <v>A</v>
          </cell>
          <cell r="D1456" t="str">
            <v>N</v>
          </cell>
          <cell r="E1456">
            <v>416</v>
          </cell>
          <cell r="F1456">
            <v>4010</v>
          </cell>
          <cell r="G1456">
            <v>0</v>
          </cell>
          <cell r="H1456" t="str">
            <v>888</v>
          </cell>
          <cell r="I1456" t="str">
            <v>888</v>
          </cell>
          <cell r="J1456" t="str">
            <v/>
          </cell>
          <cell r="K1456">
            <v>571</v>
          </cell>
          <cell r="L1456">
            <v>0</v>
          </cell>
          <cell r="M1456">
            <v>0</v>
          </cell>
          <cell r="N1456">
            <v>0</v>
          </cell>
          <cell r="O1456" t="str">
            <v>UNITEDCOOL</v>
          </cell>
          <cell r="P1456" t="str">
            <v>GEEC10G4A30</v>
          </cell>
          <cell r="Q1456" t="str">
            <v>000124</v>
          </cell>
          <cell r="R1456">
            <v>0</v>
          </cell>
          <cell r="S1456" t="str">
            <v/>
          </cell>
          <cell r="T1456">
            <v>0</v>
          </cell>
          <cell r="U1456">
            <v>0</v>
          </cell>
          <cell r="V1456">
            <v>19000</v>
          </cell>
          <cell r="W1456">
            <v>19000</v>
          </cell>
          <cell r="X1456" t="str">
            <v>A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 t="str">
            <v/>
          </cell>
          <cell r="AE1456" t="str">
            <v/>
          </cell>
          <cell r="AF1456">
            <v>0</v>
          </cell>
          <cell r="AG1456">
            <v>0</v>
          </cell>
          <cell r="AH1456" t="str">
            <v/>
          </cell>
          <cell r="AI1456" t="str">
            <v/>
          </cell>
          <cell r="AJ1456" t="str">
            <v/>
          </cell>
          <cell r="AK1456">
            <v>22800</v>
          </cell>
          <cell r="AL1456" t="str">
            <v/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 t="str">
            <v>Y</v>
          </cell>
          <cell r="AZ1456" t="str">
            <v>Y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 t="str">
            <v/>
          </cell>
          <cell r="BG1456">
            <v>0</v>
          </cell>
          <cell r="BH1456">
            <v>0</v>
          </cell>
          <cell r="BI1456">
            <v>0</v>
          </cell>
          <cell r="BJ1456" t="str">
            <v>Y</v>
          </cell>
          <cell r="BK1456">
            <v>0</v>
          </cell>
          <cell r="BL1456">
            <v>0</v>
          </cell>
        </row>
        <row r="1457">
          <cell r="B1457" t="str">
            <v>2519</v>
          </cell>
          <cell r="C1457" t="str">
            <v>A</v>
          </cell>
          <cell r="D1457" t="str">
            <v>N</v>
          </cell>
          <cell r="E1457">
            <v>416</v>
          </cell>
          <cell r="F1457">
            <v>4010</v>
          </cell>
          <cell r="G1457">
            <v>0</v>
          </cell>
          <cell r="H1457" t="str">
            <v>888</v>
          </cell>
          <cell r="I1457" t="str">
            <v>888</v>
          </cell>
          <cell r="J1457" t="str">
            <v/>
          </cell>
          <cell r="K1457">
            <v>571</v>
          </cell>
          <cell r="L1457">
            <v>0</v>
          </cell>
          <cell r="M1457">
            <v>0</v>
          </cell>
          <cell r="N1457">
            <v>0</v>
          </cell>
          <cell r="O1457" t="str">
            <v>UNITEDCOOL</v>
          </cell>
          <cell r="P1457" t="str">
            <v>GEEC10G4A30</v>
          </cell>
          <cell r="Q1457" t="str">
            <v>000125</v>
          </cell>
          <cell r="R1457">
            <v>0</v>
          </cell>
          <cell r="S1457" t="str">
            <v/>
          </cell>
          <cell r="T1457">
            <v>0</v>
          </cell>
          <cell r="U1457">
            <v>0</v>
          </cell>
          <cell r="V1457">
            <v>19000</v>
          </cell>
          <cell r="W1457">
            <v>19000</v>
          </cell>
          <cell r="X1457" t="str">
            <v>A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 t="str">
            <v/>
          </cell>
          <cell r="AE1457" t="str">
            <v/>
          </cell>
          <cell r="AF1457">
            <v>0</v>
          </cell>
          <cell r="AG1457">
            <v>0</v>
          </cell>
          <cell r="AH1457" t="str">
            <v/>
          </cell>
          <cell r="AI1457" t="str">
            <v/>
          </cell>
          <cell r="AJ1457" t="str">
            <v/>
          </cell>
          <cell r="AK1457">
            <v>22800</v>
          </cell>
          <cell r="AL1457" t="str">
            <v/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 t="str">
            <v>Y</v>
          </cell>
          <cell r="AZ1457" t="str">
            <v>Y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 t="str">
            <v/>
          </cell>
          <cell r="BG1457">
            <v>0</v>
          </cell>
          <cell r="BH1457">
            <v>0</v>
          </cell>
          <cell r="BI1457">
            <v>0</v>
          </cell>
          <cell r="BJ1457" t="str">
            <v>Y</v>
          </cell>
          <cell r="BK1457">
            <v>0</v>
          </cell>
          <cell r="BL1457">
            <v>0</v>
          </cell>
        </row>
        <row r="1458">
          <cell r="B1458" t="str">
            <v>2520</v>
          </cell>
          <cell r="C1458" t="str">
            <v>A</v>
          </cell>
          <cell r="D1458" t="str">
            <v>N</v>
          </cell>
          <cell r="E1458">
            <v>416</v>
          </cell>
          <cell r="F1458">
            <v>4010</v>
          </cell>
          <cell r="G1458">
            <v>0</v>
          </cell>
          <cell r="H1458" t="str">
            <v>888</v>
          </cell>
          <cell r="I1458" t="str">
            <v>888</v>
          </cell>
          <cell r="J1458" t="str">
            <v/>
          </cell>
          <cell r="K1458">
            <v>571</v>
          </cell>
          <cell r="L1458">
            <v>0</v>
          </cell>
          <cell r="M1458">
            <v>0</v>
          </cell>
          <cell r="N1458">
            <v>0</v>
          </cell>
          <cell r="O1458" t="str">
            <v>UNITEDCOOL</v>
          </cell>
          <cell r="P1458" t="str">
            <v>GEEC10G4A30</v>
          </cell>
          <cell r="Q1458" t="str">
            <v>000126</v>
          </cell>
          <cell r="R1458">
            <v>0</v>
          </cell>
          <cell r="S1458" t="str">
            <v/>
          </cell>
          <cell r="T1458">
            <v>0</v>
          </cell>
          <cell r="U1458">
            <v>0</v>
          </cell>
          <cell r="V1458">
            <v>19000</v>
          </cell>
          <cell r="W1458">
            <v>19000</v>
          </cell>
          <cell r="X1458" t="str">
            <v>A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 t="str">
            <v/>
          </cell>
          <cell r="AE1458" t="str">
            <v/>
          </cell>
          <cell r="AF1458">
            <v>0</v>
          </cell>
          <cell r="AG1458">
            <v>0</v>
          </cell>
          <cell r="AH1458" t="str">
            <v/>
          </cell>
          <cell r="AI1458" t="str">
            <v/>
          </cell>
          <cell r="AJ1458" t="str">
            <v/>
          </cell>
          <cell r="AK1458">
            <v>22800</v>
          </cell>
          <cell r="AL1458" t="str">
            <v/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 t="str">
            <v>Y</v>
          </cell>
          <cell r="AZ1458" t="str">
            <v>Y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 t="str">
            <v/>
          </cell>
          <cell r="BG1458">
            <v>0</v>
          </cell>
          <cell r="BH1458">
            <v>0</v>
          </cell>
          <cell r="BI1458">
            <v>0</v>
          </cell>
          <cell r="BJ1458" t="str">
            <v>Y</v>
          </cell>
          <cell r="BK1458">
            <v>0</v>
          </cell>
          <cell r="BL1458">
            <v>0</v>
          </cell>
        </row>
        <row r="1459">
          <cell r="B1459" t="str">
            <v>2521</v>
          </cell>
          <cell r="C1459" t="str">
            <v>A</v>
          </cell>
          <cell r="D1459" t="str">
            <v>N</v>
          </cell>
          <cell r="E1459">
            <v>416</v>
          </cell>
          <cell r="F1459">
            <v>4010</v>
          </cell>
          <cell r="G1459">
            <v>0</v>
          </cell>
          <cell r="H1459" t="str">
            <v>888</v>
          </cell>
          <cell r="I1459" t="str">
            <v>888</v>
          </cell>
          <cell r="J1459" t="str">
            <v/>
          </cell>
          <cell r="K1459">
            <v>571</v>
          </cell>
          <cell r="L1459">
            <v>0</v>
          </cell>
          <cell r="M1459">
            <v>0</v>
          </cell>
          <cell r="N1459">
            <v>0</v>
          </cell>
          <cell r="O1459" t="str">
            <v>UNITEDCOOL</v>
          </cell>
          <cell r="P1459" t="str">
            <v>GEEC10G4A30</v>
          </cell>
          <cell r="Q1459" t="str">
            <v>000127</v>
          </cell>
          <cell r="R1459">
            <v>0</v>
          </cell>
          <cell r="S1459" t="str">
            <v/>
          </cell>
          <cell r="T1459">
            <v>0</v>
          </cell>
          <cell r="U1459">
            <v>0</v>
          </cell>
          <cell r="V1459">
            <v>19000</v>
          </cell>
          <cell r="W1459">
            <v>19000</v>
          </cell>
          <cell r="X1459" t="str">
            <v>A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 t="str">
            <v/>
          </cell>
          <cell r="AE1459" t="str">
            <v/>
          </cell>
          <cell r="AF1459">
            <v>0</v>
          </cell>
          <cell r="AG1459">
            <v>0</v>
          </cell>
          <cell r="AH1459" t="str">
            <v/>
          </cell>
          <cell r="AI1459" t="str">
            <v/>
          </cell>
          <cell r="AJ1459" t="str">
            <v/>
          </cell>
          <cell r="AK1459">
            <v>22800</v>
          </cell>
          <cell r="AL1459" t="str">
            <v/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 t="str">
            <v>Y</v>
          </cell>
          <cell r="AZ1459" t="str">
            <v>Y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 t="str">
            <v/>
          </cell>
          <cell r="BG1459">
            <v>0</v>
          </cell>
          <cell r="BH1459">
            <v>0</v>
          </cell>
          <cell r="BI1459">
            <v>0</v>
          </cell>
          <cell r="BJ1459" t="str">
            <v>Y</v>
          </cell>
          <cell r="BK1459">
            <v>0</v>
          </cell>
          <cell r="BL1459">
            <v>0</v>
          </cell>
        </row>
        <row r="1460">
          <cell r="B1460" t="str">
            <v>2522</v>
          </cell>
          <cell r="C1460" t="str">
            <v>A</v>
          </cell>
          <cell r="D1460" t="str">
            <v>N</v>
          </cell>
          <cell r="E1460">
            <v>416</v>
          </cell>
          <cell r="F1460">
            <v>4010</v>
          </cell>
          <cell r="G1460">
            <v>0</v>
          </cell>
          <cell r="H1460" t="str">
            <v>888</v>
          </cell>
          <cell r="I1460" t="str">
            <v>888</v>
          </cell>
          <cell r="J1460" t="str">
            <v/>
          </cell>
          <cell r="K1460">
            <v>571</v>
          </cell>
          <cell r="L1460">
            <v>0</v>
          </cell>
          <cell r="M1460">
            <v>0</v>
          </cell>
          <cell r="N1460">
            <v>0</v>
          </cell>
          <cell r="O1460" t="str">
            <v>UNITEDCOOL</v>
          </cell>
          <cell r="P1460" t="str">
            <v>GEEC10G4A30</v>
          </cell>
          <cell r="Q1460" t="str">
            <v>000128</v>
          </cell>
          <cell r="R1460">
            <v>0</v>
          </cell>
          <cell r="S1460" t="str">
            <v/>
          </cell>
          <cell r="T1460">
            <v>0</v>
          </cell>
          <cell r="U1460">
            <v>0</v>
          </cell>
          <cell r="V1460">
            <v>19000</v>
          </cell>
          <cell r="W1460">
            <v>19000</v>
          </cell>
          <cell r="X1460" t="str">
            <v>A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 t="str">
            <v/>
          </cell>
          <cell r="AE1460" t="str">
            <v/>
          </cell>
          <cell r="AF1460">
            <v>0</v>
          </cell>
          <cell r="AG1460">
            <v>0</v>
          </cell>
          <cell r="AH1460" t="str">
            <v/>
          </cell>
          <cell r="AI1460" t="str">
            <v/>
          </cell>
          <cell r="AJ1460" t="str">
            <v/>
          </cell>
          <cell r="AK1460">
            <v>22800</v>
          </cell>
          <cell r="AL1460" t="str">
            <v/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 t="str">
            <v>Y</v>
          </cell>
          <cell r="AZ1460" t="str">
            <v>Y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 t="str">
            <v/>
          </cell>
          <cell r="BG1460">
            <v>0</v>
          </cell>
          <cell r="BH1460">
            <v>0</v>
          </cell>
          <cell r="BI1460">
            <v>0</v>
          </cell>
          <cell r="BJ1460" t="str">
            <v>Y</v>
          </cell>
          <cell r="BK1460">
            <v>0</v>
          </cell>
          <cell r="BL1460">
            <v>0</v>
          </cell>
        </row>
        <row r="1461">
          <cell r="B1461" t="str">
            <v>2523</v>
          </cell>
          <cell r="C1461" t="str">
            <v>A</v>
          </cell>
          <cell r="D1461" t="str">
            <v>N</v>
          </cell>
          <cell r="E1461">
            <v>416</v>
          </cell>
          <cell r="F1461">
            <v>4010</v>
          </cell>
          <cell r="G1461">
            <v>0</v>
          </cell>
          <cell r="H1461" t="str">
            <v>888</v>
          </cell>
          <cell r="I1461" t="str">
            <v>888</v>
          </cell>
          <cell r="J1461" t="str">
            <v/>
          </cell>
          <cell r="K1461">
            <v>571</v>
          </cell>
          <cell r="L1461">
            <v>0</v>
          </cell>
          <cell r="M1461">
            <v>0</v>
          </cell>
          <cell r="N1461">
            <v>0</v>
          </cell>
          <cell r="O1461" t="str">
            <v>UNITEDCOOL</v>
          </cell>
          <cell r="P1461" t="str">
            <v>GEEC10G4A30</v>
          </cell>
          <cell r="Q1461" t="str">
            <v>000129</v>
          </cell>
          <cell r="R1461">
            <v>0</v>
          </cell>
          <cell r="S1461" t="str">
            <v/>
          </cell>
          <cell r="T1461">
            <v>0</v>
          </cell>
          <cell r="U1461">
            <v>0</v>
          </cell>
          <cell r="V1461">
            <v>19000</v>
          </cell>
          <cell r="W1461">
            <v>19000</v>
          </cell>
          <cell r="X1461" t="str">
            <v>A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 t="str">
            <v/>
          </cell>
          <cell r="AE1461" t="str">
            <v/>
          </cell>
          <cell r="AF1461">
            <v>0</v>
          </cell>
          <cell r="AG1461">
            <v>0</v>
          </cell>
          <cell r="AH1461" t="str">
            <v/>
          </cell>
          <cell r="AI1461" t="str">
            <v/>
          </cell>
          <cell r="AJ1461" t="str">
            <v/>
          </cell>
          <cell r="AK1461">
            <v>22800</v>
          </cell>
          <cell r="AL1461" t="str">
            <v/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 t="str">
            <v>Y</v>
          </cell>
          <cell r="AZ1461" t="str">
            <v>Y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 t="str">
            <v/>
          </cell>
          <cell r="BG1461">
            <v>0</v>
          </cell>
          <cell r="BH1461">
            <v>0</v>
          </cell>
          <cell r="BI1461">
            <v>0</v>
          </cell>
          <cell r="BJ1461" t="str">
            <v>Y</v>
          </cell>
          <cell r="BK1461">
            <v>0</v>
          </cell>
          <cell r="BL1461">
            <v>0</v>
          </cell>
        </row>
        <row r="1462">
          <cell r="B1462" t="str">
            <v>2524</v>
          </cell>
          <cell r="C1462" t="str">
            <v>A</v>
          </cell>
          <cell r="D1462" t="str">
            <v>N</v>
          </cell>
          <cell r="E1462">
            <v>416</v>
          </cell>
          <cell r="F1462">
            <v>4010</v>
          </cell>
          <cell r="G1462">
            <v>0</v>
          </cell>
          <cell r="H1462" t="str">
            <v>888</v>
          </cell>
          <cell r="I1462" t="str">
            <v>888</v>
          </cell>
          <cell r="J1462" t="str">
            <v/>
          </cell>
          <cell r="K1462">
            <v>571</v>
          </cell>
          <cell r="L1462">
            <v>0</v>
          </cell>
          <cell r="M1462">
            <v>0</v>
          </cell>
          <cell r="N1462">
            <v>0</v>
          </cell>
          <cell r="O1462" t="str">
            <v>UNITEDCOOL</v>
          </cell>
          <cell r="P1462" t="str">
            <v>GEEC10G4A30</v>
          </cell>
          <cell r="Q1462" t="str">
            <v>000130</v>
          </cell>
          <cell r="R1462">
            <v>0</v>
          </cell>
          <cell r="S1462" t="str">
            <v/>
          </cell>
          <cell r="T1462">
            <v>0</v>
          </cell>
          <cell r="U1462">
            <v>0</v>
          </cell>
          <cell r="V1462">
            <v>19000</v>
          </cell>
          <cell r="W1462">
            <v>19000</v>
          </cell>
          <cell r="X1462" t="str">
            <v>A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 t="str">
            <v/>
          </cell>
          <cell r="AE1462" t="str">
            <v/>
          </cell>
          <cell r="AF1462">
            <v>0</v>
          </cell>
          <cell r="AG1462">
            <v>0</v>
          </cell>
          <cell r="AH1462" t="str">
            <v/>
          </cell>
          <cell r="AI1462" t="str">
            <v/>
          </cell>
          <cell r="AJ1462" t="str">
            <v/>
          </cell>
          <cell r="AK1462">
            <v>22800</v>
          </cell>
          <cell r="AL1462" t="str">
            <v/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 t="str">
            <v>Y</v>
          </cell>
          <cell r="AZ1462" t="str">
            <v>Y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 t="str">
            <v/>
          </cell>
          <cell r="BG1462">
            <v>0</v>
          </cell>
          <cell r="BH1462">
            <v>0</v>
          </cell>
          <cell r="BI1462">
            <v>0</v>
          </cell>
          <cell r="BJ1462" t="str">
            <v>Y</v>
          </cell>
          <cell r="BK1462">
            <v>0</v>
          </cell>
          <cell r="BL1462">
            <v>0</v>
          </cell>
        </row>
        <row r="1463">
          <cell r="B1463" t="str">
            <v>2525</v>
          </cell>
          <cell r="C1463" t="str">
            <v>A</v>
          </cell>
          <cell r="D1463" t="str">
            <v>R</v>
          </cell>
          <cell r="E1463">
            <v>416</v>
          </cell>
          <cell r="F1463">
            <v>4020</v>
          </cell>
          <cell r="G1463">
            <v>0</v>
          </cell>
          <cell r="H1463" t="str">
            <v>49P</v>
          </cell>
          <cell r="I1463" t="str">
            <v>51W</v>
          </cell>
          <cell r="J1463" t="str">
            <v>51W</v>
          </cell>
          <cell r="K1463">
            <v>571</v>
          </cell>
          <cell r="L1463">
            <v>20000809</v>
          </cell>
          <cell r="M1463">
            <v>20030809</v>
          </cell>
          <cell r="N1463">
            <v>20000811</v>
          </cell>
          <cell r="O1463" t="str">
            <v>UNITEDCOOL</v>
          </cell>
          <cell r="P1463" t="str">
            <v>GEEC20G4A50</v>
          </cell>
          <cell r="Q1463" t="str">
            <v>000195</v>
          </cell>
          <cell r="R1463">
            <v>0</v>
          </cell>
          <cell r="S1463" t="str">
            <v>H</v>
          </cell>
          <cell r="T1463">
            <v>520</v>
          </cell>
          <cell r="U1463">
            <v>0</v>
          </cell>
          <cell r="V1463">
            <v>26274</v>
          </cell>
          <cell r="W1463">
            <v>26274</v>
          </cell>
          <cell r="X1463" t="str">
            <v>O</v>
          </cell>
          <cell r="Y1463">
            <v>0</v>
          </cell>
          <cell r="Z1463">
            <v>0</v>
          </cell>
          <cell r="AA1463">
            <v>20020201</v>
          </cell>
          <cell r="AB1463">
            <v>15873</v>
          </cell>
          <cell r="AC1463">
            <v>4838</v>
          </cell>
          <cell r="AD1463" t="str">
            <v/>
          </cell>
          <cell r="AE1463" t="str">
            <v/>
          </cell>
          <cell r="AF1463">
            <v>20030101</v>
          </cell>
          <cell r="AG1463">
            <v>0</v>
          </cell>
          <cell r="AH1463" t="str">
            <v xml:space="preserve">        I</v>
          </cell>
          <cell r="AI1463" t="str">
            <v/>
          </cell>
          <cell r="AJ1463" t="str">
            <v/>
          </cell>
          <cell r="AK1463">
            <v>28800</v>
          </cell>
          <cell r="AL1463" t="str">
            <v/>
          </cell>
          <cell r="AM1463">
            <v>2995</v>
          </cell>
          <cell r="AN1463">
            <v>12087.65</v>
          </cell>
          <cell r="AO1463">
            <v>7694.65</v>
          </cell>
          <cell r="AP1463">
            <v>0</v>
          </cell>
          <cell r="AQ1463">
            <v>0</v>
          </cell>
          <cell r="AR1463">
            <v>0</v>
          </cell>
          <cell r="AS1463">
            <v>31</v>
          </cell>
          <cell r="AT1463">
            <v>0</v>
          </cell>
          <cell r="AU1463">
            <v>95</v>
          </cell>
          <cell r="AV1463">
            <v>7</v>
          </cell>
          <cell r="AW1463">
            <v>50</v>
          </cell>
          <cell r="AX1463">
            <v>0</v>
          </cell>
          <cell r="AY1463" t="str">
            <v>Y</v>
          </cell>
          <cell r="AZ1463" t="str">
            <v>Y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 t="str">
            <v/>
          </cell>
          <cell r="BG1463">
            <v>0</v>
          </cell>
          <cell r="BH1463">
            <v>0</v>
          </cell>
          <cell r="BI1463">
            <v>0</v>
          </cell>
          <cell r="BJ1463" t="str">
            <v>Y</v>
          </cell>
          <cell r="BK1463">
            <v>7</v>
          </cell>
          <cell r="BL1463">
            <v>2000</v>
          </cell>
        </row>
        <row r="1464">
          <cell r="B1464" t="str">
            <v>2526</v>
          </cell>
          <cell r="C1464" t="str">
            <v>A</v>
          </cell>
          <cell r="D1464" t="str">
            <v>R</v>
          </cell>
          <cell r="E1464">
            <v>416</v>
          </cell>
          <cell r="F1464">
            <v>4020</v>
          </cell>
          <cell r="G1464">
            <v>0</v>
          </cell>
          <cell r="H1464" t="str">
            <v>48H</v>
          </cell>
          <cell r="I1464" t="str">
            <v>48H</v>
          </cell>
          <cell r="J1464" t="str">
            <v>48H</v>
          </cell>
          <cell r="K1464">
            <v>571</v>
          </cell>
          <cell r="L1464">
            <v>20000821</v>
          </cell>
          <cell r="M1464">
            <v>20030821</v>
          </cell>
          <cell r="N1464">
            <v>20000822</v>
          </cell>
          <cell r="O1464" t="str">
            <v>UNITEDCOOL</v>
          </cell>
          <cell r="P1464" t="str">
            <v>GEEC20G4A50</v>
          </cell>
          <cell r="Q1464" t="str">
            <v>000196</v>
          </cell>
          <cell r="R1464">
            <v>0</v>
          </cell>
          <cell r="S1464" t="str">
            <v>H</v>
          </cell>
          <cell r="T1464">
            <v>991.6</v>
          </cell>
          <cell r="U1464">
            <v>0</v>
          </cell>
          <cell r="V1464">
            <v>26274</v>
          </cell>
          <cell r="W1464">
            <v>26274</v>
          </cell>
          <cell r="X1464" t="str">
            <v>A</v>
          </cell>
          <cell r="Y1464">
            <v>0</v>
          </cell>
          <cell r="Z1464">
            <v>0</v>
          </cell>
          <cell r="AA1464">
            <v>20020119</v>
          </cell>
          <cell r="AB1464">
            <v>23649</v>
          </cell>
          <cell r="AC1464">
            <v>273</v>
          </cell>
          <cell r="AD1464" t="str">
            <v/>
          </cell>
          <cell r="AE1464" t="str">
            <v/>
          </cell>
          <cell r="AF1464">
            <v>0</v>
          </cell>
          <cell r="AG1464">
            <v>20020213</v>
          </cell>
          <cell r="AH1464" t="str">
            <v>BAD SWITCH</v>
          </cell>
          <cell r="AI1464" t="str">
            <v/>
          </cell>
          <cell r="AJ1464" t="str">
            <v/>
          </cell>
          <cell r="AK1464">
            <v>28800</v>
          </cell>
          <cell r="AL1464" t="str">
            <v/>
          </cell>
          <cell r="AM1464">
            <v>237.56</v>
          </cell>
          <cell r="AN1464">
            <v>15993.56</v>
          </cell>
          <cell r="AO1464">
            <v>15756</v>
          </cell>
          <cell r="AP1464">
            <v>0</v>
          </cell>
          <cell r="AQ1464">
            <v>0</v>
          </cell>
          <cell r="AR1464">
            <v>0</v>
          </cell>
          <cell r="AS1464">
            <v>2</v>
          </cell>
          <cell r="AT1464">
            <v>4</v>
          </cell>
          <cell r="AU1464">
            <v>136</v>
          </cell>
          <cell r="AV1464">
            <v>17</v>
          </cell>
          <cell r="AW1464">
            <v>134</v>
          </cell>
          <cell r="AX1464">
            <v>13</v>
          </cell>
          <cell r="AY1464" t="str">
            <v>Y</v>
          </cell>
          <cell r="AZ1464" t="str">
            <v>Y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 t="str">
            <v/>
          </cell>
          <cell r="BG1464">
            <v>0</v>
          </cell>
          <cell r="BH1464">
            <v>0</v>
          </cell>
          <cell r="BI1464">
            <v>0</v>
          </cell>
          <cell r="BJ1464" t="str">
            <v>Y</v>
          </cell>
          <cell r="BK1464">
            <v>7</v>
          </cell>
          <cell r="BL1464">
            <v>2000</v>
          </cell>
        </row>
        <row r="1465">
          <cell r="B1465" t="str">
            <v>2527</v>
          </cell>
          <cell r="C1465" t="str">
            <v>A</v>
          </cell>
          <cell r="D1465" t="str">
            <v>R</v>
          </cell>
          <cell r="E1465">
            <v>416</v>
          </cell>
          <cell r="F1465">
            <v>4020</v>
          </cell>
          <cell r="G1465">
            <v>0</v>
          </cell>
          <cell r="H1465" t="str">
            <v>49P</v>
          </cell>
          <cell r="I1465" t="str">
            <v>51W</v>
          </cell>
          <cell r="J1465" t="str">
            <v>51W</v>
          </cell>
          <cell r="K1465">
            <v>571</v>
          </cell>
          <cell r="L1465">
            <v>20000821</v>
          </cell>
          <cell r="M1465">
            <v>20030821</v>
          </cell>
          <cell r="N1465">
            <v>20000822</v>
          </cell>
          <cell r="O1465" t="str">
            <v>UNITEDCOOL</v>
          </cell>
          <cell r="P1465" t="str">
            <v>GEEC20G4A50</v>
          </cell>
          <cell r="Q1465" t="str">
            <v>000197</v>
          </cell>
          <cell r="R1465">
            <v>0</v>
          </cell>
          <cell r="S1465" t="str">
            <v>H</v>
          </cell>
          <cell r="T1465">
            <v>260</v>
          </cell>
          <cell r="U1465">
            <v>0</v>
          </cell>
          <cell r="V1465">
            <v>26274</v>
          </cell>
          <cell r="W1465">
            <v>26274</v>
          </cell>
          <cell r="X1465" t="str">
            <v>O</v>
          </cell>
          <cell r="Y1465">
            <v>0</v>
          </cell>
          <cell r="Z1465">
            <v>0</v>
          </cell>
          <cell r="AA1465">
            <v>20020201</v>
          </cell>
          <cell r="AB1465">
            <v>15873</v>
          </cell>
          <cell r="AC1465">
            <v>4838</v>
          </cell>
          <cell r="AD1465" t="str">
            <v/>
          </cell>
          <cell r="AE1465" t="str">
            <v/>
          </cell>
          <cell r="AF1465">
            <v>20030101</v>
          </cell>
          <cell r="AG1465">
            <v>0</v>
          </cell>
          <cell r="AH1465" t="str">
            <v/>
          </cell>
          <cell r="AI1465" t="str">
            <v/>
          </cell>
          <cell r="AJ1465" t="str">
            <v/>
          </cell>
          <cell r="AK1465">
            <v>28800</v>
          </cell>
          <cell r="AL1465" t="str">
            <v/>
          </cell>
          <cell r="AM1465">
            <v>2995</v>
          </cell>
          <cell r="AN1465">
            <v>6495</v>
          </cell>
          <cell r="AO1465">
            <v>3500</v>
          </cell>
          <cell r="AP1465">
            <v>0</v>
          </cell>
          <cell r="AQ1465">
            <v>0</v>
          </cell>
          <cell r="AR1465">
            <v>0</v>
          </cell>
          <cell r="AS1465">
            <v>31</v>
          </cell>
          <cell r="AT1465">
            <v>0</v>
          </cell>
          <cell r="AU1465">
            <v>52</v>
          </cell>
          <cell r="AV1465">
            <v>0</v>
          </cell>
          <cell r="AW1465">
            <v>21</v>
          </cell>
          <cell r="AX1465">
            <v>0</v>
          </cell>
          <cell r="AY1465" t="str">
            <v>Y</v>
          </cell>
          <cell r="AZ1465" t="str">
            <v>Y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 t="str">
            <v/>
          </cell>
          <cell r="BG1465">
            <v>0</v>
          </cell>
          <cell r="BH1465">
            <v>0</v>
          </cell>
          <cell r="BI1465">
            <v>0</v>
          </cell>
          <cell r="BJ1465" t="str">
            <v>Y</v>
          </cell>
          <cell r="BK1465">
            <v>7</v>
          </cell>
          <cell r="BL1465">
            <v>2000</v>
          </cell>
        </row>
        <row r="1466">
          <cell r="B1466" t="str">
            <v>2528</v>
          </cell>
          <cell r="C1466" t="str">
            <v>A</v>
          </cell>
          <cell r="D1466" t="str">
            <v>R</v>
          </cell>
          <cell r="E1466">
            <v>416</v>
          </cell>
          <cell r="F1466">
            <v>4020</v>
          </cell>
          <cell r="G1466">
            <v>0</v>
          </cell>
          <cell r="H1466" t="str">
            <v>49P</v>
          </cell>
          <cell r="I1466" t="str">
            <v>49P</v>
          </cell>
          <cell r="J1466" t="str">
            <v>47P</v>
          </cell>
          <cell r="K1466">
            <v>571</v>
          </cell>
          <cell r="L1466">
            <v>20000828</v>
          </cell>
          <cell r="M1466">
            <v>20030828</v>
          </cell>
          <cell r="N1466">
            <v>20000828</v>
          </cell>
          <cell r="O1466" t="str">
            <v>UNITEDCOOL</v>
          </cell>
          <cell r="P1466" t="str">
            <v>GEEC20G4A50</v>
          </cell>
          <cell r="Q1466" t="str">
            <v>000198</v>
          </cell>
          <cell r="R1466">
            <v>0</v>
          </cell>
          <cell r="S1466" t="str">
            <v>H</v>
          </cell>
          <cell r="T1466">
            <v>40</v>
          </cell>
          <cell r="U1466">
            <v>0</v>
          </cell>
          <cell r="V1466">
            <v>26274</v>
          </cell>
          <cell r="W1466">
            <v>26274</v>
          </cell>
          <cell r="X1466" t="str">
            <v>R</v>
          </cell>
          <cell r="Y1466">
            <v>0</v>
          </cell>
          <cell r="Z1466">
            <v>0</v>
          </cell>
          <cell r="AA1466">
            <v>20011025</v>
          </cell>
          <cell r="AB1466">
            <v>11481</v>
          </cell>
          <cell r="AC1466">
            <v>4249</v>
          </cell>
          <cell r="AD1466" t="str">
            <v/>
          </cell>
          <cell r="AE1466" t="str">
            <v/>
          </cell>
          <cell r="AF1466">
            <v>0</v>
          </cell>
          <cell r="AG1466">
            <v>0</v>
          </cell>
          <cell r="AH1466" t="str">
            <v/>
          </cell>
          <cell r="AI1466" t="str">
            <v/>
          </cell>
          <cell r="AJ1466" t="str">
            <v/>
          </cell>
          <cell r="AK1466">
            <v>28800</v>
          </cell>
          <cell r="AL1466" t="str">
            <v/>
          </cell>
          <cell r="AM1466">
            <v>0</v>
          </cell>
          <cell r="AN1466">
            <v>14187.14</v>
          </cell>
          <cell r="AO1466">
            <v>14107.14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166</v>
          </cell>
          <cell r="AV1466">
            <v>9</v>
          </cell>
          <cell r="AW1466">
            <v>165</v>
          </cell>
          <cell r="AX1466">
            <v>0</v>
          </cell>
          <cell r="AY1466" t="str">
            <v>Y</v>
          </cell>
          <cell r="AZ1466" t="str">
            <v>Y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 t="str">
            <v/>
          </cell>
          <cell r="BG1466">
            <v>0</v>
          </cell>
          <cell r="BH1466">
            <v>0</v>
          </cell>
          <cell r="BI1466">
            <v>0</v>
          </cell>
          <cell r="BJ1466" t="str">
            <v>Y</v>
          </cell>
          <cell r="BK1466">
            <v>7</v>
          </cell>
          <cell r="BL1466">
            <v>2000</v>
          </cell>
        </row>
        <row r="1467">
          <cell r="B1467" t="str">
            <v>2529</v>
          </cell>
          <cell r="C1467" t="str">
            <v>A</v>
          </cell>
          <cell r="D1467" t="str">
            <v>R</v>
          </cell>
          <cell r="E1467">
            <v>416</v>
          </cell>
          <cell r="F1467">
            <v>4020</v>
          </cell>
          <cell r="G1467">
            <v>0</v>
          </cell>
          <cell r="H1467" t="str">
            <v>47P</v>
          </cell>
          <cell r="I1467" t="str">
            <v>51W</v>
          </cell>
          <cell r="J1467" t="str">
            <v>51W</v>
          </cell>
          <cell r="K1467">
            <v>571</v>
          </cell>
          <cell r="L1467">
            <v>20000828</v>
          </cell>
          <cell r="M1467">
            <v>20030828</v>
          </cell>
          <cell r="N1467">
            <v>20000828</v>
          </cell>
          <cell r="O1467" t="str">
            <v>UNITEDCOOL</v>
          </cell>
          <cell r="P1467" t="str">
            <v>GEEC20G4A50</v>
          </cell>
          <cell r="Q1467" t="str">
            <v>000199</v>
          </cell>
          <cell r="R1467">
            <v>0</v>
          </cell>
          <cell r="S1467" t="str">
            <v>H</v>
          </cell>
          <cell r="T1467">
            <v>40</v>
          </cell>
          <cell r="U1467">
            <v>0</v>
          </cell>
          <cell r="V1467">
            <v>26274</v>
          </cell>
          <cell r="W1467">
            <v>26274</v>
          </cell>
          <cell r="X1467" t="str">
            <v>O</v>
          </cell>
          <cell r="Y1467">
            <v>0</v>
          </cell>
          <cell r="Z1467">
            <v>0</v>
          </cell>
          <cell r="AA1467">
            <v>20020201</v>
          </cell>
          <cell r="AB1467">
            <v>15873</v>
          </cell>
          <cell r="AC1467">
            <v>4838</v>
          </cell>
          <cell r="AD1467" t="str">
            <v/>
          </cell>
          <cell r="AE1467" t="str">
            <v/>
          </cell>
          <cell r="AF1467">
            <v>20030101</v>
          </cell>
          <cell r="AG1467">
            <v>0</v>
          </cell>
          <cell r="AH1467" t="str">
            <v>JEBEL ALI</v>
          </cell>
          <cell r="AI1467" t="str">
            <v/>
          </cell>
          <cell r="AJ1467" t="str">
            <v/>
          </cell>
          <cell r="AK1467">
            <v>28800</v>
          </cell>
          <cell r="AL1467" t="str">
            <v/>
          </cell>
          <cell r="AM1467">
            <v>2995</v>
          </cell>
          <cell r="AN1467">
            <v>6325</v>
          </cell>
          <cell r="AO1467">
            <v>3250</v>
          </cell>
          <cell r="AP1467">
            <v>0</v>
          </cell>
          <cell r="AQ1467">
            <v>0</v>
          </cell>
          <cell r="AR1467">
            <v>0</v>
          </cell>
          <cell r="AS1467">
            <v>31</v>
          </cell>
          <cell r="AT1467">
            <v>0</v>
          </cell>
          <cell r="AU1467">
            <v>37</v>
          </cell>
          <cell r="AV1467">
            <v>9</v>
          </cell>
          <cell r="AW1467">
            <v>5</v>
          </cell>
          <cell r="AX1467">
            <v>0</v>
          </cell>
          <cell r="AY1467" t="str">
            <v>Y</v>
          </cell>
          <cell r="AZ1467" t="str">
            <v>Y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 t="str">
            <v/>
          </cell>
          <cell r="BG1467">
            <v>0</v>
          </cell>
          <cell r="BH1467">
            <v>0</v>
          </cell>
          <cell r="BI1467">
            <v>0</v>
          </cell>
          <cell r="BJ1467" t="str">
            <v>Y</v>
          </cell>
          <cell r="BK1467">
            <v>7</v>
          </cell>
          <cell r="BL1467">
            <v>2000</v>
          </cell>
        </row>
        <row r="1468">
          <cell r="B1468" t="str">
            <v>2530</v>
          </cell>
          <cell r="C1468" t="str">
            <v>A</v>
          </cell>
          <cell r="D1468" t="str">
            <v>N</v>
          </cell>
          <cell r="E1468">
            <v>416</v>
          </cell>
          <cell r="F1468">
            <v>4020</v>
          </cell>
          <cell r="G1468">
            <v>0</v>
          </cell>
          <cell r="H1468" t="str">
            <v>888</v>
          </cell>
          <cell r="I1468" t="str">
            <v>888</v>
          </cell>
          <cell r="J1468" t="str">
            <v/>
          </cell>
          <cell r="K1468">
            <v>571</v>
          </cell>
          <cell r="L1468">
            <v>0</v>
          </cell>
          <cell r="M1468">
            <v>0</v>
          </cell>
          <cell r="N1468">
            <v>0</v>
          </cell>
          <cell r="O1468" t="str">
            <v>UNITEDCOOL</v>
          </cell>
          <cell r="P1468" t="str">
            <v>GEEC20G4A50</v>
          </cell>
          <cell r="Q1468" t="str">
            <v>000100</v>
          </cell>
          <cell r="R1468">
            <v>0</v>
          </cell>
          <cell r="S1468" t="str">
            <v/>
          </cell>
          <cell r="T1468">
            <v>0</v>
          </cell>
          <cell r="U1468">
            <v>0</v>
          </cell>
          <cell r="V1468">
            <v>24000</v>
          </cell>
          <cell r="W1468">
            <v>24000</v>
          </cell>
          <cell r="X1468" t="str">
            <v>A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 t="str">
            <v/>
          </cell>
          <cell r="AE1468" t="str">
            <v/>
          </cell>
          <cell r="AF1468">
            <v>0</v>
          </cell>
          <cell r="AG1468">
            <v>0</v>
          </cell>
          <cell r="AH1468" t="str">
            <v/>
          </cell>
          <cell r="AI1468" t="str">
            <v/>
          </cell>
          <cell r="AJ1468" t="str">
            <v/>
          </cell>
          <cell r="AK1468">
            <v>28800</v>
          </cell>
          <cell r="AL1468" t="str">
            <v/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 t="str">
            <v>Y</v>
          </cell>
          <cell r="AZ1468" t="str">
            <v>Y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 t="str">
            <v/>
          </cell>
          <cell r="BG1468">
            <v>0</v>
          </cell>
          <cell r="BH1468">
            <v>0</v>
          </cell>
          <cell r="BI1468">
            <v>0</v>
          </cell>
          <cell r="BJ1468" t="str">
            <v>Y</v>
          </cell>
          <cell r="BK1468">
            <v>0</v>
          </cell>
          <cell r="BL1468">
            <v>0</v>
          </cell>
        </row>
        <row r="1469">
          <cell r="B1469" t="str">
            <v>2531</v>
          </cell>
          <cell r="C1469" t="str">
            <v>A</v>
          </cell>
          <cell r="D1469" t="str">
            <v>N</v>
          </cell>
          <cell r="E1469">
            <v>416</v>
          </cell>
          <cell r="F1469">
            <v>4020</v>
          </cell>
          <cell r="G1469">
            <v>0</v>
          </cell>
          <cell r="H1469" t="str">
            <v>888</v>
          </cell>
          <cell r="I1469" t="str">
            <v>888</v>
          </cell>
          <cell r="J1469" t="str">
            <v/>
          </cell>
          <cell r="K1469">
            <v>571</v>
          </cell>
          <cell r="L1469">
            <v>0</v>
          </cell>
          <cell r="M1469">
            <v>0</v>
          </cell>
          <cell r="N1469">
            <v>0</v>
          </cell>
          <cell r="O1469" t="str">
            <v>UNITEDCOOL</v>
          </cell>
          <cell r="P1469" t="str">
            <v>GEEC20G4A50</v>
          </cell>
          <cell r="Q1469" t="str">
            <v>000101</v>
          </cell>
          <cell r="R1469">
            <v>0</v>
          </cell>
          <cell r="S1469" t="str">
            <v/>
          </cell>
          <cell r="T1469">
            <v>0</v>
          </cell>
          <cell r="U1469">
            <v>0</v>
          </cell>
          <cell r="V1469">
            <v>24000</v>
          </cell>
          <cell r="W1469">
            <v>24000</v>
          </cell>
          <cell r="X1469" t="str">
            <v>A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 t="str">
            <v/>
          </cell>
          <cell r="AE1469" t="str">
            <v/>
          </cell>
          <cell r="AF1469">
            <v>0</v>
          </cell>
          <cell r="AG1469">
            <v>0</v>
          </cell>
          <cell r="AH1469" t="str">
            <v/>
          </cell>
          <cell r="AI1469" t="str">
            <v/>
          </cell>
          <cell r="AJ1469" t="str">
            <v/>
          </cell>
          <cell r="AK1469">
            <v>28800</v>
          </cell>
          <cell r="AL1469" t="str">
            <v/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 t="str">
            <v>Y</v>
          </cell>
          <cell r="AZ1469" t="str">
            <v>Y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 t="str">
            <v/>
          </cell>
          <cell r="BG1469">
            <v>0</v>
          </cell>
          <cell r="BH1469">
            <v>0</v>
          </cell>
          <cell r="BI1469">
            <v>0</v>
          </cell>
          <cell r="BJ1469" t="str">
            <v>Y</v>
          </cell>
          <cell r="BK1469">
            <v>0</v>
          </cell>
          <cell r="BL1469">
            <v>0</v>
          </cell>
        </row>
        <row r="1470">
          <cell r="B1470" t="str">
            <v>2532</v>
          </cell>
          <cell r="C1470" t="str">
            <v>A</v>
          </cell>
          <cell r="D1470" t="str">
            <v>N</v>
          </cell>
          <cell r="E1470">
            <v>416</v>
          </cell>
          <cell r="F1470">
            <v>4020</v>
          </cell>
          <cell r="G1470">
            <v>0</v>
          </cell>
          <cell r="H1470" t="str">
            <v>888</v>
          </cell>
          <cell r="I1470" t="str">
            <v>888</v>
          </cell>
          <cell r="J1470" t="str">
            <v/>
          </cell>
          <cell r="K1470">
            <v>571</v>
          </cell>
          <cell r="L1470">
            <v>0</v>
          </cell>
          <cell r="M1470">
            <v>0</v>
          </cell>
          <cell r="N1470">
            <v>0</v>
          </cell>
          <cell r="O1470" t="str">
            <v>UNITEDCOOL</v>
          </cell>
          <cell r="P1470" t="str">
            <v>GEEC20G4A50</v>
          </cell>
          <cell r="Q1470" t="str">
            <v>000102</v>
          </cell>
          <cell r="R1470">
            <v>0</v>
          </cell>
          <cell r="S1470" t="str">
            <v/>
          </cell>
          <cell r="T1470">
            <v>0</v>
          </cell>
          <cell r="U1470">
            <v>0</v>
          </cell>
          <cell r="V1470">
            <v>24000</v>
          </cell>
          <cell r="W1470">
            <v>24000</v>
          </cell>
          <cell r="X1470" t="str">
            <v>A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 t="str">
            <v/>
          </cell>
          <cell r="AE1470" t="str">
            <v/>
          </cell>
          <cell r="AF1470">
            <v>0</v>
          </cell>
          <cell r="AG1470">
            <v>0</v>
          </cell>
          <cell r="AH1470" t="str">
            <v/>
          </cell>
          <cell r="AI1470" t="str">
            <v/>
          </cell>
          <cell r="AJ1470" t="str">
            <v/>
          </cell>
          <cell r="AK1470">
            <v>28800</v>
          </cell>
          <cell r="AL1470" t="str">
            <v/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 t="str">
            <v>Y</v>
          </cell>
          <cell r="AZ1470" t="str">
            <v>Y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 t="str">
            <v/>
          </cell>
          <cell r="BG1470">
            <v>0</v>
          </cell>
          <cell r="BH1470">
            <v>0</v>
          </cell>
          <cell r="BI1470">
            <v>0</v>
          </cell>
          <cell r="BJ1470" t="str">
            <v>Y</v>
          </cell>
          <cell r="BK1470">
            <v>0</v>
          </cell>
          <cell r="BL1470">
            <v>0</v>
          </cell>
        </row>
        <row r="1471">
          <cell r="B1471" t="str">
            <v>2533</v>
          </cell>
          <cell r="C1471" t="str">
            <v>A</v>
          </cell>
          <cell r="D1471" t="str">
            <v>N</v>
          </cell>
          <cell r="E1471">
            <v>416</v>
          </cell>
          <cell r="F1471">
            <v>4020</v>
          </cell>
          <cell r="G1471">
            <v>0</v>
          </cell>
          <cell r="H1471" t="str">
            <v>888</v>
          </cell>
          <cell r="I1471" t="str">
            <v>888</v>
          </cell>
          <cell r="J1471" t="str">
            <v/>
          </cell>
          <cell r="K1471">
            <v>571</v>
          </cell>
          <cell r="L1471">
            <v>0</v>
          </cell>
          <cell r="M1471">
            <v>0</v>
          </cell>
          <cell r="N1471">
            <v>0</v>
          </cell>
          <cell r="O1471" t="str">
            <v>UNITEDCOOL</v>
          </cell>
          <cell r="P1471" t="str">
            <v>GEEC20G4A50</v>
          </cell>
          <cell r="Q1471" t="str">
            <v>000103</v>
          </cell>
          <cell r="R1471">
            <v>0</v>
          </cell>
          <cell r="S1471" t="str">
            <v/>
          </cell>
          <cell r="T1471">
            <v>0</v>
          </cell>
          <cell r="U1471">
            <v>0</v>
          </cell>
          <cell r="V1471">
            <v>24000</v>
          </cell>
          <cell r="W1471">
            <v>24000</v>
          </cell>
          <cell r="X1471" t="str">
            <v>A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 t="str">
            <v/>
          </cell>
          <cell r="AE1471" t="str">
            <v/>
          </cell>
          <cell r="AF1471">
            <v>0</v>
          </cell>
          <cell r="AG1471">
            <v>0</v>
          </cell>
          <cell r="AH1471" t="str">
            <v/>
          </cell>
          <cell r="AI1471" t="str">
            <v/>
          </cell>
          <cell r="AJ1471" t="str">
            <v/>
          </cell>
          <cell r="AK1471">
            <v>28800</v>
          </cell>
          <cell r="AL1471" t="str">
            <v/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 t="str">
            <v>Y</v>
          </cell>
          <cell r="AZ1471" t="str">
            <v>Y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 t="str">
            <v/>
          </cell>
          <cell r="BG1471">
            <v>0</v>
          </cell>
          <cell r="BH1471">
            <v>0</v>
          </cell>
          <cell r="BI1471">
            <v>0</v>
          </cell>
          <cell r="BJ1471" t="str">
            <v>Y</v>
          </cell>
          <cell r="BK1471">
            <v>0</v>
          </cell>
          <cell r="BL1471">
            <v>0</v>
          </cell>
        </row>
        <row r="1472">
          <cell r="B1472" t="str">
            <v>2534</v>
          </cell>
          <cell r="C1472" t="str">
            <v>A</v>
          </cell>
          <cell r="D1472" t="str">
            <v>N</v>
          </cell>
          <cell r="E1472">
            <v>416</v>
          </cell>
          <cell r="F1472">
            <v>4020</v>
          </cell>
          <cell r="G1472">
            <v>0</v>
          </cell>
          <cell r="H1472" t="str">
            <v>888</v>
          </cell>
          <cell r="I1472" t="str">
            <v>888</v>
          </cell>
          <cell r="J1472" t="str">
            <v/>
          </cell>
          <cell r="K1472">
            <v>571</v>
          </cell>
          <cell r="L1472">
            <v>0</v>
          </cell>
          <cell r="M1472">
            <v>0</v>
          </cell>
          <cell r="N1472">
            <v>0</v>
          </cell>
          <cell r="O1472" t="str">
            <v>UNITEDCOOL</v>
          </cell>
          <cell r="P1472" t="str">
            <v>GEEC20G4A50</v>
          </cell>
          <cell r="Q1472" t="str">
            <v>000104</v>
          </cell>
          <cell r="R1472">
            <v>0</v>
          </cell>
          <cell r="S1472" t="str">
            <v/>
          </cell>
          <cell r="T1472">
            <v>0</v>
          </cell>
          <cell r="U1472">
            <v>0</v>
          </cell>
          <cell r="V1472">
            <v>24000</v>
          </cell>
          <cell r="W1472">
            <v>24000</v>
          </cell>
          <cell r="X1472" t="str">
            <v>A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 t="str">
            <v/>
          </cell>
          <cell r="AE1472" t="str">
            <v/>
          </cell>
          <cell r="AF1472">
            <v>0</v>
          </cell>
          <cell r="AG1472">
            <v>0</v>
          </cell>
          <cell r="AH1472" t="str">
            <v/>
          </cell>
          <cell r="AI1472" t="str">
            <v/>
          </cell>
          <cell r="AJ1472" t="str">
            <v/>
          </cell>
          <cell r="AK1472">
            <v>28800</v>
          </cell>
          <cell r="AL1472" t="str">
            <v/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 t="str">
            <v>Y</v>
          </cell>
          <cell r="AZ1472" t="str">
            <v>Y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 t="str">
            <v/>
          </cell>
          <cell r="BG1472">
            <v>0</v>
          </cell>
          <cell r="BH1472">
            <v>0</v>
          </cell>
          <cell r="BI1472">
            <v>0</v>
          </cell>
          <cell r="BJ1472" t="str">
            <v>Y</v>
          </cell>
          <cell r="BK1472">
            <v>0</v>
          </cell>
          <cell r="BL1472">
            <v>0</v>
          </cell>
        </row>
        <row r="1473">
          <cell r="B1473" t="str">
            <v>2535</v>
          </cell>
          <cell r="C1473" t="str">
            <v>A</v>
          </cell>
          <cell r="D1473" t="str">
            <v>N</v>
          </cell>
          <cell r="E1473">
            <v>416</v>
          </cell>
          <cell r="F1473">
            <v>4020</v>
          </cell>
          <cell r="G1473">
            <v>0</v>
          </cell>
          <cell r="H1473" t="str">
            <v>888</v>
          </cell>
          <cell r="I1473" t="str">
            <v>888</v>
          </cell>
          <cell r="J1473" t="str">
            <v/>
          </cell>
          <cell r="K1473">
            <v>571</v>
          </cell>
          <cell r="L1473">
            <v>0</v>
          </cell>
          <cell r="M1473">
            <v>0</v>
          </cell>
          <cell r="N1473">
            <v>0</v>
          </cell>
          <cell r="O1473" t="str">
            <v>UNITEDCOOL</v>
          </cell>
          <cell r="P1473" t="str">
            <v>GEEC20G4A50</v>
          </cell>
          <cell r="Q1473" t="str">
            <v>000105</v>
          </cell>
          <cell r="R1473">
            <v>0</v>
          </cell>
          <cell r="S1473" t="str">
            <v/>
          </cell>
          <cell r="T1473">
            <v>0</v>
          </cell>
          <cell r="U1473">
            <v>0</v>
          </cell>
          <cell r="V1473">
            <v>24000</v>
          </cell>
          <cell r="W1473">
            <v>24000</v>
          </cell>
          <cell r="X1473" t="str">
            <v>A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 t="str">
            <v/>
          </cell>
          <cell r="AE1473" t="str">
            <v/>
          </cell>
          <cell r="AF1473">
            <v>0</v>
          </cell>
          <cell r="AG1473">
            <v>0</v>
          </cell>
          <cell r="AH1473" t="str">
            <v/>
          </cell>
          <cell r="AI1473" t="str">
            <v/>
          </cell>
          <cell r="AJ1473" t="str">
            <v/>
          </cell>
          <cell r="AK1473">
            <v>28800</v>
          </cell>
          <cell r="AL1473" t="str">
            <v/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 t="str">
            <v>Y</v>
          </cell>
          <cell r="AZ1473" t="str">
            <v>Y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 t="str">
            <v/>
          </cell>
          <cell r="BG1473">
            <v>0</v>
          </cell>
          <cell r="BH1473">
            <v>0</v>
          </cell>
          <cell r="BI1473">
            <v>0</v>
          </cell>
          <cell r="BJ1473" t="str">
            <v>Y</v>
          </cell>
          <cell r="BK1473">
            <v>0</v>
          </cell>
          <cell r="BL1473">
            <v>0</v>
          </cell>
        </row>
        <row r="1474">
          <cell r="B1474" t="str">
            <v>2536</v>
          </cell>
          <cell r="C1474" t="str">
            <v>A</v>
          </cell>
          <cell r="D1474" t="str">
            <v>N</v>
          </cell>
          <cell r="E1474">
            <v>416</v>
          </cell>
          <cell r="F1474">
            <v>4020</v>
          </cell>
          <cell r="G1474">
            <v>0</v>
          </cell>
          <cell r="H1474" t="str">
            <v>888</v>
          </cell>
          <cell r="I1474" t="str">
            <v>888</v>
          </cell>
          <cell r="J1474" t="str">
            <v/>
          </cell>
          <cell r="K1474">
            <v>571</v>
          </cell>
          <cell r="L1474">
            <v>0</v>
          </cell>
          <cell r="M1474">
            <v>0</v>
          </cell>
          <cell r="N1474">
            <v>0</v>
          </cell>
          <cell r="O1474" t="str">
            <v>UNITEDCOOL</v>
          </cell>
          <cell r="P1474" t="str">
            <v>GEEC20G4A50</v>
          </cell>
          <cell r="Q1474" t="str">
            <v>000106</v>
          </cell>
          <cell r="R1474">
            <v>0</v>
          </cell>
          <cell r="S1474" t="str">
            <v/>
          </cell>
          <cell r="T1474">
            <v>0</v>
          </cell>
          <cell r="U1474">
            <v>0</v>
          </cell>
          <cell r="V1474">
            <v>24000</v>
          </cell>
          <cell r="W1474">
            <v>24000</v>
          </cell>
          <cell r="X1474" t="str">
            <v>A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 t="str">
            <v/>
          </cell>
          <cell r="AE1474" t="str">
            <v/>
          </cell>
          <cell r="AF1474">
            <v>0</v>
          </cell>
          <cell r="AG1474">
            <v>0</v>
          </cell>
          <cell r="AH1474" t="str">
            <v/>
          </cell>
          <cell r="AI1474" t="str">
            <v/>
          </cell>
          <cell r="AJ1474" t="str">
            <v/>
          </cell>
          <cell r="AK1474">
            <v>28800</v>
          </cell>
          <cell r="AL1474" t="str">
            <v/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 t="str">
            <v>Y</v>
          </cell>
          <cell r="AZ1474" t="str">
            <v>Y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 t="str">
            <v/>
          </cell>
          <cell r="BG1474">
            <v>0</v>
          </cell>
          <cell r="BH1474">
            <v>0</v>
          </cell>
          <cell r="BI1474">
            <v>0</v>
          </cell>
          <cell r="BJ1474" t="str">
            <v>Y</v>
          </cell>
          <cell r="BK1474">
            <v>0</v>
          </cell>
          <cell r="BL1474">
            <v>0</v>
          </cell>
        </row>
        <row r="1475">
          <cell r="B1475" t="str">
            <v>2537</v>
          </cell>
          <cell r="C1475" t="str">
            <v>A</v>
          </cell>
          <cell r="D1475" t="str">
            <v>N</v>
          </cell>
          <cell r="E1475">
            <v>416</v>
          </cell>
          <cell r="F1475">
            <v>4020</v>
          </cell>
          <cell r="G1475">
            <v>0</v>
          </cell>
          <cell r="H1475" t="str">
            <v>888</v>
          </cell>
          <cell r="I1475" t="str">
            <v>888</v>
          </cell>
          <cell r="J1475" t="str">
            <v/>
          </cell>
          <cell r="K1475">
            <v>571</v>
          </cell>
          <cell r="L1475">
            <v>0</v>
          </cell>
          <cell r="M1475">
            <v>0</v>
          </cell>
          <cell r="N1475">
            <v>0</v>
          </cell>
          <cell r="O1475" t="str">
            <v>UNITEDCOOL</v>
          </cell>
          <cell r="P1475" t="str">
            <v>GEEC20G4A50</v>
          </cell>
          <cell r="Q1475" t="str">
            <v>000107</v>
          </cell>
          <cell r="R1475">
            <v>0</v>
          </cell>
          <cell r="S1475" t="str">
            <v/>
          </cell>
          <cell r="T1475">
            <v>0</v>
          </cell>
          <cell r="U1475">
            <v>0</v>
          </cell>
          <cell r="V1475">
            <v>24000</v>
          </cell>
          <cell r="W1475">
            <v>24000</v>
          </cell>
          <cell r="X1475" t="str">
            <v>A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 t="str">
            <v/>
          </cell>
          <cell r="AE1475" t="str">
            <v/>
          </cell>
          <cell r="AF1475">
            <v>0</v>
          </cell>
          <cell r="AG1475">
            <v>0</v>
          </cell>
          <cell r="AH1475" t="str">
            <v/>
          </cell>
          <cell r="AI1475" t="str">
            <v/>
          </cell>
          <cell r="AJ1475" t="str">
            <v/>
          </cell>
          <cell r="AK1475">
            <v>28800</v>
          </cell>
          <cell r="AL1475" t="str">
            <v/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 t="str">
            <v>Y</v>
          </cell>
          <cell r="AZ1475" t="str">
            <v>Y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 t="str">
            <v/>
          </cell>
          <cell r="BG1475">
            <v>0</v>
          </cell>
          <cell r="BH1475">
            <v>0</v>
          </cell>
          <cell r="BI1475">
            <v>0</v>
          </cell>
          <cell r="BJ1475" t="str">
            <v>Y</v>
          </cell>
          <cell r="BK1475">
            <v>0</v>
          </cell>
          <cell r="BL1475">
            <v>0</v>
          </cell>
        </row>
        <row r="1476">
          <cell r="B1476" t="str">
            <v>2538</v>
          </cell>
          <cell r="C1476" t="str">
            <v>A</v>
          </cell>
          <cell r="D1476" t="str">
            <v>N</v>
          </cell>
          <cell r="E1476">
            <v>416</v>
          </cell>
          <cell r="F1476">
            <v>4020</v>
          </cell>
          <cell r="G1476">
            <v>0</v>
          </cell>
          <cell r="H1476" t="str">
            <v>888</v>
          </cell>
          <cell r="I1476" t="str">
            <v>888</v>
          </cell>
          <cell r="J1476" t="str">
            <v/>
          </cell>
          <cell r="K1476">
            <v>571</v>
          </cell>
          <cell r="L1476">
            <v>0</v>
          </cell>
          <cell r="M1476">
            <v>0</v>
          </cell>
          <cell r="N1476">
            <v>0</v>
          </cell>
          <cell r="O1476" t="str">
            <v>UNITEDCOOL</v>
          </cell>
          <cell r="P1476" t="str">
            <v>GEEC20G4A50</v>
          </cell>
          <cell r="Q1476" t="str">
            <v>000108</v>
          </cell>
          <cell r="R1476">
            <v>0</v>
          </cell>
          <cell r="S1476" t="str">
            <v/>
          </cell>
          <cell r="T1476">
            <v>0</v>
          </cell>
          <cell r="U1476">
            <v>0</v>
          </cell>
          <cell r="V1476">
            <v>24000</v>
          </cell>
          <cell r="W1476">
            <v>24000</v>
          </cell>
          <cell r="X1476" t="str">
            <v>A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 t="str">
            <v/>
          </cell>
          <cell r="AE1476" t="str">
            <v/>
          </cell>
          <cell r="AF1476">
            <v>0</v>
          </cell>
          <cell r="AG1476">
            <v>0</v>
          </cell>
          <cell r="AH1476" t="str">
            <v/>
          </cell>
          <cell r="AI1476" t="str">
            <v/>
          </cell>
          <cell r="AJ1476" t="str">
            <v/>
          </cell>
          <cell r="AK1476">
            <v>28800</v>
          </cell>
          <cell r="AL1476" t="str">
            <v/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 t="str">
            <v>Y</v>
          </cell>
          <cell r="AZ1476" t="str">
            <v>Y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 t="str">
            <v/>
          </cell>
          <cell r="BG1476">
            <v>0</v>
          </cell>
          <cell r="BH1476">
            <v>0</v>
          </cell>
          <cell r="BI1476">
            <v>0</v>
          </cell>
          <cell r="BJ1476" t="str">
            <v>Y</v>
          </cell>
          <cell r="BK1476">
            <v>0</v>
          </cell>
          <cell r="BL1476">
            <v>0</v>
          </cell>
        </row>
        <row r="1477">
          <cell r="B1477" t="str">
            <v>2539</v>
          </cell>
          <cell r="C1477" t="str">
            <v>A</v>
          </cell>
          <cell r="D1477" t="str">
            <v>N</v>
          </cell>
          <cell r="E1477">
            <v>416</v>
          </cell>
          <cell r="F1477">
            <v>4020</v>
          </cell>
          <cell r="G1477">
            <v>0</v>
          </cell>
          <cell r="H1477" t="str">
            <v>888</v>
          </cell>
          <cell r="I1477" t="str">
            <v>888</v>
          </cell>
          <cell r="J1477" t="str">
            <v/>
          </cell>
          <cell r="K1477">
            <v>571</v>
          </cell>
          <cell r="L1477">
            <v>0</v>
          </cell>
          <cell r="M1477">
            <v>0</v>
          </cell>
          <cell r="N1477">
            <v>0</v>
          </cell>
          <cell r="O1477" t="str">
            <v>UNITEDCOOL</v>
          </cell>
          <cell r="P1477" t="str">
            <v>GEEC20G4A50</v>
          </cell>
          <cell r="Q1477" t="str">
            <v>000109</v>
          </cell>
          <cell r="R1477">
            <v>0</v>
          </cell>
          <cell r="S1477" t="str">
            <v/>
          </cell>
          <cell r="T1477">
            <v>0</v>
          </cell>
          <cell r="U1477">
            <v>0</v>
          </cell>
          <cell r="V1477">
            <v>24000</v>
          </cell>
          <cell r="W1477">
            <v>24000</v>
          </cell>
          <cell r="X1477" t="str">
            <v>A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 t="str">
            <v/>
          </cell>
          <cell r="AE1477" t="str">
            <v/>
          </cell>
          <cell r="AF1477">
            <v>0</v>
          </cell>
          <cell r="AG1477">
            <v>0</v>
          </cell>
          <cell r="AH1477" t="str">
            <v/>
          </cell>
          <cell r="AI1477" t="str">
            <v/>
          </cell>
          <cell r="AJ1477" t="str">
            <v/>
          </cell>
          <cell r="AK1477">
            <v>28800</v>
          </cell>
          <cell r="AL1477" t="str">
            <v/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 t="str">
            <v>Y</v>
          </cell>
          <cell r="AZ1477" t="str">
            <v>Y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 t="str">
            <v/>
          </cell>
          <cell r="BG1477">
            <v>0</v>
          </cell>
          <cell r="BH1477">
            <v>0</v>
          </cell>
          <cell r="BI1477">
            <v>0</v>
          </cell>
          <cell r="BJ1477" t="str">
            <v>Y</v>
          </cell>
          <cell r="BK1477">
            <v>0</v>
          </cell>
          <cell r="BL1477">
            <v>0</v>
          </cell>
        </row>
        <row r="1478">
          <cell r="B1478" t="str">
            <v>2540</v>
          </cell>
          <cell r="C1478" t="str">
            <v>A</v>
          </cell>
          <cell r="D1478" t="str">
            <v>N</v>
          </cell>
          <cell r="E1478">
            <v>416</v>
          </cell>
          <cell r="F1478">
            <v>4020</v>
          </cell>
          <cell r="G1478">
            <v>0</v>
          </cell>
          <cell r="H1478" t="str">
            <v>888</v>
          </cell>
          <cell r="I1478" t="str">
            <v>888</v>
          </cell>
          <cell r="J1478" t="str">
            <v/>
          </cell>
          <cell r="K1478">
            <v>571</v>
          </cell>
          <cell r="L1478">
            <v>0</v>
          </cell>
          <cell r="M1478">
            <v>0</v>
          </cell>
          <cell r="N1478">
            <v>0</v>
          </cell>
          <cell r="O1478" t="str">
            <v>UNITEDCOOL</v>
          </cell>
          <cell r="P1478" t="str">
            <v>GEEC20G4A50</v>
          </cell>
          <cell r="Q1478" t="str">
            <v>0000110</v>
          </cell>
          <cell r="R1478">
            <v>0</v>
          </cell>
          <cell r="S1478" t="str">
            <v/>
          </cell>
          <cell r="T1478">
            <v>0</v>
          </cell>
          <cell r="U1478">
            <v>0</v>
          </cell>
          <cell r="V1478">
            <v>24000</v>
          </cell>
          <cell r="W1478">
            <v>24000</v>
          </cell>
          <cell r="X1478" t="str">
            <v>A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 t="str">
            <v/>
          </cell>
          <cell r="AE1478" t="str">
            <v/>
          </cell>
          <cell r="AF1478">
            <v>0</v>
          </cell>
          <cell r="AG1478">
            <v>0</v>
          </cell>
          <cell r="AH1478" t="str">
            <v/>
          </cell>
          <cell r="AI1478" t="str">
            <v/>
          </cell>
          <cell r="AJ1478" t="str">
            <v/>
          </cell>
          <cell r="AK1478">
            <v>28800</v>
          </cell>
          <cell r="AL1478" t="str">
            <v/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 t="str">
            <v>Y</v>
          </cell>
          <cell r="AZ1478" t="str">
            <v>Y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 t="str">
            <v/>
          </cell>
          <cell r="BG1478">
            <v>0</v>
          </cell>
          <cell r="BH1478">
            <v>0</v>
          </cell>
          <cell r="BI1478">
            <v>0</v>
          </cell>
          <cell r="BJ1478" t="str">
            <v>Y</v>
          </cell>
          <cell r="BK1478">
            <v>0</v>
          </cell>
          <cell r="BL1478">
            <v>0</v>
          </cell>
        </row>
        <row r="1479">
          <cell r="B1479" t="str">
            <v>2541</v>
          </cell>
          <cell r="C1479" t="str">
            <v>A</v>
          </cell>
          <cell r="D1479" t="str">
            <v>N</v>
          </cell>
          <cell r="E1479">
            <v>416</v>
          </cell>
          <cell r="F1479">
            <v>4020</v>
          </cell>
          <cell r="G1479">
            <v>0</v>
          </cell>
          <cell r="H1479" t="str">
            <v>888</v>
          </cell>
          <cell r="I1479" t="str">
            <v>888</v>
          </cell>
          <cell r="J1479" t="str">
            <v/>
          </cell>
          <cell r="K1479">
            <v>571</v>
          </cell>
          <cell r="L1479">
            <v>0</v>
          </cell>
          <cell r="M1479">
            <v>0</v>
          </cell>
          <cell r="N1479">
            <v>0</v>
          </cell>
          <cell r="O1479" t="str">
            <v>UNITEDCOOL</v>
          </cell>
          <cell r="P1479" t="str">
            <v>GEEC20G4A50</v>
          </cell>
          <cell r="Q1479" t="str">
            <v>000111</v>
          </cell>
          <cell r="R1479">
            <v>0</v>
          </cell>
          <cell r="S1479" t="str">
            <v/>
          </cell>
          <cell r="T1479">
            <v>0</v>
          </cell>
          <cell r="U1479">
            <v>0</v>
          </cell>
          <cell r="V1479">
            <v>24000</v>
          </cell>
          <cell r="W1479">
            <v>24000</v>
          </cell>
          <cell r="X1479" t="str">
            <v>A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 t="str">
            <v/>
          </cell>
          <cell r="AE1479" t="str">
            <v/>
          </cell>
          <cell r="AF1479">
            <v>0</v>
          </cell>
          <cell r="AG1479">
            <v>0</v>
          </cell>
          <cell r="AH1479" t="str">
            <v/>
          </cell>
          <cell r="AI1479" t="str">
            <v/>
          </cell>
          <cell r="AJ1479" t="str">
            <v/>
          </cell>
          <cell r="AK1479">
            <v>28800</v>
          </cell>
          <cell r="AL1479" t="str">
            <v/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 t="str">
            <v>Y</v>
          </cell>
          <cell r="AZ1479" t="str">
            <v>Y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 t="str">
            <v/>
          </cell>
          <cell r="BG1479">
            <v>0</v>
          </cell>
          <cell r="BH1479">
            <v>0</v>
          </cell>
          <cell r="BI1479">
            <v>0</v>
          </cell>
          <cell r="BJ1479" t="str">
            <v>Y</v>
          </cell>
          <cell r="BK1479">
            <v>0</v>
          </cell>
          <cell r="BL1479">
            <v>0</v>
          </cell>
        </row>
        <row r="1480">
          <cell r="B1480" t="str">
            <v>2542</v>
          </cell>
          <cell r="C1480" t="str">
            <v>A</v>
          </cell>
          <cell r="D1480" t="str">
            <v>N</v>
          </cell>
          <cell r="E1480">
            <v>416</v>
          </cell>
          <cell r="F1480">
            <v>4020</v>
          </cell>
          <cell r="G1480">
            <v>0</v>
          </cell>
          <cell r="H1480" t="str">
            <v>888</v>
          </cell>
          <cell r="I1480" t="str">
            <v>888</v>
          </cell>
          <cell r="J1480" t="str">
            <v/>
          </cell>
          <cell r="K1480">
            <v>571</v>
          </cell>
          <cell r="L1480">
            <v>0</v>
          </cell>
          <cell r="M1480">
            <v>0</v>
          </cell>
          <cell r="N1480">
            <v>0</v>
          </cell>
          <cell r="O1480" t="str">
            <v>UNITEDCOOL</v>
          </cell>
          <cell r="P1480" t="str">
            <v>GEEC20G4A50</v>
          </cell>
          <cell r="Q1480" t="str">
            <v>000112</v>
          </cell>
          <cell r="R1480">
            <v>0</v>
          </cell>
          <cell r="S1480" t="str">
            <v/>
          </cell>
          <cell r="T1480">
            <v>0</v>
          </cell>
          <cell r="U1480">
            <v>0</v>
          </cell>
          <cell r="V1480">
            <v>24000</v>
          </cell>
          <cell r="W1480">
            <v>24000</v>
          </cell>
          <cell r="X1480" t="str">
            <v>A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 t="str">
            <v/>
          </cell>
          <cell r="AE1480" t="str">
            <v/>
          </cell>
          <cell r="AF1480">
            <v>0</v>
          </cell>
          <cell r="AG1480">
            <v>0</v>
          </cell>
          <cell r="AH1480" t="str">
            <v/>
          </cell>
          <cell r="AI1480" t="str">
            <v/>
          </cell>
          <cell r="AJ1480" t="str">
            <v/>
          </cell>
          <cell r="AK1480">
            <v>28800</v>
          </cell>
          <cell r="AL1480" t="str">
            <v/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 t="str">
            <v>Y</v>
          </cell>
          <cell r="AZ1480" t="str">
            <v>Y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 t="str">
            <v/>
          </cell>
          <cell r="BG1480">
            <v>0</v>
          </cell>
          <cell r="BH1480">
            <v>0</v>
          </cell>
          <cell r="BI1480">
            <v>0</v>
          </cell>
          <cell r="BJ1480" t="str">
            <v>Y</v>
          </cell>
          <cell r="BK1480">
            <v>0</v>
          </cell>
          <cell r="BL1480">
            <v>0</v>
          </cell>
        </row>
        <row r="1481">
          <cell r="B1481" t="str">
            <v>2543</v>
          </cell>
          <cell r="C1481" t="str">
            <v>A</v>
          </cell>
          <cell r="D1481" t="str">
            <v>R</v>
          </cell>
          <cell r="E1481">
            <v>5</v>
          </cell>
          <cell r="F1481">
            <v>1250</v>
          </cell>
          <cell r="G1481">
            <v>0</v>
          </cell>
          <cell r="H1481" t="str">
            <v>49L</v>
          </cell>
          <cell r="I1481" t="str">
            <v>49L</v>
          </cell>
          <cell r="J1481" t="str">
            <v>49L</v>
          </cell>
          <cell r="K1481">
            <v>151</v>
          </cell>
          <cell r="L1481">
            <v>20000804</v>
          </cell>
          <cell r="M1481">
            <v>20030804</v>
          </cell>
          <cell r="N1481">
            <v>20000804</v>
          </cell>
          <cell r="O1481" t="str">
            <v>CUMMINS</v>
          </cell>
          <cell r="P1481" t="str">
            <v>1500DFLE/716</v>
          </cell>
          <cell r="Q1481" t="str">
            <v>33145562</v>
          </cell>
          <cell r="R1481">
            <v>0</v>
          </cell>
          <cell r="S1481" t="str">
            <v>H</v>
          </cell>
          <cell r="T1481">
            <v>282</v>
          </cell>
          <cell r="U1481">
            <v>0</v>
          </cell>
          <cell r="V1481">
            <v>315088</v>
          </cell>
          <cell r="W1481">
            <v>315088</v>
          </cell>
          <cell r="X1481" t="str">
            <v>R</v>
          </cell>
          <cell r="Y1481">
            <v>0</v>
          </cell>
          <cell r="Z1481">
            <v>0</v>
          </cell>
          <cell r="AA1481">
            <v>20010911</v>
          </cell>
          <cell r="AB1481">
            <v>9587</v>
          </cell>
          <cell r="AC1481">
            <v>176</v>
          </cell>
          <cell r="AD1481" t="str">
            <v/>
          </cell>
          <cell r="AE1481" t="str">
            <v/>
          </cell>
          <cell r="AF1481">
            <v>0</v>
          </cell>
          <cell r="AG1481">
            <v>0</v>
          </cell>
          <cell r="AH1481" t="str">
            <v/>
          </cell>
          <cell r="AI1481" t="str">
            <v/>
          </cell>
          <cell r="AJ1481" t="str">
            <v/>
          </cell>
          <cell r="AK1481">
            <v>441000</v>
          </cell>
          <cell r="AL1481" t="str">
            <v/>
          </cell>
          <cell r="AM1481">
            <v>0</v>
          </cell>
          <cell r="AN1481">
            <v>93482</v>
          </cell>
          <cell r="AO1481">
            <v>93482</v>
          </cell>
          <cell r="AP1481">
            <v>0</v>
          </cell>
          <cell r="AQ1481">
            <v>403.84</v>
          </cell>
          <cell r="AR1481">
            <v>403.84</v>
          </cell>
          <cell r="AS1481">
            <v>0</v>
          </cell>
          <cell r="AT1481">
            <v>0</v>
          </cell>
          <cell r="AU1481">
            <v>143</v>
          </cell>
          <cell r="AV1481">
            <v>0</v>
          </cell>
          <cell r="AW1481">
            <v>143</v>
          </cell>
          <cell r="AX1481">
            <v>0</v>
          </cell>
          <cell r="AY1481" t="str">
            <v>Y</v>
          </cell>
          <cell r="AZ1481" t="str">
            <v>Y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 t="str">
            <v/>
          </cell>
          <cell r="BG1481">
            <v>0</v>
          </cell>
          <cell r="BH1481">
            <v>0</v>
          </cell>
          <cell r="BI1481">
            <v>0</v>
          </cell>
          <cell r="BJ1481" t="str">
            <v>Y</v>
          </cell>
          <cell r="BK1481">
            <v>7</v>
          </cell>
          <cell r="BL1481">
            <v>2000</v>
          </cell>
        </row>
        <row r="1482">
          <cell r="B1482" t="str">
            <v>2544</v>
          </cell>
          <cell r="C1482" t="str">
            <v>A</v>
          </cell>
          <cell r="D1482" t="str">
            <v>R</v>
          </cell>
          <cell r="E1482">
            <v>5</v>
          </cell>
          <cell r="F1482">
            <v>1250</v>
          </cell>
          <cell r="G1482">
            <v>0</v>
          </cell>
          <cell r="H1482" t="str">
            <v>47A</v>
          </cell>
          <cell r="I1482" t="str">
            <v>47A</v>
          </cell>
          <cell r="J1482" t="str">
            <v>47Q</v>
          </cell>
          <cell r="K1482">
            <v>151</v>
          </cell>
          <cell r="L1482">
            <v>20000804</v>
          </cell>
          <cell r="M1482">
            <v>20030804</v>
          </cell>
          <cell r="N1482">
            <v>20000804</v>
          </cell>
          <cell r="O1482" t="str">
            <v>CUMMINS</v>
          </cell>
          <cell r="P1482" t="str">
            <v>1500DFLE</v>
          </cell>
          <cell r="Q1482" t="str">
            <v>33145653</v>
          </cell>
          <cell r="R1482">
            <v>0</v>
          </cell>
          <cell r="S1482" t="str">
            <v>H</v>
          </cell>
          <cell r="T1482">
            <v>0.1</v>
          </cell>
          <cell r="U1482">
            <v>0</v>
          </cell>
          <cell r="V1482">
            <v>315088</v>
          </cell>
          <cell r="W1482">
            <v>315088</v>
          </cell>
          <cell r="X1482" t="str">
            <v>R</v>
          </cell>
          <cell r="Y1482">
            <v>0</v>
          </cell>
          <cell r="Z1482">
            <v>0</v>
          </cell>
          <cell r="AA1482">
            <v>20020111</v>
          </cell>
          <cell r="AB1482">
            <v>2829</v>
          </cell>
          <cell r="AC1482">
            <v>0</v>
          </cell>
          <cell r="AD1482" t="str">
            <v>47A</v>
          </cell>
          <cell r="AE1482" t="str">
            <v/>
          </cell>
          <cell r="AF1482">
            <v>20020111</v>
          </cell>
          <cell r="AG1482">
            <v>0</v>
          </cell>
          <cell r="AH1482" t="str">
            <v/>
          </cell>
          <cell r="AI1482" t="str">
            <v/>
          </cell>
          <cell r="AJ1482" t="str">
            <v/>
          </cell>
          <cell r="AK1482">
            <v>441000</v>
          </cell>
          <cell r="AL1482" t="str">
            <v/>
          </cell>
          <cell r="AM1482">
            <v>0</v>
          </cell>
          <cell r="AN1482">
            <v>118880</v>
          </cell>
          <cell r="AO1482">
            <v>11888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256</v>
          </cell>
          <cell r="AV1482">
            <v>0</v>
          </cell>
          <cell r="AW1482">
            <v>256</v>
          </cell>
          <cell r="AX1482">
            <v>0</v>
          </cell>
          <cell r="AY1482" t="str">
            <v>Y</v>
          </cell>
          <cell r="AZ1482" t="str">
            <v>Y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 t="str">
            <v/>
          </cell>
          <cell r="BG1482">
            <v>0</v>
          </cell>
          <cell r="BH1482">
            <v>0</v>
          </cell>
          <cell r="BI1482">
            <v>0</v>
          </cell>
          <cell r="BJ1482" t="str">
            <v>Y</v>
          </cell>
          <cell r="BK1482">
            <v>7</v>
          </cell>
          <cell r="BL1482">
            <v>2000</v>
          </cell>
        </row>
        <row r="1483">
          <cell r="B1483" t="str">
            <v>2545</v>
          </cell>
          <cell r="C1483" t="str">
            <v>A</v>
          </cell>
          <cell r="D1483" t="str">
            <v>R</v>
          </cell>
          <cell r="E1483">
            <v>5</v>
          </cell>
          <cell r="F1483">
            <v>1250</v>
          </cell>
          <cell r="G1483">
            <v>0</v>
          </cell>
          <cell r="H1483" t="str">
            <v>47Q</v>
          </cell>
          <cell r="I1483" t="str">
            <v>47Q</v>
          </cell>
          <cell r="J1483" t="str">
            <v>47Q</v>
          </cell>
          <cell r="K1483">
            <v>151</v>
          </cell>
          <cell r="L1483">
            <v>20000815</v>
          </cell>
          <cell r="M1483">
            <v>20030815</v>
          </cell>
          <cell r="N1483">
            <v>20000816</v>
          </cell>
          <cell r="O1483" t="str">
            <v>CUMMINS</v>
          </cell>
          <cell r="P1483" t="str">
            <v>1500DFLE</v>
          </cell>
          <cell r="Q1483" t="str">
            <v>33145732</v>
          </cell>
          <cell r="R1483">
            <v>0</v>
          </cell>
          <cell r="S1483" t="str">
            <v>H</v>
          </cell>
          <cell r="T1483">
            <v>0.1</v>
          </cell>
          <cell r="U1483">
            <v>0</v>
          </cell>
          <cell r="V1483">
            <v>315088</v>
          </cell>
          <cell r="W1483">
            <v>315088</v>
          </cell>
          <cell r="X1483" t="str">
            <v>R</v>
          </cell>
          <cell r="Y1483">
            <v>0</v>
          </cell>
          <cell r="Z1483">
            <v>0</v>
          </cell>
          <cell r="AA1483">
            <v>20011110</v>
          </cell>
          <cell r="AB1483">
            <v>7682</v>
          </cell>
          <cell r="AC1483">
            <v>3636</v>
          </cell>
          <cell r="AD1483" t="str">
            <v/>
          </cell>
          <cell r="AE1483" t="str">
            <v/>
          </cell>
          <cell r="AF1483">
            <v>0</v>
          </cell>
          <cell r="AG1483">
            <v>0</v>
          </cell>
          <cell r="AH1483" t="str">
            <v/>
          </cell>
          <cell r="AI1483" t="str">
            <v/>
          </cell>
          <cell r="AJ1483" t="str">
            <v/>
          </cell>
          <cell r="AK1483">
            <v>441000</v>
          </cell>
          <cell r="AL1483" t="str">
            <v/>
          </cell>
          <cell r="AM1483">
            <v>0</v>
          </cell>
          <cell r="AN1483">
            <v>98550</v>
          </cell>
          <cell r="AO1483">
            <v>9855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256</v>
          </cell>
          <cell r="AV1483">
            <v>0</v>
          </cell>
          <cell r="AW1483">
            <v>256</v>
          </cell>
          <cell r="AX1483">
            <v>0</v>
          </cell>
          <cell r="AY1483" t="str">
            <v>Y</v>
          </cell>
          <cell r="AZ1483" t="str">
            <v>Y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 t="str">
            <v/>
          </cell>
          <cell r="BG1483">
            <v>0</v>
          </cell>
          <cell r="BH1483">
            <v>0</v>
          </cell>
          <cell r="BI1483">
            <v>0</v>
          </cell>
          <cell r="BJ1483" t="str">
            <v>Y</v>
          </cell>
          <cell r="BK1483">
            <v>7</v>
          </cell>
          <cell r="BL1483">
            <v>2000</v>
          </cell>
        </row>
        <row r="1484">
          <cell r="B1484" t="str">
            <v>2546</v>
          </cell>
          <cell r="C1484" t="str">
            <v>A</v>
          </cell>
          <cell r="D1484" t="str">
            <v>R</v>
          </cell>
          <cell r="E1484">
            <v>5</v>
          </cell>
          <cell r="F1484">
            <v>1250</v>
          </cell>
          <cell r="G1484">
            <v>0</v>
          </cell>
          <cell r="H1484" t="str">
            <v>47A</v>
          </cell>
          <cell r="I1484" t="str">
            <v>47A</v>
          </cell>
          <cell r="J1484" t="str">
            <v>47Q</v>
          </cell>
          <cell r="K1484">
            <v>151</v>
          </cell>
          <cell r="L1484">
            <v>20000815</v>
          </cell>
          <cell r="M1484">
            <v>20030815</v>
          </cell>
          <cell r="N1484">
            <v>20000821</v>
          </cell>
          <cell r="O1484" t="str">
            <v>CUMMINS</v>
          </cell>
          <cell r="P1484" t="str">
            <v>1500DFLE</v>
          </cell>
          <cell r="Q1484" t="str">
            <v>33145757</v>
          </cell>
          <cell r="R1484">
            <v>0</v>
          </cell>
          <cell r="S1484" t="str">
            <v>H</v>
          </cell>
          <cell r="T1484">
            <v>0.1</v>
          </cell>
          <cell r="U1484">
            <v>0</v>
          </cell>
          <cell r="V1484">
            <v>315088</v>
          </cell>
          <cell r="W1484">
            <v>315088</v>
          </cell>
          <cell r="X1484" t="str">
            <v>R</v>
          </cell>
          <cell r="Y1484">
            <v>0</v>
          </cell>
          <cell r="Z1484">
            <v>0</v>
          </cell>
          <cell r="AA1484">
            <v>20011110</v>
          </cell>
          <cell r="AB1484">
            <v>7682</v>
          </cell>
          <cell r="AC1484">
            <v>3636</v>
          </cell>
          <cell r="AD1484" t="str">
            <v/>
          </cell>
          <cell r="AE1484" t="str">
            <v/>
          </cell>
          <cell r="AF1484">
            <v>0</v>
          </cell>
          <cell r="AG1484">
            <v>0</v>
          </cell>
          <cell r="AH1484" t="str">
            <v/>
          </cell>
          <cell r="AI1484" t="str">
            <v/>
          </cell>
          <cell r="AJ1484" t="str">
            <v/>
          </cell>
          <cell r="AK1484">
            <v>441000</v>
          </cell>
          <cell r="AL1484" t="str">
            <v/>
          </cell>
          <cell r="AM1484">
            <v>0</v>
          </cell>
          <cell r="AN1484">
            <v>118880</v>
          </cell>
          <cell r="AO1484">
            <v>11888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256</v>
          </cell>
          <cell r="AV1484">
            <v>0</v>
          </cell>
          <cell r="AW1484">
            <v>256</v>
          </cell>
          <cell r="AX1484">
            <v>0</v>
          </cell>
          <cell r="AY1484" t="str">
            <v>Y</v>
          </cell>
          <cell r="AZ1484" t="str">
            <v>Y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 t="str">
            <v/>
          </cell>
          <cell r="BG1484">
            <v>0</v>
          </cell>
          <cell r="BH1484">
            <v>0</v>
          </cell>
          <cell r="BI1484">
            <v>0</v>
          </cell>
          <cell r="BJ1484" t="str">
            <v>Y</v>
          </cell>
          <cell r="BK1484">
            <v>7</v>
          </cell>
          <cell r="BL1484">
            <v>2000</v>
          </cell>
        </row>
        <row r="1485">
          <cell r="B1485" t="str">
            <v>2547</v>
          </cell>
          <cell r="C1485" t="str">
            <v>A</v>
          </cell>
          <cell r="D1485" t="str">
            <v>R</v>
          </cell>
          <cell r="E1485">
            <v>5</v>
          </cell>
          <cell r="F1485">
            <v>1250</v>
          </cell>
          <cell r="G1485">
            <v>0</v>
          </cell>
          <cell r="H1485" t="str">
            <v>47A</v>
          </cell>
          <cell r="I1485" t="str">
            <v>47A</v>
          </cell>
          <cell r="J1485" t="str">
            <v>47Q</v>
          </cell>
          <cell r="K1485">
            <v>151</v>
          </cell>
          <cell r="L1485">
            <v>20000815</v>
          </cell>
          <cell r="M1485">
            <v>20030815</v>
          </cell>
          <cell r="N1485">
            <v>20000816</v>
          </cell>
          <cell r="O1485" t="str">
            <v>CUMMINS</v>
          </cell>
          <cell r="P1485" t="str">
            <v>1500DFLE</v>
          </cell>
          <cell r="Q1485" t="str">
            <v>33145525</v>
          </cell>
          <cell r="R1485">
            <v>0</v>
          </cell>
          <cell r="S1485" t="str">
            <v>H</v>
          </cell>
          <cell r="T1485">
            <v>1</v>
          </cell>
          <cell r="U1485">
            <v>0</v>
          </cell>
          <cell r="V1485">
            <v>315088</v>
          </cell>
          <cell r="W1485">
            <v>315088</v>
          </cell>
          <cell r="X1485" t="str">
            <v>R</v>
          </cell>
          <cell r="Y1485">
            <v>0</v>
          </cell>
          <cell r="Z1485">
            <v>0</v>
          </cell>
          <cell r="AA1485">
            <v>20020111</v>
          </cell>
          <cell r="AB1485">
            <v>2829</v>
          </cell>
          <cell r="AC1485">
            <v>0</v>
          </cell>
          <cell r="AD1485" t="str">
            <v>47A</v>
          </cell>
          <cell r="AE1485" t="str">
            <v/>
          </cell>
          <cell r="AF1485">
            <v>20020111</v>
          </cell>
          <cell r="AG1485">
            <v>20010119</v>
          </cell>
          <cell r="AH1485" t="str">
            <v/>
          </cell>
          <cell r="AI1485" t="str">
            <v/>
          </cell>
          <cell r="AJ1485" t="str">
            <v/>
          </cell>
          <cell r="AK1485">
            <v>441000</v>
          </cell>
          <cell r="AL1485" t="str">
            <v/>
          </cell>
          <cell r="AM1485">
            <v>0</v>
          </cell>
          <cell r="AN1485">
            <v>129879.98</v>
          </cell>
          <cell r="AO1485">
            <v>129879.98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284</v>
          </cell>
          <cell r="AV1485">
            <v>0</v>
          </cell>
          <cell r="AW1485">
            <v>284</v>
          </cell>
          <cell r="AX1485">
            <v>0</v>
          </cell>
          <cell r="AY1485" t="str">
            <v>Y</v>
          </cell>
          <cell r="AZ1485" t="str">
            <v>Y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 t="str">
            <v/>
          </cell>
          <cell r="BG1485">
            <v>0</v>
          </cell>
          <cell r="BH1485">
            <v>0</v>
          </cell>
          <cell r="BI1485">
            <v>0</v>
          </cell>
          <cell r="BJ1485" t="str">
            <v>Y</v>
          </cell>
          <cell r="BK1485">
            <v>7</v>
          </cell>
          <cell r="BL1485">
            <v>2000</v>
          </cell>
        </row>
        <row r="1486">
          <cell r="B1486" t="str">
            <v>2548</v>
          </cell>
          <cell r="C1486" t="str">
            <v>A</v>
          </cell>
          <cell r="D1486" t="str">
            <v>R</v>
          </cell>
          <cell r="E1486">
            <v>5</v>
          </cell>
          <cell r="F1486">
            <v>1250</v>
          </cell>
          <cell r="G1486">
            <v>0</v>
          </cell>
          <cell r="H1486" t="str">
            <v>47A</v>
          </cell>
          <cell r="I1486" t="str">
            <v>47A</v>
          </cell>
          <cell r="J1486" t="str">
            <v>47Q</v>
          </cell>
          <cell r="K1486">
            <v>151</v>
          </cell>
          <cell r="L1486">
            <v>20000814</v>
          </cell>
          <cell r="M1486">
            <v>20030814</v>
          </cell>
          <cell r="N1486">
            <v>20000815</v>
          </cell>
          <cell r="O1486" t="str">
            <v>CUMMINS</v>
          </cell>
          <cell r="P1486" t="str">
            <v>1500DFLE</v>
          </cell>
          <cell r="Q1486" t="str">
            <v>33145856</v>
          </cell>
          <cell r="R1486">
            <v>0</v>
          </cell>
          <cell r="S1486" t="str">
            <v>H</v>
          </cell>
          <cell r="T1486">
            <v>0.1</v>
          </cell>
          <cell r="U1486">
            <v>0</v>
          </cell>
          <cell r="V1486">
            <v>315088</v>
          </cell>
          <cell r="W1486">
            <v>315088</v>
          </cell>
          <cell r="X1486" t="str">
            <v>R</v>
          </cell>
          <cell r="Y1486">
            <v>0</v>
          </cell>
          <cell r="Z1486">
            <v>0</v>
          </cell>
          <cell r="AA1486">
            <v>20020111</v>
          </cell>
          <cell r="AB1486">
            <v>2829</v>
          </cell>
          <cell r="AC1486">
            <v>0</v>
          </cell>
          <cell r="AD1486" t="str">
            <v>47A</v>
          </cell>
          <cell r="AE1486" t="str">
            <v/>
          </cell>
          <cell r="AF1486">
            <v>20020111</v>
          </cell>
          <cell r="AG1486">
            <v>0</v>
          </cell>
          <cell r="AH1486" t="str">
            <v/>
          </cell>
          <cell r="AI1486" t="str">
            <v>DSL</v>
          </cell>
          <cell r="AJ1486" t="str">
            <v/>
          </cell>
          <cell r="AK1486">
            <v>441000</v>
          </cell>
          <cell r="AL1486" t="str">
            <v/>
          </cell>
          <cell r="AM1486">
            <v>0</v>
          </cell>
          <cell r="AN1486">
            <v>118880</v>
          </cell>
          <cell r="AO1486">
            <v>11888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256</v>
          </cell>
          <cell r="AV1486">
            <v>0</v>
          </cell>
          <cell r="AW1486">
            <v>256</v>
          </cell>
          <cell r="AX1486">
            <v>0</v>
          </cell>
          <cell r="AY1486" t="str">
            <v>Y</v>
          </cell>
          <cell r="AZ1486" t="str">
            <v>Y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 t="str">
            <v/>
          </cell>
          <cell r="BG1486">
            <v>0</v>
          </cell>
          <cell r="BH1486">
            <v>0</v>
          </cell>
          <cell r="BI1486">
            <v>0</v>
          </cell>
          <cell r="BJ1486" t="str">
            <v>Y</v>
          </cell>
          <cell r="BK1486">
            <v>7</v>
          </cell>
          <cell r="BL1486">
            <v>2000</v>
          </cell>
        </row>
        <row r="1487">
          <cell r="B1487" t="str">
            <v>2549</v>
          </cell>
          <cell r="C1487" t="str">
            <v>A</v>
          </cell>
          <cell r="D1487" t="str">
            <v>R</v>
          </cell>
          <cell r="E1487">
            <v>490</v>
          </cell>
          <cell r="F1487">
            <v>2400</v>
          </cell>
          <cell r="G1487">
            <v>0</v>
          </cell>
          <cell r="H1487" t="str">
            <v>48M</v>
          </cell>
          <cell r="I1487" t="str">
            <v>48M</v>
          </cell>
          <cell r="J1487" t="str">
            <v>48M</v>
          </cell>
          <cell r="K1487">
            <v>189</v>
          </cell>
          <cell r="L1487">
            <v>20000426</v>
          </cell>
          <cell r="M1487">
            <v>20030426</v>
          </cell>
          <cell r="N1487">
            <v>20000426</v>
          </cell>
          <cell r="O1487" t="str">
            <v>ARMSTRONG</v>
          </cell>
          <cell r="P1487" t="str">
            <v>GESP2400</v>
          </cell>
          <cell r="Q1487" t="str">
            <v>416836</v>
          </cell>
          <cell r="R1487">
            <v>0</v>
          </cell>
          <cell r="S1487" t="str">
            <v/>
          </cell>
          <cell r="T1487">
            <v>0</v>
          </cell>
          <cell r="U1487">
            <v>0</v>
          </cell>
          <cell r="V1487">
            <v>7382</v>
          </cell>
          <cell r="W1487">
            <v>10538</v>
          </cell>
          <cell r="X1487" t="str">
            <v>R</v>
          </cell>
          <cell r="Y1487">
            <v>0</v>
          </cell>
          <cell r="Z1487">
            <v>0</v>
          </cell>
          <cell r="AA1487">
            <v>20000804</v>
          </cell>
          <cell r="AB1487">
            <v>1414</v>
          </cell>
          <cell r="AC1487">
            <v>1036</v>
          </cell>
          <cell r="AD1487" t="str">
            <v/>
          </cell>
          <cell r="AE1487" t="str">
            <v/>
          </cell>
          <cell r="AF1487">
            <v>0</v>
          </cell>
          <cell r="AG1487">
            <v>0</v>
          </cell>
          <cell r="AH1487" t="str">
            <v/>
          </cell>
          <cell r="AI1487" t="str">
            <v/>
          </cell>
          <cell r="AJ1487" t="str">
            <v/>
          </cell>
          <cell r="AK1487">
            <v>21100</v>
          </cell>
          <cell r="AL1487" t="str">
            <v/>
          </cell>
          <cell r="AM1487">
            <v>0</v>
          </cell>
          <cell r="AN1487">
            <v>2396.25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33</v>
          </cell>
          <cell r="AV1487">
            <v>0</v>
          </cell>
          <cell r="AW1487">
            <v>0</v>
          </cell>
          <cell r="AX1487">
            <v>0</v>
          </cell>
          <cell r="AY1487" t="str">
            <v>Y</v>
          </cell>
          <cell r="AZ1487" t="str">
            <v>Y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 t="str">
            <v/>
          </cell>
          <cell r="BG1487">
            <v>0</v>
          </cell>
          <cell r="BH1487">
            <v>0</v>
          </cell>
          <cell r="BI1487">
            <v>0</v>
          </cell>
          <cell r="BJ1487" t="str">
            <v>Y</v>
          </cell>
          <cell r="BK1487">
            <v>6</v>
          </cell>
          <cell r="BL1487">
            <v>2000</v>
          </cell>
        </row>
        <row r="1488">
          <cell r="B1488" t="str">
            <v>2550</v>
          </cell>
          <cell r="C1488" t="str">
            <v>A</v>
          </cell>
          <cell r="D1488" t="str">
            <v>R</v>
          </cell>
          <cell r="E1488">
            <v>490</v>
          </cell>
          <cell r="F1488">
            <v>2400</v>
          </cell>
          <cell r="G1488">
            <v>0</v>
          </cell>
          <cell r="H1488" t="str">
            <v>48M</v>
          </cell>
          <cell r="I1488" t="str">
            <v>48M</v>
          </cell>
          <cell r="J1488" t="str">
            <v/>
          </cell>
          <cell r="K1488">
            <v>189</v>
          </cell>
          <cell r="L1488">
            <v>20000426</v>
          </cell>
          <cell r="M1488">
            <v>20030426</v>
          </cell>
          <cell r="N1488">
            <v>20000426</v>
          </cell>
          <cell r="O1488" t="str">
            <v>ARMSTRONG</v>
          </cell>
          <cell r="P1488" t="str">
            <v>GESP2400</v>
          </cell>
          <cell r="Q1488" t="str">
            <v>417789</v>
          </cell>
          <cell r="R1488">
            <v>0</v>
          </cell>
          <cell r="S1488" t="str">
            <v/>
          </cell>
          <cell r="T1488">
            <v>0</v>
          </cell>
          <cell r="U1488">
            <v>0</v>
          </cell>
          <cell r="V1488">
            <v>7382</v>
          </cell>
          <cell r="W1488">
            <v>10538</v>
          </cell>
          <cell r="X1488" t="str">
            <v>A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 t="str">
            <v/>
          </cell>
          <cell r="AE1488" t="str">
            <v/>
          </cell>
          <cell r="AF1488">
            <v>0</v>
          </cell>
          <cell r="AG1488">
            <v>0</v>
          </cell>
          <cell r="AH1488" t="str">
            <v/>
          </cell>
          <cell r="AI1488" t="str">
            <v/>
          </cell>
          <cell r="AJ1488" t="str">
            <v/>
          </cell>
          <cell r="AK1488">
            <v>21100</v>
          </cell>
          <cell r="AL1488" t="str">
            <v/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 t="str">
            <v>Y</v>
          </cell>
          <cell r="AZ1488" t="str">
            <v>Y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 t="str">
            <v/>
          </cell>
          <cell r="BG1488">
            <v>0</v>
          </cell>
          <cell r="BH1488">
            <v>0</v>
          </cell>
          <cell r="BI1488">
            <v>0</v>
          </cell>
          <cell r="BJ1488" t="str">
            <v>Y</v>
          </cell>
          <cell r="BK1488">
            <v>6</v>
          </cell>
          <cell r="BL1488">
            <v>2000</v>
          </cell>
        </row>
        <row r="1489">
          <cell r="B1489" t="str">
            <v>2551</v>
          </cell>
          <cell r="C1489" t="str">
            <v>A</v>
          </cell>
          <cell r="D1489" t="str">
            <v>R</v>
          </cell>
          <cell r="E1489">
            <v>490</v>
          </cell>
          <cell r="F1489">
            <v>300</v>
          </cell>
          <cell r="G1489">
            <v>0</v>
          </cell>
          <cell r="H1489" t="str">
            <v>49P</v>
          </cell>
          <cell r="I1489" t="str">
            <v>49P</v>
          </cell>
          <cell r="J1489" t="str">
            <v>48M</v>
          </cell>
          <cell r="K1489">
            <v>189</v>
          </cell>
          <cell r="L1489">
            <v>20000426</v>
          </cell>
          <cell r="M1489">
            <v>20030426</v>
          </cell>
          <cell r="N1489">
            <v>20000426</v>
          </cell>
          <cell r="O1489" t="str">
            <v>ARMSTRONG</v>
          </cell>
          <cell r="P1489" t="str">
            <v>GESP300</v>
          </cell>
          <cell r="Q1489" t="str">
            <v>416873</v>
          </cell>
          <cell r="R1489">
            <v>0</v>
          </cell>
          <cell r="S1489" t="str">
            <v/>
          </cell>
          <cell r="T1489">
            <v>0</v>
          </cell>
          <cell r="U1489">
            <v>0</v>
          </cell>
          <cell r="V1489">
            <v>3579</v>
          </cell>
          <cell r="W1489">
            <v>3579</v>
          </cell>
          <cell r="X1489" t="str">
            <v>A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 t="str">
            <v/>
          </cell>
          <cell r="AE1489" t="str">
            <v/>
          </cell>
          <cell r="AF1489">
            <v>0</v>
          </cell>
          <cell r="AG1489">
            <v>0</v>
          </cell>
          <cell r="AH1489" t="str">
            <v/>
          </cell>
          <cell r="AI1489" t="str">
            <v/>
          </cell>
          <cell r="AJ1489" t="str">
            <v/>
          </cell>
          <cell r="AK1489">
            <v>6000</v>
          </cell>
          <cell r="AL1489" t="str">
            <v/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 t="str">
            <v>Y</v>
          </cell>
          <cell r="AZ1489" t="str">
            <v>Y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 t="str">
            <v/>
          </cell>
          <cell r="BG1489">
            <v>0</v>
          </cell>
          <cell r="BH1489">
            <v>0</v>
          </cell>
          <cell r="BI1489">
            <v>0</v>
          </cell>
          <cell r="BJ1489" t="str">
            <v>Y</v>
          </cell>
          <cell r="BK1489">
            <v>6</v>
          </cell>
          <cell r="BL1489">
            <v>2000</v>
          </cell>
        </row>
        <row r="1490">
          <cell r="B1490" t="str">
            <v>2552</v>
          </cell>
          <cell r="C1490" t="str">
            <v>A</v>
          </cell>
          <cell r="D1490" t="str">
            <v>R</v>
          </cell>
          <cell r="E1490">
            <v>490</v>
          </cell>
          <cell r="F1490">
            <v>300</v>
          </cell>
          <cell r="G1490">
            <v>0</v>
          </cell>
          <cell r="H1490" t="str">
            <v>49P</v>
          </cell>
          <cell r="I1490" t="str">
            <v>49P</v>
          </cell>
          <cell r="J1490" t="str">
            <v>48M</v>
          </cell>
          <cell r="K1490">
            <v>189</v>
          </cell>
          <cell r="L1490">
            <v>20000426</v>
          </cell>
          <cell r="M1490">
            <v>20030426</v>
          </cell>
          <cell r="N1490">
            <v>20000426</v>
          </cell>
          <cell r="O1490" t="str">
            <v>ARMSTRONG</v>
          </cell>
          <cell r="P1490" t="str">
            <v>GESP300</v>
          </cell>
          <cell r="Q1490" t="str">
            <v>416881</v>
          </cell>
          <cell r="R1490">
            <v>0</v>
          </cell>
          <cell r="S1490" t="str">
            <v/>
          </cell>
          <cell r="T1490">
            <v>0</v>
          </cell>
          <cell r="U1490">
            <v>0</v>
          </cell>
          <cell r="V1490">
            <v>3579</v>
          </cell>
          <cell r="W1490">
            <v>3579</v>
          </cell>
          <cell r="X1490" t="str">
            <v>A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 t="str">
            <v/>
          </cell>
          <cell r="AE1490" t="str">
            <v/>
          </cell>
          <cell r="AF1490">
            <v>0</v>
          </cell>
          <cell r="AG1490">
            <v>0</v>
          </cell>
          <cell r="AH1490" t="str">
            <v/>
          </cell>
          <cell r="AI1490" t="str">
            <v/>
          </cell>
          <cell r="AJ1490" t="str">
            <v/>
          </cell>
          <cell r="AK1490">
            <v>6000</v>
          </cell>
          <cell r="AL1490" t="str">
            <v/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 t="str">
            <v>Y</v>
          </cell>
          <cell r="AZ1490" t="str">
            <v>Y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 t="str">
            <v/>
          </cell>
          <cell r="BG1490">
            <v>0</v>
          </cell>
          <cell r="BH1490">
            <v>0</v>
          </cell>
          <cell r="BI1490">
            <v>0</v>
          </cell>
          <cell r="BJ1490" t="str">
            <v>Y</v>
          </cell>
          <cell r="BK1490">
            <v>6</v>
          </cell>
          <cell r="BL1490">
            <v>2000</v>
          </cell>
        </row>
        <row r="1491">
          <cell r="B1491" t="str">
            <v>2553</v>
          </cell>
          <cell r="C1491" t="str">
            <v>A</v>
          </cell>
          <cell r="D1491" t="str">
            <v>R</v>
          </cell>
          <cell r="E1491">
            <v>490</v>
          </cell>
          <cell r="F1491">
            <v>300</v>
          </cell>
          <cell r="G1491">
            <v>0</v>
          </cell>
          <cell r="H1491" t="str">
            <v>51A</v>
          </cell>
          <cell r="I1491" t="str">
            <v>51A</v>
          </cell>
          <cell r="J1491" t="str">
            <v>48M</v>
          </cell>
          <cell r="K1491">
            <v>189</v>
          </cell>
          <cell r="L1491">
            <v>20000426</v>
          </cell>
          <cell r="M1491">
            <v>20030426</v>
          </cell>
          <cell r="N1491">
            <v>20000426</v>
          </cell>
          <cell r="O1491" t="str">
            <v>ARMSTRONG</v>
          </cell>
          <cell r="P1491" t="str">
            <v>GESP300</v>
          </cell>
          <cell r="Q1491" t="str">
            <v>417276</v>
          </cell>
          <cell r="R1491">
            <v>0</v>
          </cell>
          <cell r="S1491" t="str">
            <v/>
          </cell>
          <cell r="T1491">
            <v>0</v>
          </cell>
          <cell r="U1491">
            <v>0</v>
          </cell>
          <cell r="V1491">
            <v>3579</v>
          </cell>
          <cell r="W1491">
            <v>3579</v>
          </cell>
          <cell r="X1491" t="str">
            <v>A</v>
          </cell>
          <cell r="Y1491">
            <v>0</v>
          </cell>
          <cell r="Z1491">
            <v>0</v>
          </cell>
          <cell r="AA1491">
            <v>20011109</v>
          </cell>
          <cell r="AB1491">
            <v>2628</v>
          </cell>
          <cell r="AC1491">
            <v>0</v>
          </cell>
          <cell r="AD1491" t="str">
            <v>51A</v>
          </cell>
          <cell r="AE1491" t="str">
            <v/>
          </cell>
          <cell r="AF1491">
            <v>20011109</v>
          </cell>
          <cell r="AG1491">
            <v>0</v>
          </cell>
          <cell r="AH1491" t="str">
            <v/>
          </cell>
          <cell r="AI1491" t="str">
            <v/>
          </cell>
          <cell r="AJ1491" t="str">
            <v/>
          </cell>
          <cell r="AK1491">
            <v>6000</v>
          </cell>
          <cell r="AL1491" t="str">
            <v/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255</v>
          </cell>
          <cell r="AV1491">
            <v>0</v>
          </cell>
          <cell r="AW1491">
            <v>255</v>
          </cell>
          <cell r="AX1491">
            <v>0</v>
          </cell>
          <cell r="AY1491" t="str">
            <v>Y</v>
          </cell>
          <cell r="AZ1491" t="str">
            <v>Y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 t="str">
            <v/>
          </cell>
          <cell r="BG1491">
            <v>0</v>
          </cell>
          <cell r="BH1491">
            <v>0</v>
          </cell>
          <cell r="BI1491">
            <v>0</v>
          </cell>
          <cell r="BJ1491" t="str">
            <v>Y</v>
          </cell>
          <cell r="BK1491">
            <v>6</v>
          </cell>
          <cell r="BL1491">
            <v>2000</v>
          </cell>
        </row>
        <row r="1492">
          <cell r="B1492" t="str">
            <v>2554</v>
          </cell>
          <cell r="C1492" t="str">
            <v>A</v>
          </cell>
          <cell r="D1492" t="str">
            <v>R</v>
          </cell>
          <cell r="E1492">
            <v>490</v>
          </cell>
          <cell r="F1492">
            <v>300</v>
          </cell>
          <cell r="G1492">
            <v>0</v>
          </cell>
          <cell r="H1492" t="str">
            <v>48M</v>
          </cell>
          <cell r="I1492" t="str">
            <v>48M</v>
          </cell>
          <cell r="J1492" t="str">
            <v>48M</v>
          </cell>
          <cell r="K1492">
            <v>189</v>
          </cell>
          <cell r="L1492">
            <v>20000426</v>
          </cell>
          <cell r="M1492">
            <v>20030426</v>
          </cell>
          <cell r="N1492">
            <v>20000426</v>
          </cell>
          <cell r="O1492" t="str">
            <v>ARMSTRONG</v>
          </cell>
          <cell r="P1492" t="str">
            <v>GESP300</v>
          </cell>
          <cell r="Q1492" t="str">
            <v>417280</v>
          </cell>
          <cell r="R1492">
            <v>0</v>
          </cell>
          <cell r="S1492" t="str">
            <v/>
          </cell>
          <cell r="T1492">
            <v>0</v>
          </cell>
          <cell r="U1492">
            <v>0</v>
          </cell>
          <cell r="V1492">
            <v>3579</v>
          </cell>
          <cell r="W1492">
            <v>3579</v>
          </cell>
          <cell r="X1492" t="str">
            <v>A</v>
          </cell>
          <cell r="Y1492">
            <v>0</v>
          </cell>
          <cell r="Z1492">
            <v>0</v>
          </cell>
          <cell r="AA1492">
            <v>20011120</v>
          </cell>
          <cell r="AB1492">
            <v>18992</v>
          </cell>
          <cell r="AC1492">
            <v>5013</v>
          </cell>
          <cell r="AD1492" t="str">
            <v/>
          </cell>
          <cell r="AE1492" t="str">
            <v/>
          </cell>
          <cell r="AF1492">
            <v>0</v>
          </cell>
          <cell r="AG1492">
            <v>0</v>
          </cell>
          <cell r="AH1492" t="str">
            <v/>
          </cell>
          <cell r="AI1492" t="str">
            <v/>
          </cell>
          <cell r="AJ1492" t="str">
            <v/>
          </cell>
          <cell r="AK1492">
            <v>6000</v>
          </cell>
          <cell r="AL1492" t="str">
            <v/>
          </cell>
          <cell r="AM1492">
            <v>0</v>
          </cell>
          <cell r="AN1492">
            <v>1761.66</v>
          </cell>
          <cell r="AO1492">
            <v>695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151</v>
          </cell>
          <cell r="AV1492">
            <v>0</v>
          </cell>
          <cell r="AW1492">
            <v>85</v>
          </cell>
          <cell r="AX1492">
            <v>0</v>
          </cell>
          <cell r="AY1492" t="str">
            <v>Y</v>
          </cell>
          <cell r="AZ1492" t="str">
            <v>Y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 t="str">
            <v/>
          </cell>
          <cell r="BG1492">
            <v>0</v>
          </cell>
          <cell r="BH1492">
            <v>0</v>
          </cell>
          <cell r="BI1492">
            <v>0</v>
          </cell>
          <cell r="BJ1492" t="str">
            <v>Y</v>
          </cell>
          <cell r="BK1492">
            <v>6</v>
          </cell>
          <cell r="BL1492">
            <v>2000</v>
          </cell>
        </row>
        <row r="1493">
          <cell r="B1493" t="str">
            <v>2555</v>
          </cell>
          <cell r="C1493" t="str">
            <v>A</v>
          </cell>
          <cell r="D1493" t="str">
            <v>R</v>
          </cell>
          <cell r="E1493">
            <v>490</v>
          </cell>
          <cell r="F1493">
            <v>1200</v>
          </cell>
          <cell r="G1493">
            <v>0</v>
          </cell>
          <cell r="H1493" t="str">
            <v>48M</v>
          </cell>
          <cell r="I1493" t="str">
            <v>48M</v>
          </cell>
          <cell r="J1493" t="str">
            <v>48M</v>
          </cell>
          <cell r="K1493">
            <v>189</v>
          </cell>
          <cell r="L1493">
            <v>20000426</v>
          </cell>
          <cell r="M1493">
            <v>20030426</v>
          </cell>
          <cell r="N1493">
            <v>20000426</v>
          </cell>
          <cell r="O1493" t="str">
            <v>ARMSTRONG</v>
          </cell>
          <cell r="P1493" t="str">
            <v>GESP1200</v>
          </cell>
          <cell r="Q1493" t="str">
            <v>417238</v>
          </cell>
          <cell r="R1493">
            <v>0</v>
          </cell>
          <cell r="S1493" t="str">
            <v/>
          </cell>
          <cell r="T1493">
            <v>0</v>
          </cell>
          <cell r="U1493">
            <v>0</v>
          </cell>
          <cell r="V1493">
            <v>4731</v>
          </cell>
          <cell r="W1493">
            <v>4731</v>
          </cell>
          <cell r="X1493" t="str">
            <v>R</v>
          </cell>
          <cell r="Y1493">
            <v>0</v>
          </cell>
          <cell r="Z1493">
            <v>0</v>
          </cell>
          <cell r="AA1493">
            <v>20020115</v>
          </cell>
          <cell r="AB1493">
            <v>10236</v>
          </cell>
          <cell r="AC1493">
            <v>100</v>
          </cell>
          <cell r="AD1493" t="str">
            <v/>
          </cell>
          <cell r="AE1493" t="str">
            <v/>
          </cell>
          <cell r="AF1493">
            <v>0</v>
          </cell>
          <cell r="AG1493">
            <v>0</v>
          </cell>
          <cell r="AH1493" t="str">
            <v/>
          </cell>
          <cell r="AI1493" t="str">
            <v/>
          </cell>
          <cell r="AJ1493" t="str">
            <v/>
          </cell>
          <cell r="AK1493">
            <v>12500</v>
          </cell>
          <cell r="AL1493" t="str">
            <v/>
          </cell>
          <cell r="AM1493">
            <v>608.08000000000004</v>
          </cell>
          <cell r="AN1493">
            <v>5472.72</v>
          </cell>
          <cell r="AO1493">
            <v>4864.6400000000003</v>
          </cell>
          <cell r="AP1493">
            <v>0</v>
          </cell>
          <cell r="AQ1493">
            <v>0</v>
          </cell>
          <cell r="AR1493">
            <v>0</v>
          </cell>
          <cell r="AS1493">
            <v>28</v>
          </cell>
          <cell r="AT1493">
            <v>0</v>
          </cell>
          <cell r="AU1493">
            <v>252</v>
          </cell>
          <cell r="AV1493">
            <v>0</v>
          </cell>
          <cell r="AW1493">
            <v>224</v>
          </cell>
          <cell r="AX1493">
            <v>0</v>
          </cell>
          <cell r="AY1493" t="str">
            <v>Y</v>
          </cell>
          <cell r="AZ1493" t="str">
            <v>Y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 t="str">
            <v/>
          </cell>
          <cell r="BG1493">
            <v>0</v>
          </cell>
          <cell r="BH1493">
            <v>0</v>
          </cell>
          <cell r="BI1493">
            <v>0</v>
          </cell>
          <cell r="BJ1493" t="str">
            <v>Y</v>
          </cell>
          <cell r="BK1493">
            <v>6</v>
          </cell>
          <cell r="BL1493">
            <v>2000</v>
          </cell>
        </row>
        <row r="1494">
          <cell r="B1494" t="str">
            <v>2556</v>
          </cell>
          <cell r="C1494" t="str">
            <v>A</v>
          </cell>
          <cell r="D1494" t="str">
            <v>R</v>
          </cell>
          <cell r="E1494">
            <v>490</v>
          </cell>
          <cell r="F1494">
            <v>750</v>
          </cell>
          <cell r="G1494">
            <v>0</v>
          </cell>
          <cell r="H1494" t="str">
            <v>48L</v>
          </cell>
          <cell r="I1494" t="str">
            <v>48L</v>
          </cell>
          <cell r="J1494" t="str">
            <v>48L</v>
          </cell>
          <cell r="K1494">
            <v>189</v>
          </cell>
          <cell r="L1494">
            <v>20000426</v>
          </cell>
          <cell r="M1494">
            <v>20030426</v>
          </cell>
          <cell r="N1494">
            <v>20000426</v>
          </cell>
          <cell r="O1494" t="str">
            <v>ARMSTRONG</v>
          </cell>
          <cell r="P1494" t="str">
            <v>GESP750</v>
          </cell>
          <cell r="Q1494" t="str">
            <v>417721</v>
          </cell>
          <cell r="R1494">
            <v>0</v>
          </cell>
          <cell r="S1494" t="str">
            <v>H</v>
          </cell>
          <cell r="T1494">
            <v>0.2</v>
          </cell>
          <cell r="U1494">
            <v>0</v>
          </cell>
          <cell r="V1494">
            <v>4462</v>
          </cell>
          <cell r="W1494">
            <v>4462</v>
          </cell>
          <cell r="X1494" t="str">
            <v>A</v>
          </cell>
          <cell r="Y1494">
            <v>0</v>
          </cell>
          <cell r="Z1494">
            <v>0</v>
          </cell>
          <cell r="AA1494">
            <v>20011022</v>
          </cell>
          <cell r="AB1494">
            <v>15425</v>
          </cell>
          <cell r="AC1494">
            <v>4799</v>
          </cell>
          <cell r="AD1494" t="str">
            <v/>
          </cell>
          <cell r="AE1494" t="str">
            <v/>
          </cell>
          <cell r="AF1494">
            <v>0</v>
          </cell>
          <cell r="AG1494">
            <v>0</v>
          </cell>
          <cell r="AH1494" t="str">
            <v/>
          </cell>
          <cell r="AI1494" t="str">
            <v/>
          </cell>
          <cell r="AJ1494" t="str">
            <v/>
          </cell>
          <cell r="AK1494">
            <v>9000</v>
          </cell>
          <cell r="AL1494" t="str">
            <v/>
          </cell>
          <cell r="AM1494">
            <v>0</v>
          </cell>
          <cell r="AN1494">
            <v>2424.29</v>
          </cell>
          <cell r="AO1494">
            <v>176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117</v>
          </cell>
          <cell r="AV1494">
            <v>0</v>
          </cell>
          <cell r="AW1494">
            <v>55</v>
          </cell>
          <cell r="AX1494">
            <v>0</v>
          </cell>
          <cell r="AY1494" t="str">
            <v>Y</v>
          </cell>
          <cell r="AZ1494" t="str">
            <v>Y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 t="str">
            <v/>
          </cell>
          <cell r="BG1494">
            <v>0</v>
          </cell>
          <cell r="BH1494">
            <v>0</v>
          </cell>
          <cell r="BI1494">
            <v>0</v>
          </cell>
          <cell r="BJ1494" t="str">
            <v>Y</v>
          </cell>
          <cell r="BK1494">
            <v>6</v>
          </cell>
          <cell r="BL1494">
            <v>2000</v>
          </cell>
        </row>
        <row r="1495">
          <cell r="B1495" t="str">
            <v>2557</v>
          </cell>
          <cell r="C1495" t="str">
            <v>A</v>
          </cell>
          <cell r="D1495" t="str">
            <v>R</v>
          </cell>
          <cell r="E1495">
            <v>490</v>
          </cell>
          <cell r="F1495">
            <v>750</v>
          </cell>
          <cell r="G1495">
            <v>0</v>
          </cell>
          <cell r="H1495" t="str">
            <v>48M</v>
          </cell>
          <cell r="I1495" t="str">
            <v>48M</v>
          </cell>
          <cell r="J1495" t="str">
            <v>48M</v>
          </cell>
          <cell r="K1495">
            <v>189</v>
          </cell>
          <cell r="L1495">
            <v>20000426</v>
          </cell>
          <cell r="M1495">
            <v>20030426</v>
          </cell>
          <cell r="N1495">
            <v>20000426</v>
          </cell>
          <cell r="O1495" t="str">
            <v>ARMSTRONG</v>
          </cell>
          <cell r="P1495" t="str">
            <v>GESP750</v>
          </cell>
          <cell r="Q1495" t="str">
            <v>417722</v>
          </cell>
          <cell r="R1495">
            <v>0</v>
          </cell>
          <cell r="S1495" t="str">
            <v/>
          </cell>
          <cell r="T1495">
            <v>0</v>
          </cell>
          <cell r="U1495">
            <v>0</v>
          </cell>
          <cell r="V1495">
            <v>4462</v>
          </cell>
          <cell r="W1495">
            <v>5342</v>
          </cell>
          <cell r="X1495" t="str">
            <v>R</v>
          </cell>
          <cell r="Y1495">
            <v>0</v>
          </cell>
          <cell r="Z1495">
            <v>0</v>
          </cell>
          <cell r="AA1495">
            <v>20001012</v>
          </cell>
          <cell r="AB1495">
            <v>3425</v>
          </cell>
          <cell r="AC1495">
            <v>1152</v>
          </cell>
          <cell r="AD1495" t="str">
            <v/>
          </cell>
          <cell r="AE1495" t="str">
            <v/>
          </cell>
          <cell r="AF1495">
            <v>0</v>
          </cell>
          <cell r="AG1495">
            <v>0</v>
          </cell>
          <cell r="AH1495" t="str">
            <v/>
          </cell>
          <cell r="AI1495" t="str">
            <v/>
          </cell>
          <cell r="AJ1495" t="str">
            <v/>
          </cell>
          <cell r="AK1495">
            <v>9000</v>
          </cell>
          <cell r="AL1495" t="str">
            <v/>
          </cell>
          <cell r="AM1495">
            <v>0</v>
          </cell>
          <cell r="AN1495">
            <v>199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6</v>
          </cell>
          <cell r="AV1495">
            <v>0</v>
          </cell>
          <cell r="AW1495">
            <v>0</v>
          </cell>
          <cell r="AX1495">
            <v>0</v>
          </cell>
          <cell r="AY1495" t="str">
            <v>Y</v>
          </cell>
          <cell r="AZ1495" t="str">
            <v>Y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 t="str">
            <v/>
          </cell>
          <cell r="BG1495">
            <v>0</v>
          </cell>
          <cell r="BH1495">
            <v>0</v>
          </cell>
          <cell r="BI1495">
            <v>0</v>
          </cell>
          <cell r="BJ1495" t="str">
            <v>Y</v>
          </cell>
          <cell r="BK1495">
            <v>6</v>
          </cell>
          <cell r="BL1495">
            <v>2000</v>
          </cell>
        </row>
        <row r="1496">
          <cell r="B1496" t="str">
            <v>2558</v>
          </cell>
          <cell r="C1496" t="str">
            <v>A</v>
          </cell>
          <cell r="D1496" t="str">
            <v>R</v>
          </cell>
          <cell r="E1496">
            <v>1</v>
          </cell>
          <cell r="F1496">
            <v>640</v>
          </cell>
          <cell r="G1496">
            <v>0</v>
          </cell>
          <cell r="H1496" t="str">
            <v>49U</v>
          </cell>
          <cell r="I1496" t="str">
            <v>49U</v>
          </cell>
          <cell r="J1496" t="str">
            <v>49U</v>
          </cell>
          <cell r="K1496">
            <v>101</v>
          </cell>
          <cell r="L1496">
            <v>20000301</v>
          </cell>
          <cell r="M1496">
            <v>20030301</v>
          </cell>
          <cell r="N1496">
            <v>20000301</v>
          </cell>
          <cell r="O1496" t="str">
            <v>MQ POWER</v>
          </cell>
          <cell r="P1496" t="str">
            <v>800SSK</v>
          </cell>
          <cell r="Q1496" t="str">
            <v>12188-3695070</v>
          </cell>
          <cell r="R1496">
            <v>99</v>
          </cell>
          <cell r="S1496" t="str">
            <v>H</v>
          </cell>
          <cell r="T1496">
            <v>86</v>
          </cell>
          <cell r="U1496">
            <v>0</v>
          </cell>
          <cell r="V1496">
            <v>157025</v>
          </cell>
          <cell r="W1496">
            <v>157025</v>
          </cell>
          <cell r="X1496" t="str">
            <v>O</v>
          </cell>
          <cell r="Y1496">
            <v>0</v>
          </cell>
          <cell r="Z1496">
            <v>0</v>
          </cell>
          <cell r="AA1496">
            <v>20020213</v>
          </cell>
          <cell r="AB1496">
            <v>18697</v>
          </cell>
          <cell r="AC1496">
            <v>3263</v>
          </cell>
          <cell r="AD1496" t="str">
            <v/>
          </cell>
          <cell r="AE1496" t="str">
            <v/>
          </cell>
          <cell r="AF1496">
            <v>20010801</v>
          </cell>
          <cell r="AG1496">
            <v>20000816</v>
          </cell>
          <cell r="AH1496" t="str">
            <v>BRAZIL</v>
          </cell>
          <cell r="AI1496" t="str">
            <v>DSL</v>
          </cell>
          <cell r="AJ1496" t="str">
            <v/>
          </cell>
          <cell r="AK1496">
            <v>236200</v>
          </cell>
          <cell r="AL1496" t="str">
            <v/>
          </cell>
          <cell r="AM1496">
            <v>6180</v>
          </cell>
          <cell r="AN1496">
            <v>27343</v>
          </cell>
          <cell r="AO1496">
            <v>18540</v>
          </cell>
          <cell r="AP1496">
            <v>0</v>
          </cell>
          <cell r="AQ1496">
            <v>0</v>
          </cell>
          <cell r="AR1496">
            <v>0</v>
          </cell>
          <cell r="AS1496">
            <v>59</v>
          </cell>
          <cell r="AT1496">
            <v>0</v>
          </cell>
          <cell r="AU1496">
            <v>387</v>
          </cell>
          <cell r="AV1496">
            <v>0</v>
          </cell>
          <cell r="AW1496">
            <v>321</v>
          </cell>
          <cell r="AX1496">
            <v>0</v>
          </cell>
          <cell r="AY1496" t="str">
            <v>Y</v>
          </cell>
          <cell r="AZ1496" t="str">
            <v>Y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 t="str">
            <v/>
          </cell>
          <cell r="BG1496">
            <v>0</v>
          </cell>
          <cell r="BH1496">
            <v>0</v>
          </cell>
          <cell r="BI1496">
            <v>0</v>
          </cell>
          <cell r="BJ1496" t="str">
            <v>Y</v>
          </cell>
          <cell r="BK1496">
            <v>6</v>
          </cell>
          <cell r="BL1496">
            <v>2000</v>
          </cell>
        </row>
        <row r="1497">
          <cell r="B1497" t="str">
            <v>2559</v>
          </cell>
          <cell r="C1497" t="str">
            <v>A</v>
          </cell>
          <cell r="D1497" t="str">
            <v>R</v>
          </cell>
          <cell r="E1497">
            <v>1</v>
          </cell>
          <cell r="F1497">
            <v>640</v>
          </cell>
          <cell r="G1497">
            <v>0</v>
          </cell>
          <cell r="H1497" t="str">
            <v>48B</v>
          </cell>
          <cell r="I1497" t="str">
            <v>48B</v>
          </cell>
          <cell r="J1497" t="str">
            <v>48B</v>
          </cell>
          <cell r="K1497">
            <v>101</v>
          </cell>
          <cell r="L1497">
            <v>20000301</v>
          </cell>
          <cell r="M1497">
            <v>20030301</v>
          </cell>
          <cell r="N1497">
            <v>20000301</v>
          </cell>
          <cell r="O1497" t="str">
            <v>MQ POWER</v>
          </cell>
          <cell r="P1497" t="str">
            <v>800SSK</v>
          </cell>
          <cell r="Q1497" t="str">
            <v>12185-3695068</v>
          </cell>
          <cell r="R1497">
            <v>99</v>
          </cell>
          <cell r="S1497" t="str">
            <v>H</v>
          </cell>
          <cell r="T1497">
            <v>1329</v>
          </cell>
          <cell r="U1497">
            <v>0</v>
          </cell>
          <cell r="V1497">
            <v>157025</v>
          </cell>
          <cell r="W1497">
            <v>157025</v>
          </cell>
          <cell r="X1497" t="str">
            <v>R</v>
          </cell>
          <cell r="Y1497">
            <v>0</v>
          </cell>
          <cell r="Z1497">
            <v>0</v>
          </cell>
          <cell r="AA1497">
            <v>20020212</v>
          </cell>
          <cell r="AB1497">
            <v>18576</v>
          </cell>
          <cell r="AC1497">
            <v>5009</v>
          </cell>
          <cell r="AD1497" t="str">
            <v/>
          </cell>
          <cell r="AE1497" t="str">
            <v/>
          </cell>
          <cell r="AF1497">
            <v>0</v>
          </cell>
          <cell r="AG1497">
            <v>20011004</v>
          </cell>
          <cell r="AH1497" t="str">
            <v/>
          </cell>
          <cell r="AI1497" t="str">
            <v>DSL</v>
          </cell>
          <cell r="AJ1497" t="str">
            <v/>
          </cell>
          <cell r="AK1497">
            <v>236200</v>
          </cell>
          <cell r="AL1497" t="str">
            <v/>
          </cell>
          <cell r="AM1497">
            <v>28000</v>
          </cell>
          <cell r="AN1497">
            <v>65614.460000000006</v>
          </cell>
          <cell r="AO1497">
            <v>32814.46</v>
          </cell>
          <cell r="AP1497">
            <v>0</v>
          </cell>
          <cell r="AQ1497">
            <v>0</v>
          </cell>
          <cell r="AR1497">
            <v>0</v>
          </cell>
          <cell r="AS1497">
            <v>58</v>
          </cell>
          <cell r="AT1497">
            <v>0</v>
          </cell>
          <cell r="AU1497">
            <v>139</v>
          </cell>
          <cell r="AV1497">
            <v>0</v>
          </cell>
          <cell r="AW1497">
            <v>62</v>
          </cell>
          <cell r="AX1497">
            <v>0</v>
          </cell>
          <cell r="AY1497" t="str">
            <v>Y</v>
          </cell>
          <cell r="AZ1497" t="str">
            <v>Y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 t="str">
            <v/>
          </cell>
          <cell r="BG1497">
            <v>0</v>
          </cell>
          <cell r="BH1497">
            <v>0</v>
          </cell>
          <cell r="BI1497">
            <v>0</v>
          </cell>
          <cell r="BJ1497" t="str">
            <v>Y</v>
          </cell>
          <cell r="BK1497">
            <v>6</v>
          </cell>
          <cell r="BL1497">
            <v>2000</v>
          </cell>
        </row>
        <row r="1498">
          <cell r="B1498" t="str">
            <v>2560</v>
          </cell>
          <cell r="C1498" t="str">
            <v>A</v>
          </cell>
          <cell r="D1498" t="str">
            <v>R</v>
          </cell>
          <cell r="E1498">
            <v>10</v>
          </cell>
          <cell r="F1498">
            <v>250</v>
          </cell>
          <cell r="G1498">
            <v>0</v>
          </cell>
          <cell r="H1498" t="str">
            <v>47Q</v>
          </cell>
          <cell r="I1498" t="str">
            <v>47Q</v>
          </cell>
          <cell r="J1498" t="str">
            <v>47Q</v>
          </cell>
          <cell r="K1498">
            <v>767</v>
          </cell>
          <cell r="L1498">
            <v>20001215</v>
          </cell>
          <cell r="M1498">
            <v>20031215</v>
          </cell>
          <cell r="N1498">
            <v>20001215</v>
          </cell>
          <cell r="O1498" t="str">
            <v>CENTAUR</v>
          </cell>
          <cell r="P1498" t="str">
            <v>TM250</v>
          </cell>
          <cell r="Q1498" t="str">
            <v>CG83576</v>
          </cell>
          <cell r="R1498">
            <v>0</v>
          </cell>
          <cell r="S1498" t="str">
            <v>H</v>
          </cell>
          <cell r="T1498">
            <v>820</v>
          </cell>
          <cell r="U1498">
            <v>0</v>
          </cell>
          <cell r="V1498">
            <v>1125288</v>
          </cell>
          <cell r="W1498">
            <v>1125288</v>
          </cell>
          <cell r="X1498" t="str">
            <v>A</v>
          </cell>
          <cell r="Y1498">
            <v>0</v>
          </cell>
          <cell r="Z1498">
            <v>0</v>
          </cell>
          <cell r="AA1498">
            <v>20011101</v>
          </cell>
          <cell r="AB1498">
            <v>18699</v>
          </cell>
          <cell r="AC1498">
            <v>3881</v>
          </cell>
          <cell r="AD1498" t="str">
            <v/>
          </cell>
          <cell r="AE1498" t="str">
            <v/>
          </cell>
          <cell r="AF1498">
            <v>0</v>
          </cell>
          <cell r="AG1498">
            <v>0</v>
          </cell>
          <cell r="AH1498" t="str">
            <v/>
          </cell>
          <cell r="AI1498" t="str">
            <v>DSL</v>
          </cell>
          <cell r="AJ1498" t="str">
            <v/>
          </cell>
          <cell r="AK1498">
            <v>1540000</v>
          </cell>
          <cell r="AL1498" t="str">
            <v/>
          </cell>
          <cell r="AM1498">
            <v>0</v>
          </cell>
          <cell r="AN1498">
            <v>189000</v>
          </cell>
          <cell r="AO1498">
            <v>18900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254</v>
          </cell>
          <cell r="AV1498">
            <v>0</v>
          </cell>
          <cell r="AW1498">
            <v>254</v>
          </cell>
          <cell r="AX1498">
            <v>0</v>
          </cell>
          <cell r="AY1498" t="str">
            <v>Y</v>
          </cell>
          <cell r="AZ1498" t="str">
            <v>Y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 t="str">
            <v/>
          </cell>
          <cell r="BG1498">
            <v>0</v>
          </cell>
          <cell r="BH1498">
            <v>0</v>
          </cell>
          <cell r="BI1498">
            <v>0</v>
          </cell>
          <cell r="BJ1498" t="str">
            <v>Y</v>
          </cell>
          <cell r="BK1498">
            <v>8</v>
          </cell>
          <cell r="BL1498">
            <v>2000</v>
          </cell>
        </row>
        <row r="1499">
          <cell r="B1499" t="str">
            <v>2561</v>
          </cell>
          <cell r="C1499" t="str">
            <v>A</v>
          </cell>
          <cell r="D1499" t="str">
            <v>R</v>
          </cell>
          <cell r="E1499">
            <v>10</v>
          </cell>
          <cell r="F1499">
            <v>250</v>
          </cell>
          <cell r="G1499">
            <v>0</v>
          </cell>
          <cell r="H1499" t="str">
            <v>47Q</v>
          </cell>
          <cell r="I1499" t="str">
            <v>47Q</v>
          </cell>
          <cell r="J1499" t="str">
            <v>47Q</v>
          </cell>
          <cell r="K1499">
            <v>767</v>
          </cell>
          <cell r="L1499">
            <v>20001215</v>
          </cell>
          <cell r="M1499">
            <v>20031215</v>
          </cell>
          <cell r="N1499">
            <v>20001215</v>
          </cell>
          <cell r="O1499" t="str">
            <v>CENTAUR</v>
          </cell>
          <cell r="P1499" t="str">
            <v>GE1CB</v>
          </cell>
          <cell r="Q1499" t="str">
            <v>CG82127</v>
          </cell>
          <cell r="R1499">
            <v>0</v>
          </cell>
          <cell r="S1499" t="str">
            <v>H</v>
          </cell>
          <cell r="T1499">
            <v>820</v>
          </cell>
          <cell r="U1499">
            <v>0</v>
          </cell>
          <cell r="V1499">
            <v>1125288</v>
          </cell>
          <cell r="W1499">
            <v>1125288</v>
          </cell>
          <cell r="X1499" t="str">
            <v>A</v>
          </cell>
          <cell r="Y1499">
            <v>0</v>
          </cell>
          <cell r="Z1499">
            <v>0</v>
          </cell>
          <cell r="AA1499">
            <v>20011101</v>
          </cell>
          <cell r="AB1499">
            <v>18699</v>
          </cell>
          <cell r="AC1499">
            <v>3881</v>
          </cell>
          <cell r="AD1499" t="str">
            <v/>
          </cell>
          <cell r="AE1499" t="str">
            <v/>
          </cell>
          <cell r="AF1499">
            <v>0</v>
          </cell>
          <cell r="AG1499">
            <v>0</v>
          </cell>
          <cell r="AH1499" t="str">
            <v/>
          </cell>
          <cell r="AI1499" t="str">
            <v>DSL</v>
          </cell>
          <cell r="AJ1499" t="str">
            <v/>
          </cell>
          <cell r="AK1499">
            <v>1540000</v>
          </cell>
          <cell r="AL1499" t="str">
            <v/>
          </cell>
          <cell r="AM1499">
            <v>0</v>
          </cell>
          <cell r="AN1499">
            <v>189000</v>
          </cell>
          <cell r="AO1499">
            <v>18900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254</v>
          </cell>
          <cell r="AV1499">
            <v>0</v>
          </cell>
          <cell r="AW1499">
            <v>254</v>
          </cell>
          <cell r="AX1499">
            <v>0</v>
          </cell>
          <cell r="AY1499" t="str">
            <v>Y</v>
          </cell>
          <cell r="AZ1499" t="str">
            <v>Y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 t="str">
            <v/>
          </cell>
          <cell r="BG1499">
            <v>0</v>
          </cell>
          <cell r="BH1499">
            <v>0</v>
          </cell>
          <cell r="BI1499">
            <v>0</v>
          </cell>
          <cell r="BJ1499" t="str">
            <v>Y</v>
          </cell>
          <cell r="BK1499">
            <v>8</v>
          </cell>
          <cell r="BL1499">
            <v>2000</v>
          </cell>
        </row>
        <row r="1500">
          <cell r="B1500" t="str">
            <v>2562</v>
          </cell>
          <cell r="C1500" t="str">
            <v>A</v>
          </cell>
          <cell r="D1500" t="str">
            <v>R</v>
          </cell>
          <cell r="E1500">
            <v>10</v>
          </cell>
          <cell r="F1500">
            <v>250</v>
          </cell>
          <cell r="G1500">
            <v>0</v>
          </cell>
          <cell r="H1500" t="str">
            <v>47Q</v>
          </cell>
          <cell r="I1500" t="str">
            <v>47Q</v>
          </cell>
          <cell r="J1500" t="str">
            <v>47Q</v>
          </cell>
          <cell r="K1500">
            <v>767</v>
          </cell>
          <cell r="L1500">
            <v>20001215</v>
          </cell>
          <cell r="M1500">
            <v>20031215</v>
          </cell>
          <cell r="N1500">
            <v>20001215</v>
          </cell>
          <cell r="O1500" t="str">
            <v>CENTAUR</v>
          </cell>
          <cell r="P1500" t="str">
            <v>GE1CB</v>
          </cell>
          <cell r="Q1500" t="str">
            <v>CG83780</v>
          </cell>
          <cell r="R1500">
            <v>0</v>
          </cell>
          <cell r="S1500" t="str">
            <v>H</v>
          </cell>
          <cell r="T1500">
            <v>820</v>
          </cell>
          <cell r="U1500">
            <v>0</v>
          </cell>
          <cell r="V1500">
            <v>1125288</v>
          </cell>
          <cell r="W1500">
            <v>1125288</v>
          </cell>
          <cell r="X1500" t="str">
            <v>A</v>
          </cell>
          <cell r="Y1500">
            <v>0</v>
          </cell>
          <cell r="Z1500">
            <v>0</v>
          </cell>
          <cell r="AA1500">
            <v>20011101</v>
          </cell>
          <cell r="AB1500">
            <v>18699</v>
          </cell>
          <cell r="AC1500">
            <v>3881</v>
          </cell>
          <cell r="AD1500" t="str">
            <v/>
          </cell>
          <cell r="AE1500" t="str">
            <v/>
          </cell>
          <cell r="AF1500">
            <v>0</v>
          </cell>
          <cell r="AG1500">
            <v>0</v>
          </cell>
          <cell r="AH1500" t="str">
            <v/>
          </cell>
          <cell r="AI1500" t="str">
            <v>DSL</v>
          </cell>
          <cell r="AJ1500" t="str">
            <v/>
          </cell>
          <cell r="AK1500">
            <v>1540000</v>
          </cell>
          <cell r="AL1500" t="str">
            <v/>
          </cell>
          <cell r="AM1500">
            <v>0</v>
          </cell>
          <cell r="AN1500">
            <v>189000</v>
          </cell>
          <cell r="AO1500">
            <v>18900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254</v>
          </cell>
          <cell r="AV1500">
            <v>0</v>
          </cell>
          <cell r="AW1500">
            <v>254</v>
          </cell>
          <cell r="AX1500">
            <v>0</v>
          </cell>
          <cell r="AY1500" t="str">
            <v>Y</v>
          </cell>
          <cell r="AZ1500" t="str">
            <v>Y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 t="str">
            <v/>
          </cell>
          <cell r="BG1500">
            <v>0</v>
          </cell>
          <cell r="BH1500">
            <v>0</v>
          </cell>
          <cell r="BI1500">
            <v>0</v>
          </cell>
          <cell r="BJ1500" t="str">
            <v>Y</v>
          </cell>
          <cell r="BK1500">
            <v>8</v>
          </cell>
          <cell r="BL1500">
            <v>2000</v>
          </cell>
        </row>
        <row r="1501">
          <cell r="B1501" t="str">
            <v>2563</v>
          </cell>
          <cell r="C1501" t="str">
            <v>A</v>
          </cell>
          <cell r="D1501" t="str">
            <v>R</v>
          </cell>
          <cell r="E1501">
            <v>10</v>
          </cell>
          <cell r="F1501">
            <v>250</v>
          </cell>
          <cell r="G1501">
            <v>0</v>
          </cell>
          <cell r="H1501" t="str">
            <v>47Q</v>
          </cell>
          <cell r="I1501" t="str">
            <v>47Q</v>
          </cell>
          <cell r="J1501" t="str">
            <v>47Q</v>
          </cell>
          <cell r="K1501">
            <v>767</v>
          </cell>
          <cell r="L1501">
            <v>20001215</v>
          </cell>
          <cell r="M1501">
            <v>20031215</v>
          </cell>
          <cell r="N1501">
            <v>20001215</v>
          </cell>
          <cell r="O1501" t="str">
            <v>CENTAUR</v>
          </cell>
          <cell r="P1501" t="str">
            <v>CG1CB</v>
          </cell>
          <cell r="Q1501" t="str">
            <v>CG81D18</v>
          </cell>
          <cell r="R1501">
            <v>0</v>
          </cell>
          <cell r="S1501" t="str">
            <v>H</v>
          </cell>
          <cell r="T1501">
            <v>820</v>
          </cell>
          <cell r="U1501">
            <v>0</v>
          </cell>
          <cell r="V1501">
            <v>1125288</v>
          </cell>
          <cell r="W1501">
            <v>1125288</v>
          </cell>
          <cell r="X1501" t="str">
            <v>A</v>
          </cell>
          <cell r="Y1501">
            <v>0</v>
          </cell>
          <cell r="Z1501">
            <v>0</v>
          </cell>
          <cell r="AA1501">
            <v>20011101</v>
          </cell>
          <cell r="AB1501">
            <v>18699</v>
          </cell>
          <cell r="AC1501">
            <v>3881</v>
          </cell>
          <cell r="AD1501" t="str">
            <v/>
          </cell>
          <cell r="AE1501" t="str">
            <v/>
          </cell>
          <cell r="AF1501">
            <v>0</v>
          </cell>
          <cell r="AG1501">
            <v>0</v>
          </cell>
          <cell r="AH1501" t="str">
            <v/>
          </cell>
          <cell r="AI1501" t="str">
            <v>DSL</v>
          </cell>
          <cell r="AJ1501" t="str">
            <v/>
          </cell>
          <cell r="AK1501">
            <v>1540000</v>
          </cell>
          <cell r="AL1501" t="str">
            <v/>
          </cell>
          <cell r="AM1501">
            <v>0</v>
          </cell>
          <cell r="AN1501">
            <v>189000</v>
          </cell>
          <cell r="AO1501">
            <v>18900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254</v>
          </cell>
          <cell r="AV1501">
            <v>0</v>
          </cell>
          <cell r="AW1501">
            <v>254</v>
          </cell>
          <cell r="AX1501">
            <v>0</v>
          </cell>
          <cell r="AY1501" t="str">
            <v>Y</v>
          </cell>
          <cell r="AZ1501" t="str">
            <v>Y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 t="str">
            <v/>
          </cell>
          <cell r="BG1501">
            <v>0</v>
          </cell>
          <cell r="BH1501">
            <v>0</v>
          </cell>
          <cell r="BI1501">
            <v>0</v>
          </cell>
          <cell r="BJ1501" t="str">
            <v>Y</v>
          </cell>
          <cell r="BK1501">
            <v>8</v>
          </cell>
          <cell r="BL1501">
            <v>2000</v>
          </cell>
        </row>
        <row r="1502">
          <cell r="B1502" t="str">
            <v>2564</v>
          </cell>
          <cell r="C1502" t="str">
            <v>A</v>
          </cell>
          <cell r="D1502" t="str">
            <v>R</v>
          </cell>
          <cell r="E1502">
            <v>10</v>
          </cell>
          <cell r="F1502">
            <v>250</v>
          </cell>
          <cell r="G1502">
            <v>0</v>
          </cell>
          <cell r="H1502" t="str">
            <v>47Q</v>
          </cell>
          <cell r="I1502" t="str">
            <v>47Q</v>
          </cell>
          <cell r="J1502" t="str">
            <v>47Q</v>
          </cell>
          <cell r="K1502">
            <v>767</v>
          </cell>
          <cell r="L1502">
            <v>20001215</v>
          </cell>
          <cell r="M1502">
            <v>20031215</v>
          </cell>
          <cell r="N1502">
            <v>20001215</v>
          </cell>
          <cell r="O1502" t="str">
            <v>CENTAUR</v>
          </cell>
          <cell r="P1502" t="str">
            <v>GE1CB</v>
          </cell>
          <cell r="Q1502" t="str">
            <v>CG82128</v>
          </cell>
          <cell r="R1502">
            <v>0</v>
          </cell>
          <cell r="S1502" t="str">
            <v>H</v>
          </cell>
          <cell r="T1502">
            <v>820</v>
          </cell>
          <cell r="U1502">
            <v>0</v>
          </cell>
          <cell r="V1502">
            <v>1125288</v>
          </cell>
          <cell r="W1502">
            <v>1125288</v>
          </cell>
          <cell r="X1502" t="str">
            <v>A</v>
          </cell>
          <cell r="Y1502">
            <v>0</v>
          </cell>
          <cell r="Z1502">
            <v>0</v>
          </cell>
          <cell r="AA1502">
            <v>20011101</v>
          </cell>
          <cell r="AB1502">
            <v>18699</v>
          </cell>
          <cell r="AC1502">
            <v>3881</v>
          </cell>
          <cell r="AD1502" t="str">
            <v/>
          </cell>
          <cell r="AE1502" t="str">
            <v/>
          </cell>
          <cell r="AF1502">
            <v>0</v>
          </cell>
          <cell r="AG1502">
            <v>0</v>
          </cell>
          <cell r="AH1502" t="str">
            <v/>
          </cell>
          <cell r="AI1502" t="str">
            <v>DSL</v>
          </cell>
          <cell r="AJ1502" t="str">
            <v/>
          </cell>
          <cell r="AK1502">
            <v>1540000</v>
          </cell>
          <cell r="AL1502" t="str">
            <v/>
          </cell>
          <cell r="AM1502">
            <v>0</v>
          </cell>
          <cell r="AN1502">
            <v>189000</v>
          </cell>
          <cell r="AO1502">
            <v>18900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254</v>
          </cell>
          <cell r="AV1502">
            <v>0</v>
          </cell>
          <cell r="AW1502">
            <v>254</v>
          </cell>
          <cell r="AX1502">
            <v>0</v>
          </cell>
          <cell r="AY1502" t="str">
            <v>Y</v>
          </cell>
          <cell r="AZ1502" t="str">
            <v>Y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 t="str">
            <v/>
          </cell>
          <cell r="BG1502">
            <v>0</v>
          </cell>
          <cell r="BH1502">
            <v>0</v>
          </cell>
          <cell r="BI1502">
            <v>0</v>
          </cell>
          <cell r="BJ1502" t="str">
            <v>Y</v>
          </cell>
          <cell r="BK1502">
            <v>8</v>
          </cell>
          <cell r="BL1502">
            <v>2000</v>
          </cell>
        </row>
        <row r="1503">
          <cell r="B1503" t="str">
            <v>2565</v>
          </cell>
          <cell r="C1503" t="str">
            <v>A</v>
          </cell>
          <cell r="D1503" t="str">
            <v>N</v>
          </cell>
          <cell r="E1503">
            <v>65</v>
          </cell>
          <cell r="F1503">
            <v>2000</v>
          </cell>
          <cell r="G1503">
            <v>0</v>
          </cell>
          <cell r="H1503" t="str">
            <v>888</v>
          </cell>
          <cell r="I1503" t="str">
            <v>888</v>
          </cell>
          <cell r="J1503" t="str">
            <v/>
          </cell>
          <cell r="K1503">
            <v>768</v>
          </cell>
          <cell r="L1503">
            <v>0</v>
          </cell>
          <cell r="M1503">
            <v>0</v>
          </cell>
          <cell r="N1503">
            <v>0</v>
          </cell>
          <cell r="O1503" t="str">
            <v>DYNAFAB</v>
          </cell>
          <cell r="P1503" t="str">
            <v>2000GALFUELTANK</v>
          </cell>
          <cell r="Q1503" t="str">
            <v>5005</v>
          </cell>
          <cell r="R1503">
            <v>0</v>
          </cell>
          <cell r="S1503" t="str">
            <v/>
          </cell>
          <cell r="T1503">
            <v>0</v>
          </cell>
          <cell r="U1503">
            <v>0</v>
          </cell>
          <cell r="V1503">
            <v>28000</v>
          </cell>
          <cell r="W1503">
            <v>28000</v>
          </cell>
          <cell r="X1503" t="str">
            <v>A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 t="str">
            <v/>
          </cell>
          <cell r="AE1503" t="str">
            <v/>
          </cell>
          <cell r="AF1503">
            <v>0</v>
          </cell>
          <cell r="AG1503">
            <v>0</v>
          </cell>
          <cell r="AH1503" t="str">
            <v/>
          </cell>
          <cell r="AI1503" t="str">
            <v/>
          </cell>
          <cell r="AJ1503" t="str">
            <v/>
          </cell>
          <cell r="AK1503">
            <v>37000</v>
          </cell>
          <cell r="AL1503" t="str">
            <v/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 t="str">
            <v>Y</v>
          </cell>
          <cell r="AZ1503" t="str">
            <v>Y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 t="str">
            <v/>
          </cell>
          <cell r="BG1503">
            <v>0</v>
          </cell>
          <cell r="BH1503">
            <v>0</v>
          </cell>
          <cell r="BI1503">
            <v>0</v>
          </cell>
          <cell r="BJ1503" t="str">
            <v>Y</v>
          </cell>
          <cell r="BK1503">
            <v>0</v>
          </cell>
          <cell r="BL1503">
            <v>0</v>
          </cell>
        </row>
        <row r="1504">
          <cell r="B1504" t="str">
            <v>2566</v>
          </cell>
          <cell r="C1504" t="str">
            <v>A</v>
          </cell>
          <cell r="D1504" t="str">
            <v>R</v>
          </cell>
          <cell r="E1504">
            <v>65</v>
          </cell>
          <cell r="F1504">
            <v>2000</v>
          </cell>
          <cell r="G1504">
            <v>0</v>
          </cell>
          <cell r="H1504" t="str">
            <v>48C</v>
          </cell>
          <cell r="I1504" t="str">
            <v>48C</v>
          </cell>
          <cell r="J1504" t="str">
            <v>48C</v>
          </cell>
          <cell r="K1504">
            <v>768</v>
          </cell>
          <cell r="L1504">
            <v>20000527</v>
          </cell>
          <cell r="M1504">
            <v>20030527</v>
          </cell>
          <cell r="N1504">
            <v>20000725</v>
          </cell>
          <cell r="O1504" t="str">
            <v>DYNAFAB</v>
          </cell>
          <cell r="P1504" t="str">
            <v>2000GALFUELTANK</v>
          </cell>
          <cell r="Q1504" t="str">
            <v>50051</v>
          </cell>
          <cell r="R1504">
            <v>0</v>
          </cell>
          <cell r="S1504" t="str">
            <v/>
          </cell>
          <cell r="T1504">
            <v>0</v>
          </cell>
          <cell r="U1504">
            <v>0</v>
          </cell>
          <cell r="V1504">
            <v>10996</v>
          </cell>
          <cell r="W1504">
            <v>10996</v>
          </cell>
          <cell r="X1504" t="str">
            <v>A</v>
          </cell>
          <cell r="Y1504">
            <v>0</v>
          </cell>
          <cell r="Z1504">
            <v>0</v>
          </cell>
          <cell r="AA1504">
            <v>20011026</v>
          </cell>
          <cell r="AB1504">
            <v>12578</v>
          </cell>
          <cell r="AC1504">
            <v>4498</v>
          </cell>
          <cell r="AD1504" t="str">
            <v/>
          </cell>
          <cell r="AE1504" t="str">
            <v/>
          </cell>
          <cell r="AF1504">
            <v>0</v>
          </cell>
          <cell r="AG1504">
            <v>0</v>
          </cell>
          <cell r="AH1504" t="str">
            <v/>
          </cell>
          <cell r="AI1504" t="str">
            <v/>
          </cell>
          <cell r="AJ1504" t="str">
            <v/>
          </cell>
          <cell r="AK1504">
            <v>37000</v>
          </cell>
          <cell r="AL1504" t="str">
            <v/>
          </cell>
          <cell r="AM1504">
            <v>0</v>
          </cell>
          <cell r="AN1504">
            <v>13779.95</v>
          </cell>
          <cell r="AO1504">
            <v>13779.95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252</v>
          </cell>
          <cell r="AV1504">
            <v>0</v>
          </cell>
          <cell r="AW1504">
            <v>252</v>
          </cell>
          <cell r="AX1504">
            <v>0</v>
          </cell>
          <cell r="AY1504" t="str">
            <v>Y</v>
          </cell>
          <cell r="AZ1504" t="str">
            <v>Y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 t="str">
            <v/>
          </cell>
          <cell r="BG1504">
            <v>0</v>
          </cell>
          <cell r="BH1504">
            <v>0</v>
          </cell>
          <cell r="BI1504">
            <v>0</v>
          </cell>
          <cell r="BJ1504" t="str">
            <v>Y</v>
          </cell>
          <cell r="BK1504">
            <v>10</v>
          </cell>
          <cell r="BL1504">
            <v>2000</v>
          </cell>
        </row>
        <row r="1505">
          <cell r="B1505" t="str">
            <v>2567</v>
          </cell>
          <cell r="C1505" t="str">
            <v>A</v>
          </cell>
          <cell r="D1505" t="str">
            <v>R</v>
          </cell>
          <cell r="E1505">
            <v>65</v>
          </cell>
          <cell r="F1505">
            <v>2000</v>
          </cell>
          <cell r="G1505">
            <v>0</v>
          </cell>
          <cell r="H1505" t="str">
            <v>48C</v>
          </cell>
          <cell r="I1505" t="str">
            <v>48C</v>
          </cell>
          <cell r="J1505" t="str">
            <v>48C</v>
          </cell>
          <cell r="K1505">
            <v>768</v>
          </cell>
          <cell r="L1505">
            <v>20000527</v>
          </cell>
          <cell r="M1505">
            <v>20030527</v>
          </cell>
          <cell r="N1505">
            <v>20000725</v>
          </cell>
          <cell r="O1505" t="str">
            <v>DYNAFAB</v>
          </cell>
          <cell r="P1505" t="str">
            <v>2000GALFUELTANK</v>
          </cell>
          <cell r="Q1505" t="str">
            <v>50052</v>
          </cell>
          <cell r="R1505">
            <v>0</v>
          </cell>
          <cell r="S1505" t="str">
            <v/>
          </cell>
          <cell r="T1505">
            <v>0</v>
          </cell>
          <cell r="U1505">
            <v>0</v>
          </cell>
          <cell r="V1505">
            <v>10996</v>
          </cell>
          <cell r="W1505">
            <v>10996</v>
          </cell>
          <cell r="X1505" t="str">
            <v>A</v>
          </cell>
          <cell r="Y1505">
            <v>0</v>
          </cell>
          <cell r="Z1505">
            <v>0</v>
          </cell>
          <cell r="AA1505">
            <v>20011211</v>
          </cell>
          <cell r="AB1505">
            <v>21137</v>
          </cell>
          <cell r="AC1505">
            <v>5205</v>
          </cell>
          <cell r="AD1505" t="str">
            <v/>
          </cell>
          <cell r="AE1505" t="str">
            <v/>
          </cell>
          <cell r="AF1505">
            <v>0</v>
          </cell>
          <cell r="AG1505">
            <v>0</v>
          </cell>
          <cell r="AH1505" t="str">
            <v/>
          </cell>
          <cell r="AI1505" t="str">
            <v/>
          </cell>
          <cell r="AJ1505" t="str">
            <v/>
          </cell>
          <cell r="AK1505">
            <v>37000</v>
          </cell>
          <cell r="AL1505" t="str">
            <v/>
          </cell>
          <cell r="AM1505">
            <v>0</v>
          </cell>
          <cell r="AN1505">
            <v>7198.68</v>
          </cell>
          <cell r="AO1505">
            <v>7198.68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105</v>
          </cell>
          <cell r="AV1505">
            <v>0</v>
          </cell>
          <cell r="AW1505">
            <v>105</v>
          </cell>
          <cell r="AX1505">
            <v>0</v>
          </cell>
          <cell r="AY1505" t="str">
            <v>Y</v>
          </cell>
          <cell r="AZ1505" t="str">
            <v>Y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 t="str">
            <v/>
          </cell>
          <cell r="BG1505">
            <v>0</v>
          </cell>
          <cell r="BH1505">
            <v>0</v>
          </cell>
          <cell r="BI1505">
            <v>0</v>
          </cell>
          <cell r="BJ1505" t="str">
            <v>Y</v>
          </cell>
          <cell r="BK1505">
            <v>10</v>
          </cell>
          <cell r="BL1505">
            <v>2000</v>
          </cell>
        </row>
        <row r="1506">
          <cell r="B1506" t="str">
            <v>2568</v>
          </cell>
          <cell r="C1506" t="str">
            <v>A</v>
          </cell>
          <cell r="D1506" t="str">
            <v>R</v>
          </cell>
          <cell r="E1506">
            <v>65</v>
          </cell>
          <cell r="F1506">
            <v>2000</v>
          </cell>
          <cell r="G1506">
            <v>0</v>
          </cell>
          <cell r="H1506" t="str">
            <v>48C</v>
          </cell>
          <cell r="I1506" t="str">
            <v>48C</v>
          </cell>
          <cell r="J1506" t="str">
            <v>48C</v>
          </cell>
          <cell r="K1506">
            <v>768</v>
          </cell>
          <cell r="L1506">
            <v>20000527</v>
          </cell>
          <cell r="M1506">
            <v>20030527</v>
          </cell>
          <cell r="N1506">
            <v>20000725</v>
          </cell>
          <cell r="O1506" t="str">
            <v>DYNAFAB</v>
          </cell>
          <cell r="P1506" t="str">
            <v>2000GALFUELTANK</v>
          </cell>
          <cell r="Q1506" t="str">
            <v>50053</v>
          </cell>
          <cell r="R1506">
            <v>0</v>
          </cell>
          <cell r="S1506" t="str">
            <v/>
          </cell>
          <cell r="T1506">
            <v>0</v>
          </cell>
          <cell r="U1506">
            <v>0</v>
          </cell>
          <cell r="V1506">
            <v>10996</v>
          </cell>
          <cell r="W1506">
            <v>10996</v>
          </cell>
          <cell r="X1506" t="str">
            <v>A</v>
          </cell>
          <cell r="Y1506">
            <v>0</v>
          </cell>
          <cell r="Z1506">
            <v>0</v>
          </cell>
          <cell r="AA1506">
            <v>20010814</v>
          </cell>
          <cell r="AB1506">
            <v>11242</v>
          </cell>
          <cell r="AC1506">
            <v>4289</v>
          </cell>
          <cell r="AD1506" t="str">
            <v/>
          </cell>
          <cell r="AE1506" t="str">
            <v/>
          </cell>
          <cell r="AF1506">
            <v>0</v>
          </cell>
          <cell r="AG1506">
            <v>0</v>
          </cell>
          <cell r="AH1506" t="str">
            <v/>
          </cell>
          <cell r="AI1506" t="str">
            <v/>
          </cell>
          <cell r="AJ1506" t="str">
            <v/>
          </cell>
          <cell r="AK1506">
            <v>37000</v>
          </cell>
          <cell r="AL1506" t="str">
            <v/>
          </cell>
          <cell r="AM1506">
            <v>0</v>
          </cell>
          <cell r="AN1506">
            <v>4050</v>
          </cell>
          <cell r="AO1506">
            <v>405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101</v>
          </cell>
          <cell r="AV1506">
            <v>0</v>
          </cell>
          <cell r="AW1506">
            <v>101</v>
          </cell>
          <cell r="AX1506">
            <v>0</v>
          </cell>
          <cell r="AY1506" t="str">
            <v>Y</v>
          </cell>
          <cell r="AZ1506" t="str">
            <v>Y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 t="str">
            <v/>
          </cell>
          <cell r="BG1506">
            <v>0</v>
          </cell>
          <cell r="BH1506">
            <v>0</v>
          </cell>
          <cell r="BI1506">
            <v>0</v>
          </cell>
          <cell r="BJ1506" t="str">
            <v>Y</v>
          </cell>
          <cell r="BK1506">
            <v>10</v>
          </cell>
          <cell r="BL1506">
            <v>2000</v>
          </cell>
        </row>
        <row r="1507">
          <cell r="B1507" t="str">
            <v>2569</v>
          </cell>
          <cell r="C1507" t="str">
            <v>A</v>
          </cell>
          <cell r="D1507" t="str">
            <v>R</v>
          </cell>
          <cell r="E1507">
            <v>65</v>
          </cell>
          <cell r="F1507">
            <v>2000</v>
          </cell>
          <cell r="G1507">
            <v>0</v>
          </cell>
          <cell r="H1507" t="str">
            <v>48C</v>
          </cell>
          <cell r="I1507" t="str">
            <v>48C</v>
          </cell>
          <cell r="J1507" t="str">
            <v>48C</v>
          </cell>
          <cell r="K1507">
            <v>768</v>
          </cell>
          <cell r="L1507">
            <v>20000527</v>
          </cell>
          <cell r="M1507">
            <v>20030527</v>
          </cell>
          <cell r="N1507">
            <v>20000725</v>
          </cell>
          <cell r="O1507" t="str">
            <v>DYNAFAB</v>
          </cell>
          <cell r="P1507" t="str">
            <v>2000GALFUELTANK</v>
          </cell>
          <cell r="Q1507" t="str">
            <v>5005-4</v>
          </cell>
          <cell r="R1507">
            <v>0</v>
          </cell>
          <cell r="S1507" t="str">
            <v/>
          </cell>
          <cell r="T1507">
            <v>0</v>
          </cell>
          <cell r="U1507">
            <v>0</v>
          </cell>
          <cell r="V1507">
            <v>10996</v>
          </cell>
          <cell r="W1507">
            <v>10996</v>
          </cell>
          <cell r="X1507" t="str">
            <v>A</v>
          </cell>
          <cell r="Y1507">
            <v>0</v>
          </cell>
          <cell r="Z1507">
            <v>0</v>
          </cell>
          <cell r="AA1507">
            <v>20010718</v>
          </cell>
          <cell r="AB1507">
            <v>12789</v>
          </cell>
          <cell r="AC1507">
            <v>2852</v>
          </cell>
          <cell r="AD1507" t="str">
            <v/>
          </cell>
          <cell r="AE1507" t="str">
            <v/>
          </cell>
          <cell r="AF1507">
            <v>0</v>
          </cell>
          <cell r="AG1507">
            <v>0</v>
          </cell>
          <cell r="AH1507" t="str">
            <v/>
          </cell>
          <cell r="AI1507" t="str">
            <v/>
          </cell>
          <cell r="AJ1507" t="str">
            <v/>
          </cell>
          <cell r="AK1507">
            <v>37000</v>
          </cell>
          <cell r="AL1507" t="str">
            <v/>
          </cell>
          <cell r="AM1507">
            <v>0</v>
          </cell>
          <cell r="AN1507">
            <v>400</v>
          </cell>
          <cell r="AO1507">
            <v>40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54</v>
          </cell>
          <cell r="AV1507">
            <v>0</v>
          </cell>
          <cell r="AW1507">
            <v>54</v>
          </cell>
          <cell r="AX1507">
            <v>0</v>
          </cell>
          <cell r="AY1507" t="str">
            <v>Y</v>
          </cell>
          <cell r="AZ1507" t="str">
            <v>Y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 t="str">
            <v/>
          </cell>
          <cell r="BG1507">
            <v>0</v>
          </cell>
          <cell r="BH1507">
            <v>0</v>
          </cell>
          <cell r="BI1507">
            <v>0</v>
          </cell>
          <cell r="BJ1507" t="str">
            <v>Y</v>
          </cell>
          <cell r="BK1507">
            <v>10</v>
          </cell>
          <cell r="BL1507">
            <v>2000</v>
          </cell>
        </row>
        <row r="1508">
          <cell r="B1508" t="str">
            <v>2570</v>
          </cell>
          <cell r="C1508" t="str">
            <v>A</v>
          </cell>
          <cell r="D1508" t="str">
            <v>R</v>
          </cell>
          <cell r="E1508">
            <v>65</v>
          </cell>
          <cell r="F1508">
            <v>2000</v>
          </cell>
          <cell r="G1508">
            <v>0</v>
          </cell>
          <cell r="H1508" t="str">
            <v>48E</v>
          </cell>
          <cell r="I1508" t="str">
            <v>48E</v>
          </cell>
          <cell r="J1508" t="str">
            <v>48E</v>
          </cell>
          <cell r="K1508">
            <v>768</v>
          </cell>
          <cell r="L1508">
            <v>20000715</v>
          </cell>
          <cell r="M1508">
            <v>20030715</v>
          </cell>
          <cell r="N1508">
            <v>20000715</v>
          </cell>
          <cell r="O1508" t="str">
            <v>DYNAFAB</v>
          </cell>
          <cell r="P1508" t="str">
            <v>2000GALFUELTANK</v>
          </cell>
          <cell r="Q1508" t="str">
            <v>50055</v>
          </cell>
          <cell r="R1508">
            <v>0</v>
          </cell>
          <cell r="S1508" t="str">
            <v/>
          </cell>
          <cell r="T1508">
            <v>0</v>
          </cell>
          <cell r="U1508">
            <v>0</v>
          </cell>
          <cell r="V1508">
            <v>10996</v>
          </cell>
          <cell r="W1508">
            <v>10996</v>
          </cell>
          <cell r="X1508" t="str">
            <v>A</v>
          </cell>
          <cell r="Y1508">
            <v>0</v>
          </cell>
          <cell r="Z1508">
            <v>0</v>
          </cell>
          <cell r="AA1508">
            <v>20011004</v>
          </cell>
          <cell r="AB1508">
            <v>11369</v>
          </cell>
          <cell r="AC1508">
            <v>4282</v>
          </cell>
          <cell r="AD1508" t="str">
            <v/>
          </cell>
          <cell r="AE1508" t="str">
            <v/>
          </cell>
          <cell r="AF1508">
            <v>0</v>
          </cell>
          <cell r="AG1508">
            <v>0</v>
          </cell>
          <cell r="AH1508" t="str">
            <v/>
          </cell>
          <cell r="AI1508" t="str">
            <v/>
          </cell>
          <cell r="AJ1508" t="str">
            <v/>
          </cell>
          <cell r="AK1508">
            <v>13650</v>
          </cell>
          <cell r="AL1508" t="str">
            <v/>
          </cell>
          <cell r="AM1508">
            <v>0</v>
          </cell>
          <cell r="AN1508">
            <v>7834</v>
          </cell>
          <cell r="AO1508">
            <v>7834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147</v>
          </cell>
          <cell r="AV1508">
            <v>0</v>
          </cell>
          <cell r="AW1508">
            <v>147</v>
          </cell>
          <cell r="AX1508">
            <v>0</v>
          </cell>
          <cell r="AY1508" t="str">
            <v>Y</v>
          </cell>
          <cell r="AZ1508" t="str">
            <v>Y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 t="str">
            <v/>
          </cell>
          <cell r="BG1508">
            <v>0</v>
          </cell>
          <cell r="BH1508">
            <v>0</v>
          </cell>
          <cell r="BI1508">
            <v>0</v>
          </cell>
          <cell r="BJ1508" t="str">
            <v>Y</v>
          </cell>
          <cell r="BK1508">
            <v>10</v>
          </cell>
          <cell r="BL1508">
            <v>2000</v>
          </cell>
        </row>
        <row r="1509">
          <cell r="B1509" t="str">
            <v>2571</v>
          </cell>
          <cell r="C1509" t="str">
            <v>A</v>
          </cell>
          <cell r="D1509" t="str">
            <v>R</v>
          </cell>
          <cell r="E1509">
            <v>65</v>
          </cell>
          <cell r="F1509">
            <v>2000</v>
          </cell>
          <cell r="G1509">
            <v>0</v>
          </cell>
          <cell r="H1509" t="str">
            <v>47K</v>
          </cell>
          <cell r="I1509" t="str">
            <v>47K</v>
          </cell>
          <cell r="J1509" t="str">
            <v>47K</v>
          </cell>
          <cell r="K1509">
            <v>768</v>
          </cell>
          <cell r="L1509">
            <v>20000715</v>
          </cell>
          <cell r="M1509">
            <v>20030715</v>
          </cell>
          <cell r="N1509">
            <v>20000715</v>
          </cell>
          <cell r="O1509" t="str">
            <v>DYNAFAB</v>
          </cell>
          <cell r="P1509" t="str">
            <v>2000GALFUELTANK</v>
          </cell>
          <cell r="Q1509" t="str">
            <v>50056</v>
          </cell>
          <cell r="R1509">
            <v>0</v>
          </cell>
          <cell r="S1509" t="str">
            <v/>
          </cell>
          <cell r="T1509">
            <v>0</v>
          </cell>
          <cell r="U1509">
            <v>0</v>
          </cell>
          <cell r="V1509">
            <v>10996</v>
          </cell>
          <cell r="W1509">
            <v>10996</v>
          </cell>
          <cell r="X1509" t="str">
            <v>A</v>
          </cell>
          <cell r="Y1509">
            <v>0</v>
          </cell>
          <cell r="Z1509">
            <v>0</v>
          </cell>
          <cell r="AA1509">
            <v>20010531</v>
          </cell>
          <cell r="AB1509">
            <v>10332</v>
          </cell>
          <cell r="AC1509">
            <v>4172</v>
          </cell>
          <cell r="AD1509" t="str">
            <v/>
          </cell>
          <cell r="AE1509" t="str">
            <v/>
          </cell>
          <cell r="AF1509">
            <v>0</v>
          </cell>
          <cell r="AG1509">
            <v>0</v>
          </cell>
          <cell r="AH1509" t="str">
            <v/>
          </cell>
          <cell r="AI1509" t="str">
            <v/>
          </cell>
          <cell r="AJ1509" t="str">
            <v/>
          </cell>
          <cell r="AK1509">
            <v>13650</v>
          </cell>
          <cell r="AL1509" t="str">
            <v/>
          </cell>
          <cell r="AM1509">
            <v>0</v>
          </cell>
          <cell r="AN1509">
            <v>2000</v>
          </cell>
          <cell r="AO1509">
            <v>200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25</v>
          </cell>
          <cell r="AV1509">
            <v>0</v>
          </cell>
          <cell r="AW1509">
            <v>25</v>
          </cell>
          <cell r="AX1509">
            <v>0</v>
          </cell>
          <cell r="AY1509" t="str">
            <v>Y</v>
          </cell>
          <cell r="AZ1509" t="str">
            <v>Y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 t="str">
            <v/>
          </cell>
          <cell r="BG1509">
            <v>0</v>
          </cell>
          <cell r="BH1509">
            <v>0</v>
          </cell>
          <cell r="BI1509">
            <v>0</v>
          </cell>
          <cell r="BJ1509" t="str">
            <v>Y</v>
          </cell>
          <cell r="BK1509">
            <v>10</v>
          </cell>
          <cell r="BL1509">
            <v>2000</v>
          </cell>
        </row>
        <row r="1510">
          <cell r="B1510" t="str">
            <v>2572</v>
          </cell>
          <cell r="C1510" t="str">
            <v>A</v>
          </cell>
          <cell r="D1510" t="str">
            <v>R</v>
          </cell>
          <cell r="E1510">
            <v>65</v>
          </cell>
          <cell r="F1510">
            <v>2000</v>
          </cell>
          <cell r="G1510">
            <v>0</v>
          </cell>
          <cell r="H1510" t="str">
            <v>51U</v>
          </cell>
          <cell r="I1510" t="str">
            <v>51U</v>
          </cell>
          <cell r="J1510" t="str">
            <v>48B</v>
          </cell>
          <cell r="K1510">
            <v>768</v>
          </cell>
          <cell r="L1510">
            <v>20000630</v>
          </cell>
          <cell r="M1510">
            <v>20030630</v>
          </cell>
          <cell r="N1510">
            <v>20000630</v>
          </cell>
          <cell r="O1510" t="str">
            <v>DYNAFAB</v>
          </cell>
          <cell r="P1510" t="str">
            <v>500572572</v>
          </cell>
          <cell r="Q1510" t="str">
            <v>775308</v>
          </cell>
          <cell r="R1510">
            <v>0</v>
          </cell>
          <cell r="S1510" t="str">
            <v/>
          </cell>
          <cell r="T1510">
            <v>0</v>
          </cell>
          <cell r="U1510">
            <v>0</v>
          </cell>
          <cell r="V1510">
            <v>10966</v>
          </cell>
          <cell r="W1510">
            <v>10966</v>
          </cell>
          <cell r="X1510" t="str">
            <v>A</v>
          </cell>
          <cell r="Y1510">
            <v>0</v>
          </cell>
          <cell r="Z1510">
            <v>0</v>
          </cell>
          <cell r="AA1510">
            <v>20010706</v>
          </cell>
          <cell r="AB1510">
            <v>1893</v>
          </cell>
          <cell r="AC1510">
            <v>0</v>
          </cell>
          <cell r="AD1510" t="str">
            <v>51U</v>
          </cell>
          <cell r="AE1510" t="str">
            <v/>
          </cell>
          <cell r="AF1510">
            <v>20010706</v>
          </cell>
          <cell r="AG1510">
            <v>0</v>
          </cell>
          <cell r="AH1510" t="str">
            <v/>
          </cell>
          <cell r="AI1510" t="str">
            <v/>
          </cell>
          <cell r="AJ1510" t="str">
            <v/>
          </cell>
          <cell r="AK1510">
            <v>37000</v>
          </cell>
          <cell r="AL1510" t="str">
            <v/>
          </cell>
          <cell r="AM1510">
            <v>0</v>
          </cell>
          <cell r="AN1510">
            <v>8044.42</v>
          </cell>
          <cell r="AO1510">
            <v>6444.42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189</v>
          </cell>
          <cell r="AV1510">
            <v>0</v>
          </cell>
          <cell r="AW1510">
            <v>161</v>
          </cell>
          <cell r="AX1510">
            <v>0</v>
          </cell>
          <cell r="AY1510" t="str">
            <v>Y</v>
          </cell>
          <cell r="AZ1510" t="str">
            <v>Y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 t="str">
            <v/>
          </cell>
          <cell r="BG1510">
            <v>0</v>
          </cell>
          <cell r="BH1510">
            <v>0</v>
          </cell>
          <cell r="BI1510">
            <v>0</v>
          </cell>
          <cell r="BJ1510" t="str">
            <v>Y</v>
          </cell>
          <cell r="BK1510">
            <v>7</v>
          </cell>
          <cell r="BL1510">
            <v>2000</v>
          </cell>
        </row>
        <row r="1511">
          <cell r="B1511" t="str">
            <v>2573</v>
          </cell>
          <cell r="C1511" t="str">
            <v>A</v>
          </cell>
          <cell r="D1511" t="str">
            <v>R</v>
          </cell>
          <cell r="E1511">
            <v>65</v>
          </cell>
          <cell r="F1511">
            <v>2000</v>
          </cell>
          <cell r="G1511">
            <v>0</v>
          </cell>
          <cell r="H1511" t="str">
            <v>48M</v>
          </cell>
          <cell r="I1511" t="str">
            <v>48M</v>
          </cell>
          <cell r="J1511" t="str">
            <v>48D</v>
          </cell>
          <cell r="K1511">
            <v>768</v>
          </cell>
          <cell r="L1511">
            <v>20000626</v>
          </cell>
          <cell r="M1511">
            <v>20030626</v>
          </cell>
          <cell r="N1511">
            <v>20000626</v>
          </cell>
          <cell r="O1511" t="str">
            <v>DYNAFAB</v>
          </cell>
          <cell r="P1511" t="str">
            <v>2000GALFUELTANK</v>
          </cell>
          <cell r="Q1511" t="str">
            <v>50058</v>
          </cell>
          <cell r="R1511">
            <v>0</v>
          </cell>
          <cell r="S1511" t="str">
            <v/>
          </cell>
          <cell r="T1511">
            <v>0</v>
          </cell>
          <cell r="U1511">
            <v>0</v>
          </cell>
          <cell r="V1511">
            <v>10996</v>
          </cell>
          <cell r="W1511">
            <v>28000</v>
          </cell>
          <cell r="X1511" t="str">
            <v>A</v>
          </cell>
          <cell r="Y1511">
            <v>0</v>
          </cell>
          <cell r="Z1511">
            <v>0</v>
          </cell>
          <cell r="AA1511">
            <v>20011022</v>
          </cell>
          <cell r="AB1511">
            <v>2462</v>
          </cell>
          <cell r="AC1511">
            <v>0</v>
          </cell>
          <cell r="AD1511" t="str">
            <v>48M</v>
          </cell>
          <cell r="AE1511" t="str">
            <v/>
          </cell>
          <cell r="AF1511">
            <v>20011022</v>
          </cell>
          <cell r="AG1511">
            <v>0</v>
          </cell>
          <cell r="AH1511" t="str">
            <v/>
          </cell>
          <cell r="AI1511" t="str">
            <v/>
          </cell>
          <cell r="AJ1511" t="str">
            <v/>
          </cell>
          <cell r="AK1511">
            <v>37000</v>
          </cell>
          <cell r="AL1511" t="str">
            <v/>
          </cell>
          <cell r="AM1511">
            <v>0</v>
          </cell>
          <cell r="AN1511">
            <v>700</v>
          </cell>
          <cell r="AO1511">
            <v>70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73</v>
          </cell>
          <cell r="AV1511">
            <v>0</v>
          </cell>
          <cell r="AW1511">
            <v>17</v>
          </cell>
          <cell r="AX1511">
            <v>0</v>
          </cell>
          <cell r="AY1511" t="str">
            <v>Y</v>
          </cell>
          <cell r="AZ1511" t="str">
            <v>Y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 t="str">
            <v/>
          </cell>
          <cell r="BG1511">
            <v>0</v>
          </cell>
          <cell r="BH1511">
            <v>0</v>
          </cell>
          <cell r="BI1511">
            <v>0</v>
          </cell>
          <cell r="BJ1511" t="str">
            <v>Y</v>
          </cell>
          <cell r="BK1511">
            <v>10</v>
          </cell>
          <cell r="BL1511">
            <v>2000</v>
          </cell>
        </row>
        <row r="1512">
          <cell r="B1512" t="str">
            <v>2574</v>
          </cell>
          <cell r="C1512" t="str">
            <v>A</v>
          </cell>
          <cell r="D1512" t="str">
            <v>R</v>
          </cell>
          <cell r="E1512">
            <v>65</v>
          </cell>
          <cell r="F1512">
            <v>2000</v>
          </cell>
          <cell r="G1512">
            <v>0</v>
          </cell>
          <cell r="H1512" t="str">
            <v>48B</v>
          </cell>
          <cell r="I1512" t="str">
            <v>48B</v>
          </cell>
          <cell r="J1512" t="str">
            <v>48B</v>
          </cell>
          <cell r="K1512">
            <v>768</v>
          </cell>
          <cell r="L1512">
            <v>20000626</v>
          </cell>
          <cell r="M1512">
            <v>20030626</v>
          </cell>
          <cell r="N1512">
            <v>20000626</v>
          </cell>
          <cell r="O1512" t="str">
            <v>DYNAFAB</v>
          </cell>
          <cell r="P1512" t="str">
            <v>2000GALFUELTANK</v>
          </cell>
          <cell r="Q1512" t="str">
            <v>50059</v>
          </cell>
          <cell r="R1512">
            <v>0</v>
          </cell>
          <cell r="S1512" t="str">
            <v/>
          </cell>
          <cell r="T1512">
            <v>0</v>
          </cell>
          <cell r="U1512">
            <v>0</v>
          </cell>
          <cell r="V1512">
            <v>10996</v>
          </cell>
          <cell r="W1512">
            <v>10996</v>
          </cell>
          <cell r="X1512" t="str">
            <v>A</v>
          </cell>
          <cell r="Y1512">
            <v>0</v>
          </cell>
          <cell r="Z1512">
            <v>0</v>
          </cell>
          <cell r="AA1512">
            <v>20010510</v>
          </cell>
          <cell r="AB1512">
            <v>10719</v>
          </cell>
          <cell r="AC1512">
            <v>1322</v>
          </cell>
          <cell r="AD1512" t="str">
            <v/>
          </cell>
          <cell r="AE1512" t="str">
            <v/>
          </cell>
          <cell r="AF1512">
            <v>0</v>
          </cell>
          <cell r="AG1512">
            <v>0</v>
          </cell>
          <cell r="AH1512" t="str">
            <v/>
          </cell>
          <cell r="AI1512" t="str">
            <v/>
          </cell>
          <cell r="AJ1512" t="str">
            <v/>
          </cell>
          <cell r="AK1512">
            <v>37000</v>
          </cell>
          <cell r="AL1512" t="str">
            <v/>
          </cell>
          <cell r="AM1512">
            <v>0</v>
          </cell>
          <cell r="AN1512">
            <v>3555.54</v>
          </cell>
          <cell r="AO1512">
            <v>3555.54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108</v>
          </cell>
          <cell r="AV1512">
            <v>0</v>
          </cell>
          <cell r="AW1512">
            <v>52</v>
          </cell>
          <cell r="AX1512">
            <v>0</v>
          </cell>
          <cell r="AY1512" t="str">
            <v>Y</v>
          </cell>
          <cell r="AZ1512" t="str">
            <v>Y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 t="str">
            <v/>
          </cell>
          <cell r="BG1512">
            <v>0</v>
          </cell>
          <cell r="BH1512">
            <v>0</v>
          </cell>
          <cell r="BI1512">
            <v>0</v>
          </cell>
          <cell r="BJ1512" t="str">
            <v>Y</v>
          </cell>
          <cell r="BK1512">
            <v>10</v>
          </cell>
          <cell r="BL1512">
            <v>2000</v>
          </cell>
        </row>
        <row r="1513">
          <cell r="B1513" t="str">
            <v>2575</v>
          </cell>
          <cell r="C1513" t="str">
            <v>A</v>
          </cell>
          <cell r="D1513" t="str">
            <v>R</v>
          </cell>
          <cell r="E1513">
            <v>65</v>
          </cell>
          <cell r="F1513">
            <v>2000</v>
          </cell>
          <cell r="G1513">
            <v>0</v>
          </cell>
          <cell r="H1513" t="str">
            <v>47K</v>
          </cell>
          <cell r="I1513" t="str">
            <v>47K</v>
          </cell>
          <cell r="J1513" t="str">
            <v>47K</v>
          </cell>
          <cell r="K1513">
            <v>768</v>
          </cell>
          <cell r="L1513">
            <v>20000715</v>
          </cell>
          <cell r="M1513">
            <v>20000715</v>
          </cell>
          <cell r="N1513">
            <v>20000715</v>
          </cell>
          <cell r="O1513" t="str">
            <v>DYNAFAB</v>
          </cell>
          <cell r="P1513" t="str">
            <v>2000GALFUELTANK</v>
          </cell>
          <cell r="Q1513" t="str">
            <v>775505</v>
          </cell>
          <cell r="R1513">
            <v>0</v>
          </cell>
          <cell r="S1513" t="str">
            <v/>
          </cell>
          <cell r="T1513">
            <v>0</v>
          </cell>
          <cell r="U1513">
            <v>0</v>
          </cell>
          <cell r="V1513">
            <v>10996</v>
          </cell>
          <cell r="W1513">
            <v>10996</v>
          </cell>
          <cell r="X1513" t="str">
            <v>A</v>
          </cell>
          <cell r="Y1513">
            <v>0</v>
          </cell>
          <cell r="Z1513">
            <v>0</v>
          </cell>
          <cell r="AA1513">
            <v>20010531</v>
          </cell>
          <cell r="AB1513">
            <v>10332</v>
          </cell>
          <cell r="AC1513">
            <v>4172</v>
          </cell>
          <cell r="AD1513" t="str">
            <v/>
          </cell>
          <cell r="AE1513" t="str">
            <v/>
          </cell>
          <cell r="AF1513">
            <v>0</v>
          </cell>
          <cell r="AG1513">
            <v>0</v>
          </cell>
          <cell r="AH1513" t="str">
            <v/>
          </cell>
          <cell r="AI1513" t="str">
            <v/>
          </cell>
          <cell r="AJ1513" t="str">
            <v/>
          </cell>
          <cell r="AK1513">
            <v>13650</v>
          </cell>
          <cell r="AL1513" t="str">
            <v/>
          </cell>
          <cell r="AM1513">
            <v>0</v>
          </cell>
          <cell r="AN1513">
            <v>2000</v>
          </cell>
          <cell r="AO1513">
            <v>200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25</v>
          </cell>
          <cell r="AV1513">
            <v>0</v>
          </cell>
          <cell r="AW1513">
            <v>25</v>
          </cell>
          <cell r="AX1513">
            <v>0</v>
          </cell>
          <cell r="AY1513" t="str">
            <v>Y</v>
          </cell>
          <cell r="AZ1513" t="str">
            <v>Y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 t="str">
            <v/>
          </cell>
          <cell r="BG1513">
            <v>0</v>
          </cell>
          <cell r="BH1513">
            <v>0</v>
          </cell>
          <cell r="BI1513">
            <v>0</v>
          </cell>
          <cell r="BJ1513" t="str">
            <v>Y</v>
          </cell>
          <cell r="BK1513">
            <v>10</v>
          </cell>
          <cell r="BL1513">
            <v>2000</v>
          </cell>
        </row>
        <row r="1514">
          <cell r="B1514" t="str">
            <v>2576</v>
          </cell>
          <cell r="C1514" t="str">
            <v>A</v>
          </cell>
          <cell r="D1514" t="str">
            <v>R</v>
          </cell>
          <cell r="E1514">
            <v>65</v>
          </cell>
          <cell r="F1514">
            <v>2000</v>
          </cell>
          <cell r="G1514">
            <v>0</v>
          </cell>
          <cell r="H1514" t="str">
            <v>48D</v>
          </cell>
          <cell r="I1514" t="str">
            <v>48D</v>
          </cell>
          <cell r="J1514" t="str">
            <v>48D</v>
          </cell>
          <cell r="K1514">
            <v>768</v>
          </cell>
          <cell r="L1514">
            <v>20000622</v>
          </cell>
          <cell r="M1514">
            <v>20030622</v>
          </cell>
          <cell r="N1514">
            <v>20000622</v>
          </cell>
          <cell r="O1514" t="str">
            <v>DYNAFAB</v>
          </cell>
          <cell r="P1514" t="str">
            <v>2000GALFUELTANK</v>
          </cell>
          <cell r="Q1514" t="str">
            <v>775514</v>
          </cell>
          <cell r="R1514">
            <v>0</v>
          </cell>
          <cell r="S1514" t="str">
            <v/>
          </cell>
          <cell r="T1514">
            <v>0</v>
          </cell>
          <cell r="U1514">
            <v>0</v>
          </cell>
          <cell r="V1514">
            <v>10996</v>
          </cell>
          <cell r="W1514">
            <v>10996</v>
          </cell>
          <cell r="X1514" t="str">
            <v>A</v>
          </cell>
          <cell r="Y1514">
            <v>0</v>
          </cell>
          <cell r="Z1514">
            <v>0</v>
          </cell>
          <cell r="AA1514">
            <v>20010503</v>
          </cell>
          <cell r="AB1514">
            <v>10336</v>
          </cell>
          <cell r="AC1514">
            <v>3961</v>
          </cell>
          <cell r="AD1514" t="str">
            <v/>
          </cell>
          <cell r="AE1514" t="str">
            <v/>
          </cell>
          <cell r="AF1514">
            <v>0</v>
          </cell>
          <cell r="AG1514">
            <v>0</v>
          </cell>
          <cell r="AH1514" t="str">
            <v/>
          </cell>
          <cell r="AI1514" t="str">
            <v/>
          </cell>
          <cell r="AJ1514" t="str">
            <v/>
          </cell>
          <cell r="AK1514">
            <v>37000</v>
          </cell>
          <cell r="AL1514" t="str">
            <v/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59</v>
          </cell>
          <cell r="AV1514">
            <v>0</v>
          </cell>
          <cell r="AW1514">
            <v>3</v>
          </cell>
          <cell r="AX1514">
            <v>0</v>
          </cell>
          <cell r="AY1514" t="str">
            <v>Y</v>
          </cell>
          <cell r="AZ1514" t="str">
            <v>Y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 t="str">
            <v/>
          </cell>
          <cell r="BG1514">
            <v>0</v>
          </cell>
          <cell r="BH1514">
            <v>0</v>
          </cell>
          <cell r="BI1514">
            <v>0</v>
          </cell>
          <cell r="BJ1514" t="str">
            <v>Y</v>
          </cell>
          <cell r="BK1514">
            <v>10</v>
          </cell>
          <cell r="BL1514">
            <v>2000</v>
          </cell>
        </row>
        <row r="1515">
          <cell r="B1515" t="str">
            <v>2577</v>
          </cell>
          <cell r="C1515" t="str">
            <v>A</v>
          </cell>
          <cell r="D1515" t="str">
            <v>R</v>
          </cell>
          <cell r="E1515">
            <v>65</v>
          </cell>
          <cell r="F1515">
            <v>2000</v>
          </cell>
          <cell r="G1515">
            <v>0</v>
          </cell>
          <cell r="H1515" t="str">
            <v>51U</v>
          </cell>
          <cell r="I1515" t="str">
            <v>51U</v>
          </cell>
          <cell r="J1515" t="str">
            <v>48B</v>
          </cell>
          <cell r="K1515">
            <v>768</v>
          </cell>
          <cell r="L1515">
            <v>20000626</v>
          </cell>
          <cell r="M1515">
            <v>20030626</v>
          </cell>
          <cell r="N1515">
            <v>20000626</v>
          </cell>
          <cell r="O1515" t="str">
            <v>DYNAFAB</v>
          </cell>
          <cell r="P1515" t="str">
            <v>775511</v>
          </cell>
          <cell r="Q1515" t="str">
            <v>775511</v>
          </cell>
          <cell r="R1515">
            <v>0</v>
          </cell>
          <cell r="S1515" t="str">
            <v/>
          </cell>
          <cell r="T1515">
            <v>0</v>
          </cell>
          <cell r="U1515">
            <v>0</v>
          </cell>
          <cell r="V1515">
            <v>10996</v>
          </cell>
          <cell r="W1515">
            <v>10996</v>
          </cell>
          <cell r="X1515" t="str">
            <v>A</v>
          </cell>
          <cell r="Y1515">
            <v>0</v>
          </cell>
          <cell r="Z1515">
            <v>0</v>
          </cell>
          <cell r="AA1515">
            <v>20010430</v>
          </cell>
          <cell r="AB1515">
            <v>1568</v>
          </cell>
          <cell r="AC1515">
            <v>1950</v>
          </cell>
          <cell r="AD1515" t="str">
            <v>51V</v>
          </cell>
          <cell r="AE1515" t="str">
            <v/>
          </cell>
          <cell r="AF1515">
            <v>20010430</v>
          </cell>
          <cell r="AG1515">
            <v>0</v>
          </cell>
          <cell r="AH1515" t="str">
            <v/>
          </cell>
          <cell r="AI1515" t="str">
            <v/>
          </cell>
          <cell r="AJ1515" t="str">
            <v/>
          </cell>
          <cell r="AK1515">
            <v>37000</v>
          </cell>
          <cell r="AL1515" t="str">
            <v/>
          </cell>
          <cell r="AM1515">
            <v>0</v>
          </cell>
          <cell r="AN1515">
            <v>4270</v>
          </cell>
          <cell r="AO1515">
            <v>427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132</v>
          </cell>
          <cell r="AV1515">
            <v>0</v>
          </cell>
          <cell r="AW1515">
            <v>76</v>
          </cell>
          <cell r="AX1515">
            <v>0</v>
          </cell>
          <cell r="AY1515" t="str">
            <v>Y</v>
          </cell>
          <cell r="AZ1515" t="str">
            <v>Y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 t="str">
            <v/>
          </cell>
          <cell r="BG1515">
            <v>0</v>
          </cell>
          <cell r="BH1515">
            <v>0</v>
          </cell>
          <cell r="BI1515">
            <v>0</v>
          </cell>
          <cell r="BJ1515" t="str">
            <v>Y</v>
          </cell>
          <cell r="BK1515">
            <v>10</v>
          </cell>
          <cell r="BL1515">
            <v>2000</v>
          </cell>
        </row>
        <row r="1516">
          <cell r="B1516" t="str">
            <v>2578</v>
          </cell>
          <cell r="C1516" t="str">
            <v>A</v>
          </cell>
          <cell r="D1516" t="str">
            <v>R</v>
          </cell>
          <cell r="E1516">
            <v>65</v>
          </cell>
          <cell r="F1516">
            <v>2000</v>
          </cell>
          <cell r="G1516">
            <v>0</v>
          </cell>
          <cell r="H1516" t="str">
            <v>48F</v>
          </cell>
          <cell r="I1516" t="str">
            <v>48F</v>
          </cell>
          <cell r="J1516" t="str">
            <v/>
          </cell>
          <cell r="K1516">
            <v>768</v>
          </cell>
          <cell r="L1516">
            <v>20000701</v>
          </cell>
          <cell r="M1516">
            <v>20030701</v>
          </cell>
          <cell r="N1516">
            <v>20000811</v>
          </cell>
          <cell r="O1516" t="str">
            <v>DYNAFAB</v>
          </cell>
          <cell r="P1516" t="str">
            <v>2000GALFUELTANK</v>
          </cell>
          <cell r="Q1516" t="str">
            <v>500511</v>
          </cell>
          <cell r="R1516">
            <v>0</v>
          </cell>
          <cell r="S1516" t="str">
            <v/>
          </cell>
          <cell r="T1516">
            <v>0</v>
          </cell>
          <cell r="U1516">
            <v>0</v>
          </cell>
          <cell r="V1516">
            <v>10966</v>
          </cell>
          <cell r="W1516">
            <v>28000</v>
          </cell>
          <cell r="X1516" t="str">
            <v>A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 t="str">
            <v/>
          </cell>
          <cell r="AE1516" t="str">
            <v/>
          </cell>
          <cell r="AF1516">
            <v>0</v>
          </cell>
          <cell r="AG1516">
            <v>0</v>
          </cell>
          <cell r="AH1516" t="str">
            <v/>
          </cell>
          <cell r="AI1516" t="str">
            <v/>
          </cell>
          <cell r="AJ1516" t="str">
            <v/>
          </cell>
          <cell r="AK1516">
            <v>37000</v>
          </cell>
          <cell r="AL1516" t="str">
            <v/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 t="str">
            <v>Y</v>
          </cell>
          <cell r="AZ1516" t="str">
            <v>Y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 t="str">
            <v/>
          </cell>
          <cell r="BG1516">
            <v>0</v>
          </cell>
          <cell r="BH1516">
            <v>0</v>
          </cell>
          <cell r="BI1516">
            <v>0</v>
          </cell>
          <cell r="BJ1516" t="str">
            <v>Y</v>
          </cell>
          <cell r="BK1516">
            <v>7</v>
          </cell>
          <cell r="BL1516">
            <v>2000</v>
          </cell>
        </row>
        <row r="1517">
          <cell r="B1517" t="str">
            <v>2579</v>
          </cell>
          <cell r="C1517" t="str">
            <v>A</v>
          </cell>
          <cell r="D1517" t="str">
            <v>N</v>
          </cell>
          <cell r="E1517">
            <v>65</v>
          </cell>
          <cell r="F1517">
            <v>2000</v>
          </cell>
          <cell r="G1517">
            <v>0</v>
          </cell>
          <cell r="H1517" t="str">
            <v>888</v>
          </cell>
          <cell r="I1517" t="str">
            <v>888</v>
          </cell>
          <cell r="J1517" t="str">
            <v/>
          </cell>
          <cell r="K1517">
            <v>768</v>
          </cell>
          <cell r="L1517">
            <v>0</v>
          </cell>
          <cell r="M1517">
            <v>0</v>
          </cell>
          <cell r="N1517">
            <v>0</v>
          </cell>
          <cell r="O1517" t="str">
            <v>DYNAFAB</v>
          </cell>
          <cell r="P1517" t="str">
            <v>2000GALFUELTANK</v>
          </cell>
          <cell r="Q1517" t="str">
            <v>500513</v>
          </cell>
          <cell r="R1517">
            <v>0</v>
          </cell>
          <cell r="S1517" t="str">
            <v/>
          </cell>
          <cell r="T1517">
            <v>0</v>
          </cell>
          <cell r="U1517">
            <v>0</v>
          </cell>
          <cell r="V1517">
            <v>28000</v>
          </cell>
          <cell r="W1517">
            <v>28000</v>
          </cell>
          <cell r="X1517" t="str">
            <v>A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 t="str">
            <v/>
          </cell>
          <cell r="AE1517" t="str">
            <v/>
          </cell>
          <cell r="AF1517">
            <v>0</v>
          </cell>
          <cell r="AG1517">
            <v>0</v>
          </cell>
          <cell r="AH1517" t="str">
            <v/>
          </cell>
          <cell r="AI1517" t="str">
            <v/>
          </cell>
          <cell r="AJ1517" t="str">
            <v/>
          </cell>
          <cell r="AK1517">
            <v>37000</v>
          </cell>
          <cell r="AL1517" t="str">
            <v/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 t="str">
            <v>Y</v>
          </cell>
          <cell r="AZ1517" t="str">
            <v>Y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 t="str">
            <v/>
          </cell>
          <cell r="BG1517">
            <v>0</v>
          </cell>
          <cell r="BH1517">
            <v>0</v>
          </cell>
          <cell r="BI1517">
            <v>0</v>
          </cell>
          <cell r="BJ1517" t="str">
            <v>Y</v>
          </cell>
          <cell r="BK1517">
            <v>0</v>
          </cell>
          <cell r="BL1517">
            <v>0</v>
          </cell>
        </row>
        <row r="1518">
          <cell r="B1518" t="str">
            <v>2580</v>
          </cell>
          <cell r="C1518" t="str">
            <v>A</v>
          </cell>
          <cell r="D1518" t="str">
            <v>R</v>
          </cell>
          <cell r="E1518">
            <v>90</v>
          </cell>
          <cell r="F1518">
            <v>1500</v>
          </cell>
          <cell r="G1518">
            <v>0</v>
          </cell>
          <cell r="H1518" t="str">
            <v>48M</v>
          </cell>
          <cell r="I1518" t="str">
            <v>48M</v>
          </cell>
          <cell r="J1518" t="str">
            <v>48M</v>
          </cell>
          <cell r="K1518">
            <v>577</v>
          </cell>
          <cell r="L1518">
            <v>20000612</v>
          </cell>
          <cell r="M1518">
            <v>20030612</v>
          </cell>
          <cell r="N1518">
            <v>20000612</v>
          </cell>
          <cell r="O1518" t="str">
            <v>VANTRAN</v>
          </cell>
          <cell r="P1518" t="str">
            <v>1500KVA</v>
          </cell>
          <cell r="Q1518" t="str">
            <v>00V53011</v>
          </cell>
          <cell r="R1518">
            <v>0</v>
          </cell>
          <cell r="S1518" t="str">
            <v/>
          </cell>
          <cell r="T1518">
            <v>0</v>
          </cell>
          <cell r="U1518">
            <v>0</v>
          </cell>
          <cell r="V1518">
            <v>20052</v>
          </cell>
          <cell r="W1518">
            <v>20052</v>
          </cell>
          <cell r="X1518" t="str">
            <v>A</v>
          </cell>
          <cell r="Y1518">
            <v>0</v>
          </cell>
          <cell r="Z1518">
            <v>0</v>
          </cell>
          <cell r="AA1518">
            <v>20011106</v>
          </cell>
          <cell r="AB1518">
            <v>19514</v>
          </cell>
          <cell r="AC1518">
            <v>119</v>
          </cell>
          <cell r="AD1518" t="str">
            <v/>
          </cell>
          <cell r="AE1518" t="str">
            <v/>
          </cell>
          <cell r="AF1518">
            <v>0</v>
          </cell>
          <cell r="AG1518">
            <v>0</v>
          </cell>
          <cell r="AH1518" t="str">
            <v/>
          </cell>
          <cell r="AI1518" t="str">
            <v/>
          </cell>
          <cell r="AJ1518" t="str">
            <v/>
          </cell>
          <cell r="AK1518">
            <v>29250</v>
          </cell>
          <cell r="AL1518" t="str">
            <v/>
          </cell>
          <cell r="AM1518">
            <v>0</v>
          </cell>
          <cell r="AN1518">
            <v>9681</v>
          </cell>
          <cell r="AO1518">
            <v>8081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151</v>
          </cell>
          <cell r="AV1518">
            <v>0</v>
          </cell>
          <cell r="AW1518">
            <v>107</v>
          </cell>
          <cell r="AX1518">
            <v>0</v>
          </cell>
          <cell r="AY1518" t="str">
            <v>Y</v>
          </cell>
          <cell r="AZ1518" t="str">
            <v>Y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 t="str">
            <v/>
          </cell>
          <cell r="BG1518">
            <v>0</v>
          </cell>
          <cell r="BH1518">
            <v>0</v>
          </cell>
          <cell r="BI1518">
            <v>0</v>
          </cell>
          <cell r="BJ1518" t="str">
            <v>Y</v>
          </cell>
          <cell r="BK1518">
            <v>10</v>
          </cell>
          <cell r="BL1518">
            <v>2000</v>
          </cell>
        </row>
        <row r="1519">
          <cell r="B1519" t="str">
            <v>2581</v>
          </cell>
          <cell r="C1519" t="str">
            <v>A</v>
          </cell>
          <cell r="D1519" t="str">
            <v>R</v>
          </cell>
          <cell r="E1519">
            <v>90</v>
          </cell>
          <cell r="F1519">
            <v>1500</v>
          </cell>
          <cell r="G1519">
            <v>0</v>
          </cell>
          <cell r="H1519" t="str">
            <v>48K</v>
          </cell>
          <cell r="I1519" t="str">
            <v>48K</v>
          </cell>
          <cell r="J1519" t="str">
            <v>48K</v>
          </cell>
          <cell r="K1519">
            <v>577</v>
          </cell>
          <cell r="L1519">
            <v>20000613</v>
          </cell>
          <cell r="M1519">
            <v>20030613</v>
          </cell>
          <cell r="N1519">
            <v>20000613</v>
          </cell>
          <cell r="O1519" t="str">
            <v>VANTRAN</v>
          </cell>
          <cell r="P1519" t="str">
            <v>1500KVA</v>
          </cell>
          <cell r="Q1519" t="str">
            <v>00V53012</v>
          </cell>
          <cell r="R1519">
            <v>0</v>
          </cell>
          <cell r="S1519" t="str">
            <v/>
          </cell>
          <cell r="T1519">
            <v>0</v>
          </cell>
          <cell r="U1519">
            <v>0</v>
          </cell>
          <cell r="V1519">
            <v>20052</v>
          </cell>
          <cell r="W1519">
            <v>20052</v>
          </cell>
          <cell r="X1519" t="str">
            <v>A</v>
          </cell>
          <cell r="Y1519">
            <v>0</v>
          </cell>
          <cell r="Z1519">
            <v>0</v>
          </cell>
          <cell r="AA1519">
            <v>20010822</v>
          </cell>
          <cell r="AB1519">
            <v>15099</v>
          </cell>
          <cell r="AC1519">
            <v>3100</v>
          </cell>
          <cell r="AD1519" t="str">
            <v/>
          </cell>
          <cell r="AE1519" t="str">
            <v/>
          </cell>
          <cell r="AF1519">
            <v>0</v>
          </cell>
          <cell r="AG1519">
            <v>0</v>
          </cell>
          <cell r="AH1519" t="str">
            <v/>
          </cell>
          <cell r="AI1519" t="str">
            <v/>
          </cell>
          <cell r="AJ1519" t="str">
            <v/>
          </cell>
          <cell r="AK1519">
            <v>29250</v>
          </cell>
          <cell r="AL1519" t="str">
            <v/>
          </cell>
          <cell r="AM1519">
            <v>0</v>
          </cell>
          <cell r="AN1519">
            <v>1520</v>
          </cell>
          <cell r="AO1519">
            <v>152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21</v>
          </cell>
          <cell r="AV1519">
            <v>0</v>
          </cell>
          <cell r="AW1519">
            <v>21</v>
          </cell>
          <cell r="AX1519">
            <v>0</v>
          </cell>
          <cell r="AY1519" t="str">
            <v>Y</v>
          </cell>
          <cell r="AZ1519" t="str">
            <v>Y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 t="str">
            <v/>
          </cell>
          <cell r="BG1519">
            <v>0</v>
          </cell>
          <cell r="BH1519">
            <v>0</v>
          </cell>
          <cell r="BI1519">
            <v>0</v>
          </cell>
          <cell r="BJ1519" t="str">
            <v>Y</v>
          </cell>
          <cell r="BK1519">
            <v>10</v>
          </cell>
          <cell r="BL1519">
            <v>2000</v>
          </cell>
        </row>
        <row r="1520">
          <cell r="B1520" t="str">
            <v>2582</v>
          </cell>
          <cell r="C1520" t="str">
            <v>A</v>
          </cell>
          <cell r="D1520" t="str">
            <v>R</v>
          </cell>
          <cell r="E1520">
            <v>90</v>
          </cell>
          <cell r="F1520">
            <v>1500</v>
          </cell>
          <cell r="G1520">
            <v>0</v>
          </cell>
          <cell r="H1520" t="str">
            <v>48M</v>
          </cell>
          <cell r="I1520" t="str">
            <v>48M</v>
          </cell>
          <cell r="J1520" t="str">
            <v>48M</v>
          </cell>
          <cell r="K1520">
            <v>577</v>
          </cell>
          <cell r="L1520">
            <v>20000621</v>
          </cell>
          <cell r="M1520">
            <v>20030621</v>
          </cell>
          <cell r="N1520">
            <v>20000621</v>
          </cell>
          <cell r="O1520" t="str">
            <v>VANTRAN</v>
          </cell>
          <cell r="P1520" t="str">
            <v>1500KVA</v>
          </cell>
          <cell r="Q1520" t="str">
            <v>00V53013</v>
          </cell>
          <cell r="R1520">
            <v>0</v>
          </cell>
          <cell r="S1520" t="str">
            <v/>
          </cell>
          <cell r="T1520">
            <v>0</v>
          </cell>
          <cell r="U1520">
            <v>0</v>
          </cell>
          <cell r="V1520">
            <v>20052</v>
          </cell>
          <cell r="W1520">
            <v>20052</v>
          </cell>
          <cell r="X1520" t="str">
            <v>A</v>
          </cell>
          <cell r="Y1520">
            <v>0</v>
          </cell>
          <cell r="Z1520">
            <v>0</v>
          </cell>
          <cell r="AA1520">
            <v>20020115</v>
          </cell>
          <cell r="AB1520">
            <v>10236</v>
          </cell>
          <cell r="AC1520">
            <v>100</v>
          </cell>
          <cell r="AD1520" t="str">
            <v/>
          </cell>
          <cell r="AE1520" t="str">
            <v/>
          </cell>
          <cell r="AF1520">
            <v>0</v>
          </cell>
          <cell r="AG1520">
            <v>0</v>
          </cell>
          <cell r="AH1520" t="str">
            <v>RETURNED FROM VAN TR</v>
          </cell>
          <cell r="AI1520" t="str">
            <v/>
          </cell>
          <cell r="AJ1520" t="str">
            <v/>
          </cell>
          <cell r="AK1520">
            <v>29250</v>
          </cell>
          <cell r="AL1520" t="str">
            <v/>
          </cell>
          <cell r="AM1520">
            <v>1584.97</v>
          </cell>
          <cell r="AN1520">
            <v>14264.73</v>
          </cell>
          <cell r="AO1520">
            <v>12679.76</v>
          </cell>
          <cell r="AP1520">
            <v>0</v>
          </cell>
          <cell r="AQ1520">
            <v>0</v>
          </cell>
          <cell r="AR1520">
            <v>0</v>
          </cell>
          <cell r="AS1520">
            <v>28</v>
          </cell>
          <cell r="AT1520">
            <v>0</v>
          </cell>
          <cell r="AU1520">
            <v>252</v>
          </cell>
          <cell r="AV1520">
            <v>0</v>
          </cell>
          <cell r="AW1520">
            <v>224</v>
          </cell>
          <cell r="AX1520">
            <v>0</v>
          </cell>
          <cell r="AY1520" t="str">
            <v>Y</v>
          </cell>
          <cell r="AZ1520" t="str">
            <v>Y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 t="str">
            <v/>
          </cell>
          <cell r="BG1520">
            <v>0</v>
          </cell>
          <cell r="BH1520">
            <v>0</v>
          </cell>
          <cell r="BI1520">
            <v>0</v>
          </cell>
          <cell r="BJ1520" t="str">
            <v>Y</v>
          </cell>
          <cell r="BK1520">
            <v>10</v>
          </cell>
          <cell r="BL1520">
            <v>2000</v>
          </cell>
        </row>
        <row r="1521">
          <cell r="B1521" t="str">
            <v>2583</v>
          </cell>
          <cell r="C1521" t="str">
            <v>A</v>
          </cell>
          <cell r="D1521" t="str">
            <v>R</v>
          </cell>
          <cell r="E1521">
            <v>90</v>
          </cell>
          <cell r="F1521">
            <v>1500</v>
          </cell>
          <cell r="G1521">
            <v>0</v>
          </cell>
          <cell r="H1521" t="str">
            <v>48H</v>
          </cell>
          <cell r="I1521" t="str">
            <v>48H</v>
          </cell>
          <cell r="J1521" t="str">
            <v>48H</v>
          </cell>
          <cell r="K1521">
            <v>577</v>
          </cell>
          <cell r="L1521">
            <v>20000628</v>
          </cell>
          <cell r="M1521">
            <v>20030628</v>
          </cell>
          <cell r="N1521">
            <v>20000628</v>
          </cell>
          <cell r="O1521" t="str">
            <v>VANTRAN</v>
          </cell>
          <cell r="P1521" t="str">
            <v>1500KVA</v>
          </cell>
          <cell r="Q1521" t="str">
            <v>00V53014</v>
          </cell>
          <cell r="R1521">
            <v>0</v>
          </cell>
          <cell r="S1521" t="str">
            <v/>
          </cell>
          <cell r="T1521">
            <v>0</v>
          </cell>
          <cell r="U1521">
            <v>0</v>
          </cell>
          <cell r="V1521">
            <v>20052</v>
          </cell>
          <cell r="W1521">
            <v>20052</v>
          </cell>
          <cell r="X1521" t="str">
            <v>N</v>
          </cell>
          <cell r="Y1521">
            <v>0</v>
          </cell>
          <cell r="Z1521">
            <v>0</v>
          </cell>
          <cell r="AA1521">
            <v>20011030</v>
          </cell>
          <cell r="AB1521">
            <v>18933</v>
          </cell>
          <cell r="AC1521">
            <v>3231</v>
          </cell>
          <cell r="AD1521" t="str">
            <v/>
          </cell>
          <cell r="AE1521" t="str">
            <v/>
          </cell>
          <cell r="AF1521">
            <v>0</v>
          </cell>
          <cell r="AG1521">
            <v>0</v>
          </cell>
          <cell r="AH1521" t="str">
            <v>MISSING 1KVA TNS</v>
          </cell>
          <cell r="AI1521" t="str">
            <v/>
          </cell>
          <cell r="AJ1521" t="str">
            <v/>
          </cell>
          <cell r="AK1521">
            <v>29250</v>
          </cell>
          <cell r="AL1521" t="str">
            <v/>
          </cell>
          <cell r="AM1521">
            <v>0</v>
          </cell>
          <cell r="AN1521">
            <v>17202</v>
          </cell>
          <cell r="AO1521">
            <v>13562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122</v>
          </cell>
          <cell r="AV1521">
            <v>17</v>
          </cell>
          <cell r="AW1521">
            <v>94</v>
          </cell>
          <cell r="AX1521">
            <v>17</v>
          </cell>
          <cell r="AY1521" t="str">
            <v>Y</v>
          </cell>
          <cell r="AZ1521" t="str">
            <v>Y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 t="str">
            <v/>
          </cell>
          <cell r="BG1521">
            <v>0</v>
          </cell>
          <cell r="BH1521">
            <v>0</v>
          </cell>
          <cell r="BI1521">
            <v>0</v>
          </cell>
          <cell r="BJ1521" t="str">
            <v>Y</v>
          </cell>
          <cell r="BK1521">
            <v>7</v>
          </cell>
          <cell r="BL1521">
            <v>2000</v>
          </cell>
        </row>
        <row r="1522">
          <cell r="B1522" t="str">
            <v>2584</v>
          </cell>
          <cell r="C1522" t="str">
            <v>A</v>
          </cell>
          <cell r="D1522" t="str">
            <v>R</v>
          </cell>
          <cell r="E1522">
            <v>90</v>
          </cell>
          <cell r="F1522">
            <v>1500</v>
          </cell>
          <cell r="G1522">
            <v>0</v>
          </cell>
          <cell r="H1522" t="str">
            <v>49L</v>
          </cell>
          <cell r="I1522" t="str">
            <v>49L</v>
          </cell>
          <cell r="J1522" t="str">
            <v>48G</v>
          </cell>
          <cell r="K1522">
            <v>577</v>
          </cell>
          <cell r="L1522">
            <v>20000724</v>
          </cell>
          <cell r="M1522">
            <v>20030724</v>
          </cell>
          <cell r="N1522">
            <v>20000725</v>
          </cell>
          <cell r="O1522" t="str">
            <v>VANTRAN</v>
          </cell>
          <cell r="P1522" t="str">
            <v>1500KVA</v>
          </cell>
          <cell r="Q1522" t="str">
            <v>00V53015</v>
          </cell>
          <cell r="R1522">
            <v>0</v>
          </cell>
          <cell r="S1522" t="str">
            <v/>
          </cell>
          <cell r="T1522">
            <v>0</v>
          </cell>
          <cell r="U1522">
            <v>0</v>
          </cell>
          <cell r="V1522">
            <v>20052</v>
          </cell>
          <cell r="W1522">
            <v>20052</v>
          </cell>
          <cell r="X1522" t="str">
            <v>A</v>
          </cell>
          <cell r="Y1522">
            <v>0</v>
          </cell>
          <cell r="Z1522">
            <v>0</v>
          </cell>
          <cell r="AA1522">
            <v>20001109</v>
          </cell>
          <cell r="AB1522">
            <v>836</v>
          </cell>
          <cell r="AC1522">
            <v>0</v>
          </cell>
          <cell r="AD1522" t="str">
            <v>49L</v>
          </cell>
          <cell r="AE1522" t="str">
            <v/>
          </cell>
          <cell r="AF1522">
            <v>20001108</v>
          </cell>
          <cell r="AG1522">
            <v>0</v>
          </cell>
          <cell r="AH1522" t="str">
            <v/>
          </cell>
          <cell r="AI1522" t="str">
            <v/>
          </cell>
          <cell r="AJ1522" t="str">
            <v/>
          </cell>
          <cell r="AK1522">
            <v>29250</v>
          </cell>
          <cell r="AL1522" t="str">
            <v/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 t="str">
            <v>Y</v>
          </cell>
          <cell r="AZ1522" t="str">
            <v>Y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 t="str">
            <v/>
          </cell>
          <cell r="BG1522">
            <v>0</v>
          </cell>
          <cell r="BH1522">
            <v>0</v>
          </cell>
          <cell r="BI1522">
            <v>0</v>
          </cell>
          <cell r="BJ1522" t="str">
            <v>Y</v>
          </cell>
          <cell r="BK1522">
            <v>7</v>
          </cell>
          <cell r="BL1522">
            <v>2000</v>
          </cell>
        </row>
        <row r="1523">
          <cell r="B1523" t="str">
            <v>2585</v>
          </cell>
          <cell r="C1523" t="str">
            <v>A</v>
          </cell>
          <cell r="D1523" t="str">
            <v>R</v>
          </cell>
          <cell r="E1523">
            <v>90</v>
          </cell>
          <cell r="F1523">
            <v>1500</v>
          </cell>
          <cell r="G1523">
            <v>0</v>
          </cell>
          <cell r="H1523" t="str">
            <v>48C</v>
          </cell>
          <cell r="I1523" t="str">
            <v>48C</v>
          </cell>
          <cell r="J1523" t="str">
            <v>48C</v>
          </cell>
          <cell r="K1523">
            <v>577</v>
          </cell>
          <cell r="L1523">
            <v>20000714</v>
          </cell>
          <cell r="M1523">
            <v>20030714</v>
          </cell>
          <cell r="N1523">
            <v>20000714</v>
          </cell>
          <cell r="O1523" t="str">
            <v>VANTRAN</v>
          </cell>
          <cell r="P1523" t="str">
            <v>1500KVA</v>
          </cell>
          <cell r="Q1523" t="str">
            <v>00V53016</v>
          </cell>
          <cell r="R1523">
            <v>0</v>
          </cell>
          <cell r="S1523" t="str">
            <v/>
          </cell>
          <cell r="T1523">
            <v>0</v>
          </cell>
          <cell r="U1523">
            <v>0</v>
          </cell>
          <cell r="V1523">
            <v>20052</v>
          </cell>
          <cell r="W1523">
            <v>20052</v>
          </cell>
          <cell r="X1523" t="str">
            <v>A</v>
          </cell>
          <cell r="Y1523">
            <v>0</v>
          </cell>
          <cell r="Z1523">
            <v>0</v>
          </cell>
          <cell r="AA1523">
            <v>20010606</v>
          </cell>
          <cell r="AB1523">
            <v>10396</v>
          </cell>
          <cell r="AC1523">
            <v>292</v>
          </cell>
          <cell r="AD1523" t="str">
            <v/>
          </cell>
          <cell r="AE1523" t="str">
            <v/>
          </cell>
          <cell r="AF1523">
            <v>0</v>
          </cell>
          <cell r="AG1523">
            <v>0</v>
          </cell>
          <cell r="AH1523" t="str">
            <v/>
          </cell>
          <cell r="AI1523" t="str">
            <v/>
          </cell>
          <cell r="AJ1523" t="str">
            <v/>
          </cell>
          <cell r="AK1523">
            <v>29250</v>
          </cell>
          <cell r="AL1523" t="str">
            <v/>
          </cell>
          <cell r="AM1523">
            <v>0</v>
          </cell>
          <cell r="AN1523">
            <v>6250</v>
          </cell>
          <cell r="AO1523">
            <v>445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79</v>
          </cell>
          <cell r="AV1523">
            <v>0</v>
          </cell>
          <cell r="AW1523">
            <v>69</v>
          </cell>
          <cell r="AX1523">
            <v>0</v>
          </cell>
          <cell r="AY1523" t="str">
            <v>Y</v>
          </cell>
          <cell r="AZ1523" t="str">
            <v>Y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 t="str">
            <v/>
          </cell>
          <cell r="BG1523">
            <v>0</v>
          </cell>
          <cell r="BH1523">
            <v>0</v>
          </cell>
          <cell r="BI1523">
            <v>0</v>
          </cell>
          <cell r="BJ1523" t="str">
            <v>Y</v>
          </cell>
          <cell r="BK1523">
            <v>7</v>
          </cell>
          <cell r="BL1523">
            <v>2000</v>
          </cell>
        </row>
        <row r="1524">
          <cell r="B1524" t="str">
            <v>2586</v>
          </cell>
          <cell r="C1524" t="str">
            <v>A</v>
          </cell>
          <cell r="D1524" t="str">
            <v>R</v>
          </cell>
          <cell r="E1524">
            <v>90</v>
          </cell>
          <cell r="F1524">
            <v>2500</v>
          </cell>
          <cell r="G1524">
            <v>0</v>
          </cell>
          <cell r="H1524" t="str">
            <v>48F</v>
          </cell>
          <cell r="I1524" t="str">
            <v>48F</v>
          </cell>
          <cell r="J1524" t="str">
            <v>48F</v>
          </cell>
          <cell r="K1524">
            <v>577</v>
          </cell>
          <cell r="L1524">
            <v>20000612</v>
          </cell>
          <cell r="M1524">
            <v>20030612</v>
          </cell>
          <cell r="N1524">
            <v>20000612</v>
          </cell>
          <cell r="O1524" t="str">
            <v>VANTRAN</v>
          </cell>
          <cell r="P1524" t="str">
            <v>2500KVA</v>
          </cell>
          <cell r="Q1524" t="str">
            <v>00V53021</v>
          </cell>
          <cell r="R1524">
            <v>0</v>
          </cell>
          <cell r="S1524" t="str">
            <v/>
          </cell>
          <cell r="T1524">
            <v>0</v>
          </cell>
          <cell r="U1524">
            <v>0</v>
          </cell>
          <cell r="V1524">
            <v>30720</v>
          </cell>
          <cell r="W1524">
            <v>30720</v>
          </cell>
          <cell r="X1524" t="str">
            <v>A</v>
          </cell>
          <cell r="Y1524">
            <v>0</v>
          </cell>
          <cell r="Z1524">
            <v>0</v>
          </cell>
          <cell r="AA1524">
            <v>20020214</v>
          </cell>
          <cell r="AB1524">
            <v>23306</v>
          </cell>
          <cell r="AC1524">
            <v>5407</v>
          </cell>
          <cell r="AD1524" t="str">
            <v/>
          </cell>
          <cell r="AE1524" t="str">
            <v/>
          </cell>
          <cell r="AF1524">
            <v>0</v>
          </cell>
          <cell r="AG1524">
            <v>0</v>
          </cell>
          <cell r="AH1524" t="str">
            <v/>
          </cell>
          <cell r="AI1524" t="str">
            <v/>
          </cell>
          <cell r="AJ1524" t="str">
            <v/>
          </cell>
          <cell r="AK1524">
            <v>37700</v>
          </cell>
          <cell r="AL1524" t="str">
            <v/>
          </cell>
          <cell r="AM1524">
            <v>-2400</v>
          </cell>
          <cell r="AN1524">
            <v>21400</v>
          </cell>
          <cell r="AO1524">
            <v>13300</v>
          </cell>
          <cell r="AP1524">
            <v>0</v>
          </cell>
          <cell r="AQ1524">
            <v>0</v>
          </cell>
          <cell r="AR1524">
            <v>0</v>
          </cell>
          <cell r="AS1524">
            <v>91</v>
          </cell>
          <cell r="AT1524">
            <v>0</v>
          </cell>
          <cell r="AU1524">
            <v>235</v>
          </cell>
          <cell r="AV1524">
            <v>0</v>
          </cell>
          <cell r="AW1524">
            <v>60</v>
          </cell>
          <cell r="AX1524">
            <v>0</v>
          </cell>
          <cell r="AY1524" t="str">
            <v>Y</v>
          </cell>
          <cell r="AZ1524" t="str">
            <v>Y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 t="str">
            <v/>
          </cell>
          <cell r="BG1524">
            <v>0</v>
          </cell>
          <cell r="BH1524">
            <v>0</v>
          </cell>
          <cell r="BI1524">
            <v>0</v>
          </cell>
          <cell r="BJ1524" t="str">
            <v>Y</v>
          </cell>
          <cell r="BK1524">
            <v>10</v>
          </cell>
          <cell r="BL1524">
            <v>2000</v>
          </cell>
        </row>
        <row r="1525">
          <cell r="B1525" t="str">
            <v>2587</v>
          </cell>
          <cell r="C1525" t="str">
            <v>A</v>
          </cell>
          <cell r="D1525" t="str">
            <v>R</v>
          </cell>
          <cell r="E1525">
            <v>90</v>
          </cell>
          <cell r="F1525">
            <v>2500</v>
          </cell>
          <cell r="G1525">
            <v>0</v>
          </cell>
          <cell r="H1525" t="str">
            <v>48F</v>
          </cell>
          <cell r="I1525" t="str">
            <v>48F</v>
          </cell>
          <cell r="J1525" t="str">
            <v>48F</v>
          </cell>
          <cell r="K1525">
            <v>577</v>
          </cell>
          <cell r="L1525">
            <v>20000612</v>
          </cell>
          <cell r="M1525">
            <v>20030612</v>
          </cell>
          <cell r="N1525">
            <v>20000612</v>
          </cell>
          <cell r="O1525" t="str">
            <v>VANTRAN</v>
          </cell>
          <cell r="P1525" t="str">
            <v>2500KVA</v>
          </cell>
          <cell r="Q1525" t="str">
            <v>00V53022</v>
          </cell>
          <cell r="R1525">
            <v>0</v>
          </cell>
          <cell r="S1525" t="str">
            <v/>
          </cell>
          <cell r="T1525">
            <v>0</v>
          </cell>
          <cell r="U1525">
            <v>0</v>
          </cell>
          <cell r="V1525">
            <v>30720</v>
          </cell>
          <cell r="W1525">
            <v>30720</v>
          </cell>
          <cell r="X1525" t="str">
            <v>A</v>
          </cell>
          <cell r="Y1525">
            <v>1985</v>
          </cell>
          <cell r="Z1525">
            <v>0</v>
          </cell>
          <cell r="AA1525">
            <v>20020218</v>
          </cell>
          <cell r="AB1525">
            <v>22007</v>
          </cell>
          <cell r="AC1525">
            <v>5226</v>
          </cell>
          <cell r="AD1525" t="str">
            <v/>
          </cell>
          <cell r="AE1525" t="str">
            <v/>
          </cell>
          <cell r="AF1525">
            <v>0</v>
          </cell>
          <cell r="AG1525">
            <v>0</v>
          </cell>
          <cell r="AH1525" t="str">
            <v/>
          </cell>
          <cell r="AI1525" t="str">
            <v/>
          </cell>
          <cell r="AJ1525" t="str">
            <v/>
          </cell>
          <cell r="AK1525">
            <v>37700</v>
          </cell>
          <cell r="AL1525" t="str">
            <v/>
          </cell>
          <cell r="AM1525">
            <v>3600</v>
          </cell>
          <cell r="AN1525">
            <v>12801</v>
          </cell>
          <cell r="AO1525">
            <v>-1299</v>
          </cell>
          <cell r="AP1525">
            <v>0</v>
          </cell>
          <cell r="AQ1525">
            <v>0</v>
          </cell>
          <cell r="AR1525">
            <v>0</v>
          </cell>
          <cell r="AS1525">
            <v>49</v>
          </cell>
          <cell r="AT1525">
            <v>0</v>
          </cell>
          <cell r="AU1525">
            <v>141</v>
          </cell>
          <cell r="AV1525">
            <v>0</v>
          </cell>
          <cell r="AW1525">
            <v>8</v>
          </cell>
          <cell r="AX1525">
            <v>0</v>
          </cell>
          <cell r="AY1525" t="str">
            <v>Y</v>
          </cell>
          <cell r="AZ1525" t="str">
            <v>Y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 t="str">
            <v/>
          </cell>
          <cell r="BG1525">
            <v>0</v>
          </cell>
          <cell r="BH1525">
            <v>0</v>
          </cell>
          <cell r="BI1525">
            <v>0</v>
          </cell>
          <cell r="BJ1525" t="str">
            <v>Y</v>
          </cell>
          <cell r="BK1525">
            <v>10</v>
          </cell>
          <cell r="BL1525">
            <v>2000</v>
          </cell>
        </row>
        <row r="1526">
          <cell r="B1526" t="str">
            <v>2588</v>
          </cell>
          <cell r="C1526" t="str">
            <v>A</v>
          </cell>
          <cell r="D1526" t="str">
            <v>R</v>
          </cell>
          <cell r="E1526">
            <v>90</v>
          </cell>
          <cell r="F1526">
            <v>2500</v>
          </cell>
          <cell r="G1526">
            <v>0</v>
          </cell>
          <cell r="H1526" t="str">
            <v>48C</v>
          </cell>
          <cell r="I1526" t="str">
            <v>48C</v>
          </cell>
          <cell r="J1526" t="str">
            <v>48C</v>
          </cell>
          <cell r="K1526">
            <v>577</v>
          </cell>
          <cell r="L1526">
            <v>20000626</v>
          </cell>
          <cell r="M1526">
            <v>20030626</v>
          </cell>
          <cell r="N1526">
            <v>20000626</v>
          </cell>
          <cell r="O1526" t="str">
            <v>VANTRAN</v>
          </cell>
          <cell r="P1526" t="str">
            <v>2500KVA</v>
          </cell>
          <cell r="Q1526" t="str">
            <v>00V53023</v>
          </cell>
          <cell r="R1526">
            <v>0</v>
          </cell>
          <cell r="S1526" t="str">
            <v/>
          </cell>
          <cell r="T1526">
            <v>0</v>
          </cell>
          <cell r="U1526">
            <v>0</v>
          </cell>
          <cell r="V1526">
            <v>30720</v>
          </cell>
          <cell r="W1526">
            <v>29000</v>
          </cell>
          <cell r="X1526" t="str">
            <v>N</v>
          </cell>
          <cell r="Y1526">
            <v>0</v>
          </cell>
          <cell r="Z1526">
            <v>0</v>
          </cell>
          <cell r="AA1526">
            <v>20010206</v>
          </cell>
          <cell r="AB1526">
            <v>6873</v>
          </cell>
          <cell r="AC1526">
            <v>3656</v>
          </cell>
          <cell r="AD1526" t="str">
            <v/>
          </cell>
          <cell r="AE1526" t="str">
            <v/>
          </cell>
          <cell r="AF1526">
            <v>0</v>
          </cell>
          <cell r="AG1526">
            <v>0</v>
          </cell>
          <cell r="AH1526" t="str">
            <v/>
          </cell>
          <cell r="AI1526" t="str">
            <v/>
          </cell>
          <cell r="AJ1526" t="str">
            <v/>
          </cell>
          <cell r="AK1526">
            <v>37700</v>
          </cell>
          <cell r="AL1526" t="str">
            <v/>
          </cell>
          <cell r="AM1526">
            <v>0</v>
          </cell>
          <cell r="AN1526">
            <v>760.72</v>
          </cell>
          <cell r="AO1526">
            <v>760.72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6</v>
          </cell>
          <cell r="AV1526">
            <v>0</v>
          </cell>
          <cell r="AW1526">
            <v>6</v>
          </cell>
          <cell r="AX1526">
            <v>0</v>
          </cell>
          <cell r="AY1526" t="str">
            <v>Y</v>
          </cell>
          <cell r="AZ1526" t="str">
            <v>Y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 t="str">
            <v/>
          </cell>
          <cell r="BG1526">
            <v>0</v>
          </cell>
          <cell r="BH1526">
            <v>0</v>
          </cell>
          <cell r="BI1526">
            <v>0</v>
          </cell>
          <cell r="BJ1526" t="str">
            <v>Y</v>
          </cell>
          <cell r="BK1526">
            <v>10</v>
          </cell>
          <cell r="BL1526">
            <v>2000</v>
          </cell>
        </row>
        <row r="1527">
          <cell r="B1527" t="str">
            <v>2589</v>
          </cell>
          <cell r="C1527" t="str">
            <v>A</v>
          </cell>
          <cell r="D1527" t="str">
            <v>R</v>
          </cell>
          <cell r="E1527">
            <v>90</v>
          </cell>
          <cell r="F1527">
            <v>2500</v>
          </cell>
          <cell r="G1527">
            <v>0</v>
          </cell>
          <cell r="H1527" t="str">
            <v>49L</v>
          </cell>
          <cell r="I1527" t="str">
            <v>49L</v>
          </cell>
          <cell r="J1527" t="str">
            <v>49L</v>
          </cell>
          <cell r="K1527">
            <v>577</v>
          </cell>
          <cell r="L1527">
            <v>20000621</v>
          </cell>
          <cell r="M1527">
            <v>20030621</v>
          </cell>
          <cell r="N1527">
            <v>20000621</v>
          </cell>
          <cell r="O1527" t="str">
            <v>VANTRAN</v>
          </cell>
          <cell r="P1527" t="str">
            <v>2500KVA</v>
          </cell>
          <cell r="Q1527" t="str">
            <v>00V53024</v>
          </cell>
          <cell r="R1527">
            <v>0</v>
          </cell>
          <cell r="S1527" t="str">
            <v/>
          </cell>
          <cell r="T1527">
            <v>0</v>
          </cell>
          <cell r="U1527">
            <v>0</v>
          </cell>
          <cell r="V1527">
            <v>30720</v>
          </cell>
          <cell r="W1527">
            <v>30720</v>
          </cell>
          <cell r="X1527" t="str">
            <v>A</v>
          </cell>
          <cell r="Y1527">
            <v>0</v>
          </cell>
          <cell r="Z1527">
            <v>0</v>
          </cell>
          <cell r="AA1527">
            <v>20010821</v>
          </cell>
          <cell r="AB1527">
            <v>6796</v>
          </cell>
          <cell r="AC1527">
            <v>3671</v>
          </cell>
          <cell r="AD1527" t="str">
            <v/>
          </cell>
          <cell r="AE1527" t="str">
            <v/>
          </cell>
          <cell r="AF1527">
            <v>0</v>
          </cell>
          <cell r="AG1527">
            <v>0</v>
          </cell>
          <cell r="AH1527" t="str">
            <v/>
          </cell>
          <cell r="AI1527" t="str">
            <v/>
          </cell>
          <cell r="AJ1527" t="str">
            <v/>
          </cell>
          <cell r="AK1527">
            <v>37700</v>
          </cell>
          <cell r="AL1527" t="str">
            <v/>
          </cell>
          <cell r="AM1527">
            <v>0</v>
          </cell>
          <cell r="AN1527">
            <v>32083.33</v>
          </cell>
          <cell r="AO1527">
            <v>32083.33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198</v>
          </cell>
          <cell r="AV1527">
            <v>8</v>
          </cell>
          <cell r="AW1527">
            <v>198</v>
          </cell>
          <cell r="AX1527">
            <v>8</v>
          </cell>
          <cell r="AY1527" t="str">
            <v>Y</v>
          </cell>
          <cell r="AZ1527" t="str">
            <v>Y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 t="str">
            <v/>
          </cell>
          <cell r="BG1527">
            <v>0</v>
          </cell>
          <cell r="BH1527">
            <v>0</v>
          </cell>
          <cell r="BI1527">
            <v>0</v>
          </cell>
          <cell r="BJ1527" t="str">
            <v>Y</v>
          </cell>
          <cell r="BK1527">
            <v>10</v>
          </cell>
          <cell r="BL1527">
            <v>2000</v>
          </cell>
        </row>
        <row r="1528">
          <cell r="B1528" t="str">
            <v>2590</v>
          </cell>
          <cell r="C1528" t="str">
            <v>A</v>
          </cell>
          <cell r="D1528" t="str">
            <v>R</v>
          </cell>
          <cell r="E1528">
            <v>90</v>
          </cell>
          <cell r="F1528">
            <v>2500</v>
          </cell>
          <cell r="G1528">
            <v>0</v>
          </cell>
          <cell r="H1528" t="str">
            <v>48K</v>
          </cell>
          <cell r="I1528" t="str">
            <v>48K</v>
          </cell>
          <cell r="J1528" t="str">
            <v>48K</v>
          </cell>
          <cell r="K1528">
            <v>577</v>
          </cell>
          <cell r="L1528">
            <v>20000626</v>
          </cell>
          <cell r="M1528">
            <v>20030626</v>
          </cell>
          <cell r="N1528">
            <v>20000626</v>
          </cell>
          <cell r="O1528" t="str">
            <v>VANTRAN</v>
          </cell>
          <cell r="P1528" t="str">
            <v>2500KVA</v>
          </cell>
          <cell r="Q1528" t="str">
            <v>00V53025</v>
          </cell>
          <cell r="R1528">
            <v>0</v>
          </cell>
          <cell r="S1528" t="str">
            <v/>
          </cell>
          <cell r="T1528">
            <v>0</v>
          </cell>
          <cell r="U1528">
            <v>0</v>
          </cell>
          <cell r="V1528">
            <v>30720</v>
          </cell>
          <cell r="W1528">
            <v>30720</v>
          </cell>
          <cell r="X1528" t="str">
            <v>A</v>
          </cell>
          <cell r="Y1528">
            <v>0</v>
          </cell>
          <cell r="Z1528">
            <v>0</v>
          </cell>
          <cell r="AA1528">
            <v>20010615</v>
          </cell>
          <cell r="AB1528">
            <v>12054</v>
          </cell>
          <cell r="AC1528">
            <v>2948</v>
          </cell>
          <cell r="AD1528" t="str">
            <v/>
          </cell>
          <cell r="AE1528" t="str">
            <v/>
          </cell>
          <cell r="AF1528">
            <v>0</v>
          </cell>
          <cell r="AG1528">
            <v>0</v>
          </cell>
          <cell r="AH1528" t="str">
            <v/>
          </cell>
          <cell r="AI1528" t="str">
            <v/>
          </cell>
          <cell r="AJ1528" t="str">
            <v/>
          </cell>
          <cell r="AK1528">
            <v>37700</v>
          </cell>
          <cell r="AL1528" t="str">
            <v/>
          </cell>
          <cell r="AM1528">
            <v>0</v>
          </cell>
          <cell r="AN1528">
            <v>9022.61</v>
          </cell>
          <cell r="AO1528">
            <v>9022.61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61</v>
          </cell>
          <cell r="AV1528">
            <v>0</v>
          </cell>
          <cell r="AW1528">
            <v>61</v>
          </cell>
          <cell r="AX1528">
            <v>0</v>
          </cell>
          <cell r="AY1528" t="str">
            <v>Y</v>
          </cell>
          <cell r="AZ1528" t="str">
            <v>Y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 t="str">
            <v/>
          </cell>
          <cell r="BG1528">
            <v>0</v>
          </cell>
          <cell r="BH1528">
            <v>0</v>
          </cell>
          <cell r="BI1528">
            <v>0</v>
          </cell>
          <cell r="BJ1528" t="str">
            <v>Y</v>
          </cell>
          <cell r="BK1528">
            <v>10</v>
          </cell>
          <cell r="BL1528">
            <v>2000</v>
          </cell>
        </row>
        <row r="1529">
          <cell r="B1529" t="str">
            <v>2591</v>
          </cell>
          <cell r="C1529" t="str">
            <v>A</v>
          </cell>
          <cell r="D1529" t="str">
            <v>R</v>
          </cell>
          <cell r="E1529">
            <v>90</v>
          </cell>
          <cell r="F1529">
            <v>2500</v>
          </cell>
          <cell r="G1529">
            <v>0</v>
          </cell>
          <cell r="H1529" t="str">
            <v>49L</v>
          </cell>
          <cell r="I1529" t="str">
            <v>49L</v>
          </cell>
          <cell r="J1529" t="str">
            <v>49L</v>
          </cell>
          <cell r="K1529">
            <v>577</v>
          </cell>
          <cell r="L1529">
            <v>20000627</v>
          </cell>
          <cell r="M1529">
            <v>20030627</v>
          </cell>
          <cell r="N1529">
            <v>20000627</v>
          </cell>
          <cell r="O1529" t="str">
            <v>VANTRAN</v>
          </cell>
          <cell r="P1529" t="str">
            <v>2500KVA</v>
          </cell>
          <cell r="Q1529" t="str">
            <v>00V53026</v>
          </cell>
          <cell r="R1529">
            <v>0</v>
          </cell>
          <cell r="S1529" t="str">
            <v/>
          </cell>
          <cell r="T1529">
            <v>0</v>
          </cell>
          <cell r="U1529">
            <v>0</v>
          </cell>
          <cell r="V1529">
            <v>30720</v>
          </cell>
          <cell r="W1529">
            <v>30720</v>
          </cell>
          <cell r="X1529" t="str">
            <v>A</v>
          </cell>
          <cell r="Y1529">
            <v>0</v>
          </cell>
          <cell r="Z1529">
            <v>0</v>
          </cell>
          <cell r="AA1529">
            <v>20010821</v>
          </cell>
          <cell r="AB1529">
            <v>6796</v>
          </cell>
          <cell r="AC1529">
            <v>3671</v>
          </cell>
          <cell r="AD1529" t="str">
            <v/>
          </cell>
          <cell r="AE1529" t="str">
            <v/>
          </cell>
          <cell r="AF1529">
            <v>0</v>
          </cell>
          <cell r="AG1529">
            <v>0</v>
          </cell>
          <cell r="AH1529" t="str">
            <v/>
          </cell>
          <cell r="AI1529" t="str">
            <v/>
          </cell>
          <cell r="AJ1529" t="str">
            <v/>
          </cell>
          <cell r="AK1529">
            <v>37700</v>
          </cell>
          <cell r="AL1529" t="str">
            <v/>
          </cell>
          <cell r="AM1529">
            <v>0</v>
          </cell>
          <cell r="AN1529">
            <v>32083.33</v>
          </cell>
          <cell r="AO1529">
            <v>32083.33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198</v>
          </cell>
          <cell r="AV1529">
            <v>8</v>
          </cell>
          <cell r="AW1529">
            <v>198</v>
          </cell>
          <cell r="AX1529">
            <v>8</v>
          </cell>
          <cell r="AY1529" t="str">
            <v>Y</v>
          </cell>
          <cell r="AZ1529" t="str">
            <v>Y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 t="str">
            <v/>
          </cell>
          <cell r="BG1529">
            <v>0</v>
          </cell>
          <cell r="BH1529">
            <v>0</v>
          </cell>
          <cell r="BI1529">
            <v>0</v>
          </cell>
          <cell r="BJ1529" t="str">
            <v>Y</v>
          </cell>
          <cell r="BK1529">
            <v>7</v>
          </cell>
          <cell r="BL1529">
            <v>2000</v>
          </cell>
        </row>
        <row r="1530">
          <cell r="B1530" t="str">
            <v>2592</v>
          </cell>
          <cell r="C1530" t="str">
            <v>A</v>
          </cell>
          <cell r="D1530" t="str">
            <v>R</v>
          </cell>
          <cell r="E1530">
            <v>90</v>
          </cell>
          <cell r="F1530">
            <v>2500</v>
          </cell>
          <cell r="G1530">
            <v>0</v>
          </cell>
          <cell r="H1530" t="str">
            <v>49K</v>
          </cell>
          <cell r="I1530" t="str">
            <v>49K</v>
          </cell>
          <cell r="J1530" t="str">
            <v>49K</v>
          </cell>
          <cell r="K1530">
            <v>577</v>
          </cell>
          <cell r="L1530">
            <v>20000711</v>
          </cell>
          <cell r="M1530">
            <v>20030711</v>
          </cell>
          <cell r="N1530">
            <v>20000721</v>
          </cell>
          <cell r="O1530" t="str">
            <v>VANTRAN</v>
          </cell>
          <cell r="P1530" t="str">
            <v>2500KVA</v>
          </cell>
          <cell r="Q1530" t="str">
            <v>00V53027</v>
          </cell>
          <cell r="R1530">
            <v>0</v>
          </cell>
          <cell r="S1530" t="str">
            <v/>
          </cell>
          <cell r="T1530">
            <v>0</v>
          </cell>
          <cell r="U1530">
            <v>0</v>
          </cell>
          <cell r="V1530">
            <v>30720</v>
          </cell>
          <cell r="W1530">
            <v>30720</v>
          </cell>
          <cell r="X1530" t="str">
            <v>O</v>
          </cell>
          <cell r="Y1530">
            <v>0</v>
          </cell>
          <cell r="Z1530">
            <v>0</v>
          </cell>
          <cell r="AA1530">
            <v>20020201</v>
          </cell>
          <cell r="AB1530">
            <v>22620</v>
          </cell>
          <cell r="AC1530">
            <v>2803</v>
          </cell>
          <cell r="AD1530" t="str">
            <v/>
          </cell>
          <cell r="AE1530" t="str">
            <v/>
          </cell>
          <cell r="AF1530">
            <v>20020201</v>
          </cell>
          <cell r="AG1530">
            <v>0</v>
          </cell>
          <cell r="AH1530" t="str">
            <v/>
          </cell>
          <cell r="AI1530" t="str">
            <v/>
          </cell>
          <cell r="AJ1530" t="str">
            <v/>
          </cell>
          <cell r="AK1530">
            <v>37700</v>
          </cell>
          <cell r="AL1530" t="str">
            <v/>
          </cell>
          <cell r="AM1530">
            <v>2500</v>
          </cell>
          <cell r="AN1530">
            <v>14937.46</v>
          </cell>
          <cell r="AO1530">
            <v>12437.46</v>
          </cell>
          <cell r="AP1530">
            <v>0</v>
          </cell>
          <cell r="AQ1530">
            <v>0</v>
          </cell>
          <cell r="AR1530">
            <v>0</v>
          </cell>
          <cell r="AS1530">
            <v>28</v>
          </cell>
          <cell r="AT1530">
            <v>0</v>
          </cell>
          <cell r="AU1530">
            <v>168</v>
          </cell>
          <cell r="AV1530">
            <v>0</v>
          </cell>
          <cell r="AW1530">
            <v>140</v>
          </cell>
          <cell r="AX1530">
            <v>0</v>
          </cell>
          <cell r="AY1530" t="str">
            <v>Y</v>
          </cell>
          <cell r="AZ1530" t="str">
            <v>Y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 t="str">
            <v/>
          </cell>
          <cell r="BG1530">
            <v>0</v>
          </cell>
          <cell r="BH1530">
            <v>0</v>
          </cell>
          <cell r="BI1530">
            <v>0</v>
          </cell>
          <cell r="BJ1530" t="str">
            <v>Y</v>
          </cell>
          <cell r="BK1530">
            <v>7</v>
          </cell>
          <cell r="BL1530">
            <v>2000</v>
          </cell>
        </row>
        <row r="1531">
          <cell r="B1531" t="str">
            <v>2593</v>
          </cell>
          <cell r="C1531" t="str">
            <v>A</v>
          </cell>
          <cell r="D1531" t="str">
            <v>R</v>
          </cell>
          <cell r="E1531">
            <v>90</v>
          </cell>
          <cell r="F1531">
            <v>2500</v>
          </cell>
          <cell r="G1531">
            <v>0</v>
          </cell>
          <cell r="H1531" t="str">
            <v>48D</v>
          </cell>
          <cell r="I1531" t="str">
            <v>48D</v>
          </cell>
          <cell r="J1531" t="str">
            <v>48D</v>
          </cell>
          <cell r="K1531">
            <v>577</v>
          </cell>
          <cell r="L1531">
            <v>20000714</v>
          </cell>
          <cell r="M1531">
            <v>20030714</v>
          </cell>
          <cell r="N1531">
            <v>20000714</v>
          </cell>
          <cell r="O1531" t="str">
            <v>VANTRAN</v>
          </cell>
          <cell r="P1531" t="str">
            <v>2500KVA</v>
          </cell>
          <cell r="Q1531" t="str">
            <v>00V53028</v>
          </cell>
          <cell r="R1531">
            <v>0</v>
          </cell>
          <cell r="S1531" t="str">
            <v/>
          </cell>
          <cell r="T1531">
            <v>0</v>
          </cell>
          <cell r="U1531">
            <v>0</v>
          </cell>
          <cell r="V1531">
            <v>30720</v>
          </cell>
          <cell r="W1531">
            <v>30720</v>
          </cell>
          <cell r="X1531" t="str">
            <v>U</v>
          </cell>
          <cell r="Y1531">
            <v>0</v>
          </cell>
          <cell r="Z1531">
            <v>0</v>
          </cell>
          <cell r="AA1531">
            <v>20020212</v>
          </cell>
          <cell r="AB1531">
            <v>24471</v>
          </cell>
          <cell r="AC1531">
            <v>5485</v>
          </cell>
          <cell r="AD1531" t="str">
            <v/>
          </cell>
          <cell r="AE1531" t="str">
            <v/>
          </cell>
          <cell r="AF1531">
            <v>20020220</v>
          </cell>
          <cell r="AG1531">
            <v>0</v>
          </cell>
          <cell r="AH1531" t="str">
            <v/>
          </cell>
          <cell r="AI1531" t="str">
            <v/>
          </cell>
          <cell r="AJ1531" t="str">
            <v/>
          </cell>
          <cell r="AK1531">
            <v>37700</v>
          </cell>
          <cell r="AL1531" t="str">
            <v/>
          </cell>
          <cell r="AM1531">
            <v>0</v>
          </cell>
          <cell r="AN1531">
            <v>12163.9</v>
          </cell>
          <cell r="AO1531">
            <v>12163.9</v>
          </cell>
          <cell r="AP1531">
            <v>0</v>
          </cell>
          <cell r="AQ1531">
            <v>0</v>
          </cell>
          <cell r="AR1531">
            <v>0</v>
          </cell>
          <cell r="AS1531">
            <v>4</v>
          </cell>
          <cell r="AT1531">
            <v>0</v>
          </cell>
          <cell r="AU1531">
            <v>129</v>
          </cell>
          <cell r="AV1531">
            <v>0</v>
          </cell>
          <cell r="AW1531">
            <v>125</v>
          </cell>
          <cell r="AX1531">
            <v>0</v>
          </cell>
          <cell r="AY1531" t="str">
            <v>Y</v>
          </cell>
          <cell r="AZ1531" t="str">
            <v>Y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 t="str">
            <v/>
          </cell>
          <cell r="BG1531">
            <v>0</v>
          </cell>
          <cell r="BH1531">
            <v>0</v>
          </cell>
          <cell r="BI1531">
            <v>0</v>
          </cell>
          <cell r="BJ1531" t="str">
            <v>Y</v>
          </cell>
          <cell r="BK1531">
            <v>7</v>
          </cell>
          <cell r="BL1531">
            <v>2000</v>
          </cell>
        </row>
        <row r="1532">
          <cell r="B1532" t="str">
            <v>2594</v>
          </cell>
          <cell r="C1532" t="str">
            <v>A</v>
          </cell>
          <cell r="D1532" t="str">
            <v>R</v>
          </cell>
          <cell r="E1532">
            <v>90</v>
          </cell>
          <cell r="F1532">
            <v>2500</v>
          </cell>
          <cell r="G1532">
            <v>0</v>
          </cell>
          <cell r="H1532" t="str">
            <v>49L</v>
          </cell>
          <cell r="I1532" t="str">
            <v>49L</v>
          </cell>
          <cell r="J1532" t="str">
            <v>49L</v>
          </cell>
          <cell r="K1532">
            <v>577</v>
          </cell>
          <cell r="L1532">
            <v>20000731</v>
          </cell>
          <cell r="M1532">
            <v>20030731</v>
          </cell>
          <cell r="N1532">
            <v>20000801</v>
          </cell>
          <cell r="O1532" t="str">
            <v>VANTRAN</v>
          </cell>
          <cell r="P1532" t="str">
            <v>2500KVA</v>
          </cell>
          <cell r="Q1532" t="str">
            <v>00V53029</v>
          </cell>
          <cell r="R1532">
            <v>0</v>
          </cell>
          <cell r="S1532" t="str">
            <v/>
          </cell>
          <cell r="T1532">
            <v>0</v>
          </cell>
          <cell r="U1532">
            <v>0</v>
          </cell>
          <cell r="V1532">
            <v>30720</v>
          </cell>
          <cell r="W1532">
            <v>30720</v>
          </cell>
          <cell r="X1532" t="str">
            <v>A</v>
          </cell>
          <cell r="Y1532">
            <v>0</v>
          </cell>
          <cell r="Z1532">
            <v>0</v>
          </cell>
          <cell r="AA1532">
            <v>20010517</v>
          </cell>
          <cell r="AB1532">
            <v>6318</v>
          </cell>
          <cell r="AC1532">
            <v>3540</v>
          </cell>
          <cell r="AD1532" t="str">
            <v/>
          </cell>
          <cell r="AE1532" t="str">
            <v/>
          </cell>
          <cell r="AF1532">
            <v>0</v>
          </cell>
          <cell r="AG1532">
            <v>0</v>
          </cell>
          <cell r="AH1532" t="str">
            <v/>
          </cell>
          <cell r="AI1532" t="str">
            <v/>
          </cell>
          <cell r="AJ1532" t="str">
            <v/>
          </cell>
          <cell r="AK1532">
            <v>37700</v>
          </cell>
          <cell r="AL1532" t="str">
            <v/>
          </cell>
          <cell r="AM1532">
            <v>0</v>
          </cell>
          <cell r="AN1532">
            <v>18125</v>
          </cell>
          <cell r="AO1532">
            <v>16625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121</v>
          </cell>
          <cell r="AV1532">
            <v>0</v>
          </cell>
          <cell r="AW1532">
            <v>119</v>
          </cell>
          <cell r="AX1532">
            <v>0</v>
          </cell>
          <cell r="AY1532" t="str">
            <v>Y</v>
          </cell>
          <cell r="AZ1532" t="str">
            <v>Y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 t="str">
            <v/>
          </cell>
          <cell r="BG1532">
            <v>0</v>
          </cell>
          <cell r="BH1532">
            <v>0</v>
          </cell>
          <cell r="BI1532">
            <v>0</v>
          </cell>
          <cell r="BJ1532" t="str">
            <v>Y</v>
          </cell>
          <cell r="BK1532">
            <v>7</v>
          </cell>
          <cell r="BL1532">
            <v>2000</v>
          </cell>
        </row>
        <row r="1533">
          <cell r="B1533" t="str">
            <v>2595</v>
          </cell>
          <cell r="C1533" t="str">
            <v>A</v>
          </cell>
          <cell r="D1533" t="str">
            <v>R</v>
          </cell>
          <cell r="E1533">
            <v>90</v>
          </cell>
          <cell r="F1533">
            <v>2500</v>
          </cell>
          <cell r="G1533">
            <v>0</v>
          </cell>
          <cell r="H1533" t="str">
            <v>47P</v>
          </cell>
          <cell r="I1533" t="str">
            <v>47P</v>
          </cell>
          <cell r="J1533" t="str">
            <v>47P</v>
          </cell>
          <cell r="K1533">
            <v>577</v>
          </cell>
          <cell r="L1533">
            <v>20000803</v>
          </cell>
          <cell r="M1533">
            <v>20030803</v>
          </cell>
          <cell r="N1533">
            <v>20000804</v>
          </cell>
          <cell r="O1533" t="str">
            <v>VANTRAN</v>
          </cell>
          <cell r="P1533" t="str">
            <v>2500KVA</v>
          </cell>
          <cell r="Q1533" t="str">
            <v>00V530210</v>
          </cell>
          <cell r="R1533">
            <v>0</v>
          </cell>
          <cell r="S1533" t="str">
            <v/>
          </cell>
          <cell r="T1533">
            <v>0</v>
          </cell>
          <cell r="U1533">
            <v>0</v>
          </cell>
          <cell r="V1533">
            <v>30720</v>
          </cell>
          <cell r="W1533">
            <v>29000</v>
          </cell>
          <cell r="X1533" t="str">
            <v>A</v>
          </cell>
          <cell r="Y1533">
            <v>0</v>
          </cell>
          <cell r="Z1533">
            <v>0</v>
          </cell>
          <cell r="AA1533">
            <v>20011101</v>
          </cell>
          <cell r="AB1533">
            <v>19314</v>
          </cell>
          <cell r="AC1533">
            <v>3771</v>
          </cell>
          <cell r="AD1533" t="str">
            <v/>
          </cell>
          <cell r="AE1533" t="str">
            <v/>
          </cell>
          <cell r="AF1533">
            <v>0</v>
          </cell>
          <cell r="AG1533">
            <v>0</v>
          </cell>
          <cell r="AH1533" t="str">
            <v/>
          </cell>
          <cell r="AI1533" t="str">
            <v/>
          </cell>
          <cell r="AJ1533" t="str">
            <v/>
          </cell>
          <cell r="AK1533">
            <v>37700</v>
          </cell>
          <cell r="AL1533" t="str">
            <v/>
          </cell>
          <cell r="AM1533">
            <v>0</v>
          </cell>
          <cell r="AN1533">
            <v>900</v>
          </cell>
          <cell r="AO1533">
            <v>90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32</v>
          </cell>
          <cell r="AV1533">
            <v>0</v>
          </cell>
          <cell r="AW1533">
            <v>32</v>
          </cell>
          <cell r="AX1533">
            <v>0</v>
          </cell>
          <cell r="AY1533" t="str">
            <v>Y</v>
          </cell>
          <cell r="AZ1533" t="str">
            <v>Y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 t="str">
            <v/>
          </cell>
          <cell r="BG1533">
            <v>0</v>
          </cell>
          <cell r="BH1533">
            <v>0</v>
          </cell>
          <cell r="BI1533">
            <v>0</v>
          </cell>
          <cell r="BJ1533" t="str">
            <v>Y</v>
          </cell>
          <cell r="BK1533">
            <v>7</v>
          </cell>
          <cell r="BL1533">
            <v>2000</v>
          </cell>
        </row>
        <row r="1534">
          <cell r="B1534" t="str">
            <v>2596</v>
          </cell>
          <cell r="C1534" t="str">
            <v>A</v>
          </cell>
          <cell r="D1534" t="str">
            <v>R</v>
          </cell>
          <cell r="E1534">
            <v>90</v>
          </cell>
          <cell r="F1534">
            <v>2500</v>
          </cell>
          <cell r="G1534">
            <v>0</v>
          </cell>
          <cell r="H1534" t="str">
            <v>48M</v>
          </cell>
          <cell r="I1534" t="str">
            <v>48M</v>
          </cell>
          <cell r="J1534" t="str">
            <v>48M</v>
          </cell>
          <cell r="K1534">
            <v>577</v>
          </cell>
          <cell r="L1534">
            <v>20000811</v>
          </cell>
          <cell r="M1534">
            <v>20030811</v>
          </cell>
          <cell r="N1534">
            <v>20000821</v>
          </cell>
          <cell r="O1534" t="str">
            <v>VANTRAN</v>
          </cell>
          <cell r="P1534" t="str">
            <v>2500KVA</v>
          </cell>
          <cell r="Q1534" t="str">
            <v>00V530211</v>
          </cell>
          <cell r="R1534">
            <v>0</v>
          </cell>
          <cell r="S1534" t="str">
            <v/>
          </cell>
          <cell r="T1534">
            <v>0</v>
          </cell>
          <cell r="U1534">
            <v>0</v>
          </cell>
          <cell r="V1534">
            <v>30720</v>
          </cell>
          <cell r="W1534">
            <v>29000</v>
          </cell>
          <cell r="X1534" t="str">
            <v>A</v>
          </cell>
          <cell r="Y1534">
            <v>0</v>
          </cell>
          <cell r="Z1534">
            <v>0</v>
          </cell>
          <cell r="AA1534">
            <v>20011214</v>
          </cell>
          <cell r="AB1534">
            <v>21264</v>
          </cell>
          <cell r="AC1534">
            <v>5238</v>
          </cell>
          <cell r="AD1534" t="str">
            <v/>
          </cell>
          <cell r="AE1534" t="str">
            <v/>
          </cell>
          <cell r="AF1534">
            <v>0</v>
          </cell>
          <cell r="AG1534">
            <v>0</v>
          </cell>
          <cell r="AH1534" t="str">
            <v/>
          </cell>
          <cell r="AI1534" t="str">
            <v/>
          </cell>
          <cell r="AJ1534" t="str">
            <v/>
          </cell>
          <cell r="AK1534">
            <v>37700</v>
          </cell>
          <cell r="AL1534" t="str">
            <v/>
          </cell>
          <cell r="AM1534">
            <v>0</v>
          </cell>
          <cell r="AN1534">
            <v>6778.01</v>
          </cell>
          <cell r="AO1534">
            <v>3778.01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23</v>
          </cell>
          <cell r="AV1534">
            <v>0</v>
          </cell>
          <cell r="AW1534">
            <v>9</v>
          </cell>
          <cell r="AX1534">
            <v>0</v>
          </cell>
          <cell r="AY1534" t="str">
            <v>Y</v>
          </cell>
          <cell r="AZ1534" t="str">
            <v>Y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 t="str">
            <v/>
          </cell>
          <cell r="BG1534">
            <v>0</v>
          </cell>
          <cell r="BH1534">
            <v>0</v>
          </cell>
          <cell r="BI1534">
            <v>0</v>
          </cell>
          <cell r="BJ1534" t="str">
            <v>Y</v>
          </cell>
          <cell r="BK1534">
            <v>7</v>
          </cell>
          <cell r="BL1534">
            <v>2000</v>
          </cell>
        </row>
        <row r="1535">
          <cell r="B1535" t="str">
            <v>2597</v>
          </cell>
          <cell r="C1535" t="str">
            <v>A</v>
          </cell>
          <cell r="D1535" t="str">
            <v>N</v>
          </cell>
          <cell r="E1535">
            <v>90</v>
          </cell>
          <cell r="F1535">
            <v>2500</v>
          </cell>
          <cell r="G1535">
            <v>0</v>
          </cell>
          <cell r="H1535" t="str">
            <v>47P</v>
          </cell>
          <cell r="I1535" t="str">
            <v>47P</v>
          </cell>
          <cell r="J1535" t="str">
            <v>47P</v>
          </cell>
          <cell r="K1535">
            <v>577</v>
          </cell>
          <cell r="L1535">
            <v>20000901</v>
          </cell>
          <cell r="M1535">
            <v>20030901</v>
          </cell>
          <cell r="N1535">
            <v>20000901</v>
          </cell>
          <cell r="O1535" t="str">
            <v>VANTRAN</v>
          </cell>
          <cell r="P1535" t="str">
            <v>2500KVA</v>
          </cell>
          <cell r="Q1535" t="str">
            <v>00V530212</v>
          </cell>
          <cell r="R1535">
            <v>0</v>
          </cell>
          <cell r="S1535" t="str">
            <v/>
          </cell>
          <cell r="T1535">
            <v>0</v>
          </cell>
          <cell r="U1535">
            <v>0</v>
          </cell>
          <cell r="V1535">
            <v>30720</v>
          </cell>
          <cell r="W1535">
            <v>30720</v>
          </cell>
          <cell r="X1535" t="str">
            <v>A</v>
          </cell>
          <cell r="Y1535">
            <v>0</v>
          </cell>
          <cell r="Z1535">
            <v>0</v>
          </cell>
          <cell r="AA1535">
            <v>20010418</v>
          </cell>
          <cell r="AB1535">
            <v>9854</v>
          </cell>
          <cell r="AC1535">
            <v>3771</v>
          </cell>
          <cell r="AD1535" t="str">
            <v/>
          </cell>
          <cell r="AE1535" t="str">
            <v/>
          </cell>
          <cell r="AF1535">
            <v>0</v>
          </cell>
          <cell r="AG1535">
            <v>0</v>
          </cell>
          <cell r="AH1535" t="str">
            <v/>
          </cell>
          <cell r="AI1535" t="str">
            <v/>
          </cell>
          <cell r="AJ1535" t="str">
            <v/>
          </cell>
          <cell r="AK1535">
            <v>37700</v>
          </cell>
          <cell r="AL1535" t="str">
            <v/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41</v>
          </cell>
          <cell r="AV1535">
            <v>0</v>
          </cell>
          <cell r="AW1535">
            <v>41</v>
          </cell>
          <cell r="AX1535">
            <v>0</v>
          </cell>
          <cell r="AY1535" t="str">
            <v>Y</v>
          </cell>
          <cell r="AZ1535" t="str">
            <v>Y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 t="str">
            <v/>
          </cell>
          <cell r="BG1535">
            <v>0</v>
          </cell>
          <cell r="BH1535">
            <v>0</v>
          </cell>
          <cell r="BI1535">
            <v>0</v>
          </cell>
          <cell r="BJ1535" t="str">
            <v>Y</v>
          </cell>
          <cell r="BK1535">
            <v>7</v>
          </cell>
          <cell r="BL1535">
            <v>2000</v>
          </cell>
        </row>
        <row r="1536">
          <cell r="B1536" t="str">
            <v>2598</v>
          </cell>
          <cell r="C1536" t="str">
            <v>A</v>
          </cell>
          <cell r="D1536" t="str">
            <v>R</v>
          </cell>
          <cell r="E1536">
            <v>90</v>
          </cell>
          <cell r="F1536">
            <v>2500</v>
          </cell>
          <cell r="G1536">
            <v>0</v>
          </cell>
          <cell r="H1536" t="str">
            <v>48L</v>
          </cell>
          <cell r="I1536" t="str">
            <v>48L</v>
          </cell>
          <cell r="J1536" t="str">
            <v>48L</v>
          </cell>
          <cell r="K1536">
            <v>577</v>
          </cell>
          <cell r="L1536">
            <v>20000905</v>
          </cell>
          <cell r="M1536">
            <v>20030905</v>
          </cell>
          <cell r="N1536">
            <v>20000906</v>
          </cell>
          <cell r="O1536" t="str">
            <v>VANTRAN</v>
          </cell>
          <cell r="P1536" t="str">
            <v>2500KVA</v>
          </cell>
          <cell r="Q1536" t="str">
            <v>00V530213</v>
          </cell>
          <cell r="R1536">
            <v>0</v>
          </cell>
          <cell r="S1536" t="str">
            <v/>
          </cell>
          <cell r="T1536">
            <v>0</v>
          </cell>
          <cell r="U1536">
            <v>0</v>
          </cell>
          <cell r="V1536">
            <v>30720</v>
          </cell>
          <cell r="W1536">
            <v>30720</v>
          </cell>
          <cell r="X1536" t="str">
            <v>A</v>
          </cell>
          <cell r="Y1536">
            <v>0</v>
          </cell>
          <cell r="Z1536">
            <v>0</v>
          </cell>
          <cell r="AA1536">
            <v>20010820</v>
          </cell>
          <cell r="AB1536">
            <v>12080</v>
          </cell>
          <cell r="AC1536">
            <v>4250</v>
          </cell>
          <cell r="AD1536" t="str">
            <v/>
          </cell>
          <cell r="AE1536" t="str">
            <v/>
          </cell>
          <cell r="AF1536">
            <v>0</v>
          </cell>
          <cell r="AG1536">
            <v>0</v>
          </cell>
          <cell r="AH1536" t="str">
            <v/>
          </cell>
          <cell r="AI1536" t="str">
            <v/>
          </cell>
          <cell r="AJ1536" t="str">
            <v/>
          </cell>
          <cell r="AK1536">
            <v>37700</v>
          </cell>
          <cell r="AL1536" t="str">
            <v/>
          </cell>
          <cell r="AM1536">
            <v>0</v>
          </cell>
          <cell r="AN1536">
            <v>10282.950000000001</v>
          </cell>
          <cell r="AO1536">
            <v>10282.950000000001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65</v>
          </cell>
          <cell r="AV1536">
            <v>0</v>
          </cell>
          <cell r="AW1536">
            <v>65</v>
          </cell>
          <cell r="AX1536">
            <v>0</v>
          </cell>
          <cell r="AY1536" t="str">
            <v>Y</v>
          </cell>
          <cell r="AZ1536" t="str">
            <v>Y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 t="str">
            <v/>
          </cell>
          <cell r="BG1536">
            <v>0</v>
          </cell>
          <cell r="BH1536">
            <v>0</v>
          </cell>
          <cell r="BI1536">
            <v>0</v>
          </cell>
          <cell r="BJ1536" t="str">
            <v>Y</v>
          </cell>
          <cell r="BK1536">
            <v>7</v>
          </cell>
          <cell r="BL1536">
            <v>2000</v>
          </cell>
        </row>
        <row r="1537">
          <cell r="B1537" t="str">
            <v>2599</v>
          </cell>
          <cell r="C1537" t="str">
            <v>A</v>
          </cell>
          <cell r="D1537" t="str">
            <v>R</v>
          </cell>
          <cell r="E1537">
            <v>90</v>
          </cell>
          <cell r="F1537">
            <v>2500</v>
          </cell>
          <cell r="G1537">
            <v>0</v>
          </cell>
          <cell r="H1537" t="str">
            <v>48D</v>
          </cell>
          <cell r="I1537" t="str">
            <v>48D</v>
          </cell>
          <cell r="J1537" t="str">
            <v>48D</v>
          </cell>
          <cell r="K1537">
            <v>577</v>
          </cell>
          <cell r="L1537">
            <v>20000905</v>
          </cell>
          <cell r="M1537">
            <v>20030905</v>
          </cell>
          <cell r="N1537">
            <v>20000921</v>
          </cell>
          <cell r="O1537" t="str">
            <v>VANTRAN</v>
          </cell>
          <cell r="P1537" t="str">
            <v>2500KVA</v>
          </cell>
          <cell r="Q1537" t="str">
            <v>00V530214</v>
          </cell>
          <cell r="R1537">
            <v>0</v>
          </cell>
          <cell r="S1537" t="str">
            <v/>
          </cell>
          <cell r="T1537">
            <v>0</v>
          </cell>
          <cell r="U1537">
            <v>0</v>
          </cell>
          <cell r="V1537">
            <v>30720</v>
          </cell>
          <cell r="W1537">
            <v>30720</v>
          </cell>
          <cell r="X1537" t="str">
            <v>A</v>
          </cell>
          <cell r="Y1537">
            <v>0</v>
          </cell>
          <cell r="Z1537">
            <v>0</v>
          </cell>
          <cell r="AA1537">
            <v>20020125</v>
          </cell>
          <cell r="AB1537">
            <v>22976</v>
          </cell>
          <cell r="AC1537">
            <v>5028</v>
          </cell>
          <cell r="AD1537" t="str">
            <v/>
          </cell>
          <cell r="AE1537" t="str">
            <v/>
          </cell>
          <cell r="AF1537">
            <v>0</v>
          </cell>
          <cell r="AG1537">
            <v>0</v>
          </cell>
          <cell r="AH1537" t="str">
            <v/>
          </cell>
          <cell r="AI1537" t="str">
            <v/>
          </cell>
          <cell r="AJ1537" t="str">
            <v/>
          </cell>
          <cell r="AK1537">
            <v>37700</v>
          </cell>
          <cell r="AL1537" t="str">
            <v/>
          </cell>
          <cell r="AM1537">
            <v>0</v>
          </cell>
          <cell r="AN1537">
            <v>5941.66</v>
          </cell>
          <cell r="AO1537">
            <v>5941.66</v>
          </cell>
          <cell r="AP1537">
            <v>0</v>
          </cell>
          <cell r="AQ1537">
            <v>0</v>
          </cell>
          <cell r="AR1537">
            <v>0</v>
          </cell>
          <cell r="AS1537">
            <v>4</v>
          </cell>
          <cell r="AT1537">
            <v>0</v>
          </cell>
          <cell r="AU1537">
            <v>18</v>
          </cell>
          <cell r="AV1537">
            <v>0</v>
          </cell>
          <cell r="AW1537">
            <v>14</v>
          </cell>
          <cell r="AX1537">
            <v>0</v>
          </cell>
          <cell r="AY1537" t="str">
            <v>Y</v>
          </cell>
          <cell r="AZ1537" t="str">
            <v>Y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 t="str">
            <v/>
          </cell>
          <cell r="BG1537">
            <v>0</v>
          </cell>
          <cell r="BH1537">
            <v>0</v>
          </cell>
          <cell r="BI1537">
            <v>0</v>
          </cell>
          <cell r="BJ1537" t="str">
            <v>Y</v>
          </cell>
          <cell r="BK1537">
            <v>7</v>
          </cell>
          <cell r="BL1537">
            <v>2000</v>
          </cell>
        </row>
        <row r="1538">
          <cell r="B1538" t="str">
            <v>2600</v>
          </cell>
          <cell r="C1538" t="str">
            <v>A</v>
          </cell>
          <cell r="D1538" t="str">
            <v>R</v>
          </cell>
          <cell r="E1538">
            <v>90</v>
          </cell>
          <cell r="F1538">
            <v>3750</v>
          </cell>
          <cell r="G1538">
            <v>0</v>
          </cell>
          <cell r="H1538" t="str">
            <v>47Q</v>
          </cell>
          <cell r="I1538" t="str">
            <v>47Q</v>
          </cell>
          <cell r="J1538" t="str">
            <v>47Q</v>
          </cell>
          <cell r="K1538">
            <v>577</v>
          </cell>
          <cell r="L1538">
            <v>20000626</v>
          </cell>
          <cell r="M1538">
            <v>20030626</v>
          </cell>
          <cell r="N1538">
            <v>20000626</v>
          </cell>
          <cell r="O1538" t="str">
            <v>VANTRAN</v>
          </cell>
          <cell r="P1538" t="str">
            <v>3750KVA</v>
          </cell>
          <cell r="Q1538" t="str">
            <v>00V53031</v>
          </cell>
          <cell r="R1538">
            <v>0</v>
          </cell>
          <cell r="S1538" t="str">
            <v/>
          </cell>
          <cell r="T1538">
            <v>0</v>
          </cell>
          <cell r="U1538">
            <v>0</v>
          </cell>
          <cell r="V1538">
            <v>43048</v>
          </cell>
          <cell r="W1538">
            <v>43048</v>
          </cell>
          <cell r="X1538" t="str">
            <v>A</v>
          </cell>
          <cell r="Y1538">
            <v>0</v>
          </cell>
          <cell r="Z1538">
            <v>0</v>
          </cell>
          <cell r="AA1538">
            <v>20011110</v>
          </cell>
          <cell r="AB1538">
            <v>7682</v>
          </cell>
          <cell r="AC1538">
            <v>3636</v>
          </cell>
          <cell r="AD1538" t="str">
            <v/>
          </cell>
          <cell r="AE1538" t="str">
            <v/>
          </cell>
          <cell r="AF1538">
            <v>0</v>
          </cell>
          <cell r="AG1538">
            <v>0</v>
          </cell>
          <cell r="AH1538" t="str">
            <v/>
          </cell>
          <cell r="AI1538" t="str">
            <v/>
          </cell>
          <cell r="AJ1538" t="str">
            <v/>
          </cell>
          <cell r="AK1538">
            <v>54600</v>
          </cell>
          <cell r="AL1538" t="str">
            <v/>
          </cell>
          <cell r="AM1538">
            <v>0</v>
          </cell>
          <cell r="AN1538">
            <v>41607</v>
          </cell>
          <cell r="AO1538">
            <v>3942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263</v>
          </cell>
          <cell r="AV1538">
            <v>0</v>
          </cell>
          <cell r="AW1538">
            <v>256</v>
          </cell>
          <cell r="AX1538">
            <v>0</v>
          </cell>
          <cell r="AY1538" t="str">
            <v>Y</v>
          </cell>
          <cell r="AZ1538" t="str">
            <v>Y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 t="str">
            <v/>
          </cell>
          <cell r="BG1538">
            <v>0</v>
          </cell>
          <cell r="BH1538">
            <v>0</v>
          </cell>
          <cell r="BI1538">
            <v>0</v>
          </cell>
          <cell r="BJ1538" t="str">
            <v>Y</v>
          </cell>
          <cell r="BK1538">
            <v>10</v>
          </cell>
          <cell r="BL1538">
            <v>2000</v>
          </cell>
        </row>
        <row r="1539">
          <cell r="B1539" t="str">
            <v>2601</v>
          </cell>
          <cell r="C1539" t="str">
            <v>A</v>
          </cell>
          <cell r="D1539" t="str">
            <v>R</v>
          </cell>
          <cell r="E1539">
            <v>90</v>
          </cell>
          <cell r="F1539">
            <v>3750</v>
          </cell>
          <cell r="G1539">
            <v>0</v>
          </cell>
          <cell r="H1539" t="str">
            <v>51W</v>
          </cell>
          <cell r="I1539" t="str">
            <v>51W</v>
          </cell>
          <cell r="J1539" t="str">
            <v>49L</v>
          </cell>
          <cell r="K1539">
            <v>577</v>
          </cell>
          <cell r="L1539">
            <v>20000627</v>
          </cell>
          <cell r="M1539">
            <v>20030627</v>
          </cell>
          <cell r="N1539">
            <v>20000627</v>
          </cell>
          <cell r="O1539" t="str">
            <v>VANTRAN</v>
          </cell>
          <cell r="P1539" t="str">
            <v>3750KVA</v>
          </cell>
          <cell r="Q1539" t="str">
            <v>00V53032</v>
          </cell>
          <cell r="R1539">
            <v>0</v>
          </cell>
          <cell r="S1539" t="str">
            <v/>
          </cell>
          <cell r="T1539">
            <v>0</v>
          </cell>
          <cell r="U1539">
            <v>0</v>
          </cell>
          <cell r="V1539">
            <v>43048</v>
          </cell>
          <cell r="W1539">
            <v>43048</v>
          </cell>
          <cell r="X1539" t="str">
            <v>A</v>
          </cell>
          <cell r="Y1539">
            <v>0</v>
          </cell>
          <cell r="Z1539">
            <v>0</v>
          </cell>
          <cell r="AA1539">
            <v>20010524</v>
          </cell>
          <cell r="AB1539">
            <v>7682</v>
          </cell>
          <cell r="AC1539">
            <v>3636</v>
          </cell>
          <cell r="AD1539" t="str">
            <v/>
          </cell>
          <cell r="AE1539" t="str">
            <v/>
          </cell>
          <cell r="AF1539">
            <v>0</v>
          </cell>
          <cell r="AG1539">
            <v>0</v>
          </cell>
          <cell r="AH1539" t="str">
            <v>SRI-LANKA</v>
          </cell>
          <cell r="AI1539" t="str">
            <v/>
          </cell>
          <cell r="AJ1539" t="str">
            <v/>
          </cell>
          <cell r="AK1539">
            <v>54600</v>
          </cell>
          <cell r="AL1539" t="str">
            <v/>
          </cell>
          <cell r="AM1539">
            <v>0</v>
          </cell>
          <cell r="AN1539">
            <v>18975</v>
          </cell>
          <cell r="AO1539">
            <v>1200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112</v>
          </cell>
          <cell r="AV1539">
            <v>0</v>
          </cell>
          <cell r="AW1539">
            <v>84</v>
          </cell>
          <cell r="AX1539">
            <v>0</v>
          </cell>
          <cell r="AY1539" t="str">
            <v>Y</v>
          </cell>
          <cell r="AZ1539" t="str">
            <v>Y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 t="str">
            <v/>
          </cell>
          <cell r="BG1539">
            <v>0</v>
          </cell>
          <cell r="BH1539">
            <v>0</v>
          </cell>
          <cell r="BI1539">
            <v>0</v>
          </cell>
          <cell r="BJ1539" t="str">
            <v>Y</v>
          </cell>
          <cell r="BK1539">
            <v>7</v>
          </cell>
          <cell r="BL1539">
            <v>2000</v>
          </cell>
        </row>
        <row r="1540">
          <cell r="B1540" t="str">
            <v>2602</v>
          </cell>
          <cell r="C1540" t="str">
            <v>A</v>
          </cell>
          <cell r="D1540" t="str">
            <v>R</v>
          </cell>
          <cell r="E1540">
            <v>90</v>
          </cell>
          <cell r="F1540">
            <v>3750</v>
          </cell>
          <cell r="G1540">
            <v>0</v>
          </cell>
          <cell r="H1540" t="str">
            <v>47Q</v>
          </cell>
          <cell r="I1540" t="str">
            <v>47Q</v>
          </cell>
          <cell r="J1540" t="str">
            <v>47Q</v>
          </cell>
          <cell r="K1540">
            <v>577</v>
          </cell>
          <cell r="L1540">
            <v>20000717</v>
          </cell>
          <cell r="M1540">
            <v>20030717</v>
          </cell>
          <cell r="N1540">
            <v>20000717</v>
          </cell>
          <cell r="O1540" t="str">
            <v>VANTRAN</v>
          </cell>
          <cell r="P1540" t="str">
            <v>3750KVA</v>
          </cell>
          <cell r="Q1540" t="str">
            <v>00V53033</v>
          </cell>
          <cell r="R1540">
            <v>0</v>
          </cell>
          <cell r="S1540" t="str">
            <v/>
          </cell>
          <cell r="T1540">
            <v>0</v>
          </cell>
          <cell r="U1540">
            <v>0</v>
          </cell>
          <cell r="V1540">
            <v>43048</v>
          </cell>
          <cell r="W1540">
            <v>43048</v>
          </cell>
          <cell r="X1540" t="str">
            <v>A</v>
          </cell>
          <cell r="Y1540">
            <v>0</v>
          </cell>
          <cell r="Z1540">
            <v>0</v>
          </cell>
          <cell r="AA1540">
            <v>20011110</v>
          </cell>
          <cell r="AB1540">
            <v>7682</v>
          </cell>
          <cell r="AC1540">
            <v>3636</v>
          </cell>
          <cell r="AD1540" t="str">
            <v/>
          </cell>
          <cell r="AE1540" t="str">
            <v/>
          </cell>
          <cell r="AF1540">
            <v>0</v>
          </cell>
          <cell r="AG1540">
            <v>0</v>
          </cell>
          <cell r="AH1540" t="str">
            <v/>
          </cell>
          <cell r="AI1540" t="str">
            <v/>
          </cell>
          <cell r="AJ1540" t="str">
            <v/>
          </cell>
          <cell r="AK1540">
            <v>54600</v>
          </cell>
          <cell r="AL1540" t="str">
            <v/>
          </cell>
          <cell r="AM1540">
            <v>0</v>
          </cell>
          <cell r="AN1540">
            <v>39420</v>
          </cell>
          <cell r="AO1540">
            <v>3942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256</v>
          </cell>
          <cell r="AV1540">
            <v>0</v>
          </cell>
          <cell r="AW1540">
            <v>256</v>
          </cell>
          <cell r="AX1540">
            <v>0</v>
          </cell>
          <cell r="AY1540" t="str">
            <v>Y</v>
          </cell>
          <cell r="AZ1540" t="str">
            <v>Y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 t="str">
            <v/>
          </cell>
          <cell r="BG1540">
            <v>0</v>
          </cell>
          <cell r="BH1540">
            <v>0</v>
          </cell>
          <cell r="BI1540">
            <v>0</v>
          </cell>
          <cell r="BJ1540" t="str">
            <v>Y</v>
          </cell>
          <cell r="BK1540">
            <v>7</v>
          </cell>
          <cell r="BL1540">
            <v>2000</v>
          </cell>
        </row>
        <row r="1541">
          <cell r="B1541" t="str">
            <v>2603</v>
          </cell>
          <cell r="C1541" t="str">
            <v>A</v>
          </cell>
          <cell r="D1541" t="str">
            <v>R</v>
          </cell>
          <cell r="E1541">
            <v>90</v>
          </cell>
          <cell r="F1541">
            <v>3750</v>
          </cell>
          <cell r="G1541">
            <v>0</v>
          </cell>
          <cell r="H1541" t="str">
            <v>51W</v>
          </cell>
          <cell r="I1541" t="str">
            <v>51W</v>
          </cell>
          <cell r="J1541" t="str">
            <v>49L</v>
          </cell>
          <cell r="K1541">
            <v>577</v>
          </cell>
          <cell r="L1541">
            <v>20000711</v>
          </cell>
          <cell r="M1541">
            <v>20030711</v>
          </cell>
          <cell r="N1541">
            <v>20000721</v>
          </cell>
          <cell r="O1541" t="str">
            <v>VANTRAN</v>
          </cell>
          <cell r="P1541" t="str">
            <v>3750KVA</v>
          </cell>
          <cell r="Q1541" t="str">
            <v>00V53034</v>
          </cell>
          <cell r="R1541">
            <v>0</v>
          </cell>
          <cell r="S1541" t="str">
            <v/>
          </cell>
          <cell r="T1541">
            <v>0</v>
          </cell>
          <cell r="U1541">
            <v>0</v>
          </cell>
          <cell r="V1541">
            <v>43048</v>
          </cell>
          <cell r="W1541">
            <v>43048</v>
          </cell>
          <cell r="X1541" t="str">
            <v>A</v>
          </cell>
          <cell r="Y1541">
            <v>0</v>
          </cell>
          <cell r="Z1541">
            <v>0</v>
          </cell>
          <cell r="AA1541">
            <v>20010131</v>
          </cell>
          <cell r="AB1541">
            <v>1158</v>
          </cell>
          <cell r="AC1541">
            <v>0</v>
          </cell>
          <cell r="AD1541" t="str">
            <v>49L</v>
          </cell>
          <cell r="AE1541" t="str">
            <v/>
          </cell>
          <cell r="AF1541">
            <v>20010129</v>
          </cell>
          <cell r="AG1541">
            <v>0</v>
          </cell>
          <cell r="AH1541" t="str">
            <v>SRI-LANKA</v>
          </cell>
          <cell r="AI1541" t="str">
            <v/>
          </cell>
          <cell r="AJ1541" t="str">
            <v/>
          </cell>
          <cell r="AK1541">
            <v>54600</v>
          </cell>
          <cell r="AL1541" t="str">
            <v/>
          </cell>
          <cell r="AM1541">
            <v>0</v>
          </cell>
          <cell r="AN1541">
            <v>2050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88</v>
          </cell>
          <cell r="AV1541">
            <v>7</v>
          </cell>
          <cell r="AW1541">
            <v>0</v>
          </cell>
          <cell r="AX1541">
            <v>0</v>
          </cell>
          <cell r="AY1541" t="str">
            <v>Y</v>
          </cell>
          <cell r="AZ1541" t="str">
            <v>Y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 t="str">
            <v/>
          </cell>
          <cell r="BG1541">
            <v>0</v>
          </cell>
          <cell r="BH1541">
            <v>0</v>
          </cell>
          <cell r="BI1541">
            <v>0</v>
          </cell>
          <cell r="BJ1541" t="str">
            <v>Y</v>
          </cell>
          <cell r="BK1541">
            <v>7</v>
          </cell>
          <cell r="BL1541">
            <v>2000</v>
          </cell>
        </row>
        <row r="1542">
          <cell r="B1542" t="str">
            <v>2604</v>
          </cell>
          <cell r="C1542" t="str">
            <v>A</v>
          </cell>
          <cell r="D1542" t="str">
            <v>R</v>
          </cell>
          <cell r="E1542">
            <v>90</v>
          </cell>
          <cell r="F1542">
            <v>3750</v>
          </cell>
          <cell r="G1542">
            <v>0</v>
          </cell>
          <cell r="H1542" t="str">
            <v>51W</v>
          </cell>
          <cell r="I1542" t="str">
            <v>51W</v>
          </cell>
          <cell r="J1542" t="str">
            <v>47Q</v>
          </cell>
          <cell r="K1542">
            <v>577</v>
          </cell>
          <cell r="L1542">
            <v>20000725</v>
          </cell>
          <cell r="M1542">
            <v>20030725</v>
          </cell>
          <cell r="N1542">
            <v>20000725</v>
          </cell>
          <cell r="O1542" t="str">
            <v>VANTRAN</v>
          </cell>
          <cell r="P1542" t="str">
            <v>3750KVA</v>
          </cell>
          <cell r="Q1542" t="str">
            <v>00V53035</v>
          </cell>
          <cell r="R1542">
            <v>0</v>
          </cell>
          <cell r="S1542" t="str">
            <v/>
          </cell>
          <cell r="T1542">
            <v>0</v>
          </cell>
          <cell r="U1542">
            <v>0</v>
          </cell>
          <cell r="V1542">
            <v>43048</v>
          </cell>
          <cell r="W1542">
            <v>43048</v>
          </cell>
          <cell r="X1542" t="str">
            <v>A</v>
          </cell>
          <cell r="Y1542">
            <v>0</v>
          </cell>
          <cell r="Z1542">
            <v>0</v>
          </cell>
          <cell r="AA1542">
            <v>20010517</v>
          </cell>
          <cell r="AB1542">
            <v>1604</v>
          </cell>
          <cell r="AC1542">
            <v>3636</v>
          </cell>
          <cell r="AD1542" t="str">
            <v>47A</v>
          </cell>
          <cell r="AE1542" t="str">
            <v/>
          </cell>
          <cell r="AF1542">
            <v>20010508</v>
          </cell>
          <cell r="AG1542">
            <v>0</v>
          </cell>
          <cell r="AH1542" t="str">
            <v/>
          </cell>
          <cell r="AI1542" t="str">
            <v/>
          </cell>
          <cell r="AJ1542" t="str">
            <v/>
          </cell>
          <cell r="AK1542">
            <v>54600</v>
          </cell>
          <cell r="AL1542" t="str">
            <v/>
          </cell>
          <cell r="AM1542">
            <v>0</v>
          </cell>
          <cell r="AN1542">
            <v>7650</v>
          </cell>
          <cell r="AO1542">
            <v>765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78</v>
          </cell>
          <cell r="AV1542">
            <v>0</v>
          </cell>
          <cell r="AW1542">
            <v>78</v>
          </cell>
          <cell r="AX1542">
            <v>0</v>
          </cell>
          <cell r="AY1542" t="str">
            <v>Y</v>
          </cell>
          <cell r="AZ1542" t="str">
            <v>Y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 t="str">
            <v/>
          </cell>
          <cell r="BG1542">
            <v>0</v>
          </cell>
          <cell r="BH1542">
            <v>0</v>
          </cell>
          <cell r="BI1542">
            <v>0</v>
          </cell>
          <cell r="BJ1542" t="str">
            <v>Y</v>
          </cell>
          <cell r="BK1542">
            <v>7</v>
          </cell>
          <cell r="BL1542">
            <v>2000</v>
          </cell>
        </row>
        <row r="1543">
          <cell r="B1543" t="str">
            <v>2605</v>
          </cell>
          <cell r="C1543" t="str">
            <v>A</v>
          </cell>
          <cell r="D1543" t="str">
            <v>R</v>
          </cell>
          <cell r="E1543">
            <v>90</v>
          </cell>
          <cell r="F1543">
            <v>3750</v>
          </cell>
          <cell r="G1543">
            <v>0</v>
          </cell>
          <cell r="H1543" t="str">
            <v>47Q</v>
          </cell>
          <cell r="I1543" t="str">
            <v>47Q</v>
          </cell>
          <cell r="J1543" t="str">
            <v>47Q</v>
          </cell>
          <cell r="K1543">
            <v>577</v>
          </cell>
          <cell r="L1543">
            <v>20000803</v>
          </cell>
          <cell r="M1543">
            <v>20030803</v>
          </cell>
          <cell r="N1543">
            <v>20000804</v>
          </cell>
          <cell r="O1543" t="str">
            <v>VANTRAN</v>
          </cell>
          <cell r="P1543" t="str">
            <v>3750KVA</v>
          </cell>
          <cell r="Q1543" t="str">
            <v>00V53036</v>
          </cell>
          <cell r="R1543">
            <v>0</v>
          </cell>
          <cell r="S1543" t="str">
            <v/>
          </cell>
          <cell r="T1543">
            <v>0</v>
          </cell>
          <cell r="U1543">
            <v>0</v>
          </cell>
          <cell r="V1543">
            <v>43048</v>
          </cell>
          <cell r="W1543">
            <v>43048</v>
          </cell>
          <cell r="X1543" t="str">
            <v>A</v>
          </cell>
          <cell r="Y1543">
            <v>0</v>
          </cell>
          <cell r="Z1543">
            <v>0</v>
          </cell>
          <cell r="AA1543">
            <v>20011110</v>
          </cell>
          <cell r="AB1543">
            <v>7682</v>
          </cell>
          <cell r="AC1543">
            <v>3636</v>
          </cell>
          <cell r="AD1543" t="str">
            <v/>
          </cell>
          <cell r="AE1543" t="str">
            <v/>
          </cell>
          <cell r="AF1543">
            <v>0</v>
          </cell>
          <cell r="AG1543">
            <v>0</v>
          </cell>
          <cell r="AH1543" t="str">
            <v/>
          </cell>
          <cell r="AI1543" t="str">
            <v/>
          </cell>
          <cell r="AJ1543" t="str">
            <v/>
          </cell>
          <cell r="AK1543">
            <v>54600</v>
          </cell>
          <cell r="AL1543" t="str">
            <v/>
          </cell>
          <cell r="AM1543">
            <v>0</v>
          </cell>
          <cell r="AN1543">
            <v>39420</v>
          </cell>
          <cell r="AO1543">
            <v>3942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256</v>
          </cell>
          <cell r="AV1543">
            <v>0</v>
          </cell>
          <cell r="AW1543">
            <v>256</v>
          </cell>
          <cell r="AX1543">
            <v>0</v>
          </cell>
          <cell r="AY1543" t="str">
            <v>Y</v>
          </cell>
          <cell r="AZ1543" t="str">
            <v>Y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 t="str">
            <v/>
          </cell>
          <cell r="BG1543">
            <v>0</v>
          </cell>
          <cell r="BH1543">
            <v>0</v>
          </cell>
          <cell r="BI1543">
            <v>0</v>
          </cell>
          <cell r="BJ1543" t="str">
            <v>Y</v>
          </cell>
          <cell r="BK1543">
            <v>7</v>
          </cell>
          <cell r="BL1543">
            <v>2000</v>
          </cell>
        </row>
        <row r="1544">
          <cell r="B1544" t="str">
            <v>2606</v>
          </cell>
          <cell r="C1544" t="str">
            <v>A</v>
          </cell>
          <cell r="D1544" t="str">
            <v>R</v>
          </cell>
          <cell r="E1544">
            <v>90</v>
          </cell>
          <cell r="F1544">
            <v>3750</v>
          </cell>
          <cell r="G1544">
            <v>0</v>
          </cell>
          <cell r="H1544" t="str">
            <v>49L</v>
          </cell>
          <cell r="I1544" t="str">
            <v>49L</v>
          </cell>
          <cell r="J1544" t="str">
            <v>49L</v>
          </cell>
          <cell r="K1544">
            <v>577</v>
          </cell>
          <cell r="L1544">
            <v>20000810</v>
          </cell>
          <cell r="M1544">
            <v>20030810</v>
          </cell>
          <cell r="N1544">
            <v>20000811</v>
          </cell>
          <cell r="O1544" t="str">
            <v>VANTRAN</v>
          </cell>
          <cell r="P1544" t="str">
            <v>3750KVA</v>
          </cell>
          <cell r="Q1544" t="str">
            <v>00V53037</v>
          </cell>
          <cell r="R1544">
            <v>0</v>
          </cell>
          <cell r="S1544" t="str">
            <v/>
          </cell>
          <cell r="T1544">
            <v>0</v>
          </cell>
          <cell r="U1544">
            <v>0</v>
          </cell>
          <cell r="V1544">
            <v>43048</v>
          </cell>
          <cell r="W1544">
            <v>43048</v>
          </cell>
          <cell r="X1544" t="str">
            <v>A</v>
          </cell>
          <cell r="Y1544">
            <v>0</v>
          </cell>
          <cell r="Z1544">
            <v>0</v>
          </cell>
          <cell r="AA1544">
            <v>20010516</v>
          </cell>
          <cell r="AB1544">
            <v>6698</v>
          </cell>
          <cell r="AC1544">
            <v>2351</v>
          </cell>
          <cell r="AD1544" t="str">
            <v/>
          </cell>
          <cell r="AE1544" t="str">
            <v/>
          </cell>
          <cell r="AF1544">
            <v>0</v>
          </cell>
          <cell r="AG1544">
            <v>0</v>
          </cell>
          <cell r="AH1544" t="str">
            <v>SRI-LANKA</v>
          </cell>
          <cell r="AI1544" t="str">
            <v/>
          </cell>
          <cell r="AJ1544" t="str">
            <v/>
          </cell>
          <cell r="AK1544">
            <v>54600</v>
          </cell>
          <cell r="AL1544" t="str">
            <v/>
          </cell>
          <cell r="AM1544">
            <v>0</v>
          </cell>
          <cell r="AN1544">
            <v>22500</v>
          </cell>
          <cell r="AO1544">
            <v>2250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84</v>
          </cell>
          <cell r="AV1544">
            <v>0</v>
          </cell>
          <cell r="AW1544">
            <v>84</v>
          </cell>
          <cell r="AX1544">
            <v>0</v>
          </cell>
          <cell r="AY1544" t="str">
            <v>Y</v>
          </cell>
          <cell r="AZ1544" t="str">
            <v>Y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 t="str">
            <v/>
          </cell>
          <cell r="BG1544">
            <v>0</v>
          </cell>
          <cell r="BH1544">
            <v>0</v>
          </cell>
          <cell r="BI1544">
            <v>0</v>
          </cell>
          <cell r="BJ1544" t="str">
            <v>Y</v>
          </cell>
          <cell r="BK1544">
            <v>7</v>
          </cell>
          <cell r="BL1544">
            <v>2000</v>
          </cell>
        </row>
        <row r="1545">
          <cell r="B1545" t="str">
            <v>2607</v>
          </cell>
          <cell r="C1545" t="str">
            <v>A</v>
          </cell>
          <cell r="D1545" t="str">
            <v>R</v>
          </cell>
          <cell r="E1545">
            <v>90</v>
          </cell>
          <cell r="F1545">
            <v>3750</v>
          </cell>
          <cell r="G1545">
            <v>0</v>
          </cell>
          <cell r="H1545" t="str">
            <v>47Q</v>
          </cell>
          <cell r="I1545" t="str">
            <v>47Q</v>
          </cell>
          <cell r="J1545" t="str">
            <v>47Q</v>
          </cell>
          <cell r="K1545">
            <v>577</v>
          </cell>
          <cell r="L1545">
            <v>20000821</v>
          </cell>
          <cell r="M1545">
            <v>20030821</v>
          </cell>
          <cell r="N1545">
            <v>20000822</v>
          </cell>
          <cell r="O1545" t="str">
            <v>VANTRAN</v>
          </cell>
          <cell r="P1545" t="str">
            <v>3750KVA</v>
          </cell>
          <cell r="Q1545" t="str">
            <v>00V53038</v>
          </cell>
          <cell r="R1545">
            <v>0</v>
          </cell>
          <cell r="S1545" t="str">
            <v/>
          </cell>
          <cell r="T1545">
            <v>0</v>
          </cell>
          <cell r="U1545">
            <v>0</v>
          </cell>
          <cell r="V1545">
            <v>43048</v>
          </cell>
          <cell r="W1545">
            <v>43048</v>
          </cell>
          <cell r="X1545" t="str">
            <v>A</v>
          </cell>
          <cell r="Y1545">
            <v>0</v>
          </cell>
          <cell r="Z1545">
            <v>0</v>
          </cell>
          <cell r="AA1545">
            <v>20011110</v>
          </cell>
          <cell r="AB1545">
            <v>7682</v>
          </cell>
          <cell r="AC1545">
            <v>3636</v>
          </cell>
          <cell r="AD1545" t="str">
            <v/>
          </cell>
          <cell r="AE1545" t="str">
            <v/>
          </cell>
          <cell r="AF1545">
            <v>0</v>
          </cell>
          <cell r="AG1545">
            <v>0</v>
          </cell>
          <cell r="AH1545" t="str">
            <v/>
          </cell>
          <cell r="AI1545" t="str">
            <v/>
          </cell>
          <cell r="AJ1545" t="str">
            <v/>
          </cell>
          <cell r="AK1545">
            <v>54600</v>
          </cell>
          <cell r="AL1545" t="str">
            <v/>
          </cell>
          <cell r="AM1545">
            <v>0</v>
          </cell>
          <cell r="AN1545">
            <v>39420</v>
          </cell>
          <cell r="AO1545">
            <v>3942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256</v>
          </cell>
          <cell r="AV1545">
            <v>0</v>
          </cell>
          <cell r="AW1545">
            <v>256</v>
          </cell>
          <cell r="AX1545">
            <v>0</v>
          </cell>
          <cell r="AY1545" t="str">
            <v>Y</v>
          </cell>
          <cell r="AZ1545" t="str">
            <v>Y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 t="str">
            <v/>
          </cell>
          <cell r="BG1545">
            <v>0</v>
          </cell>
          <cell r="BH1545">
            <v>0</v>
          </cell>
          <cell r="BI1545">
            <v>0</v>
          </cell>
          <cell r="BJ1545" t="str">
            <v>Y</v>
          </cell>
          <cell r="BK1545">
            <v>7</v>
          </cell>
          <cell r="BL1545">
            <v>2000</v>
          </cell>
        </row>
        <row r="1546">
          <cell r="B1546" t="str">
            <v>2609</v>
          </cell>
          <cell r="C1546" t="str">
            <v>A</v>
          </cell>
          <cell r="D1546" t="str">
            <v>R</v>
          </cell>
          <cell r="E1546">
            <v>90</v>
          </cell>
          <cell r="F1546">
            <v>3750</v>
          </cell>
          <cell r="G1546">
            <v>0</v>
          </cell>
          <cell r="H1546" t="str">
            <v>47Q</v>
          </cell>
          <cell r="I1546" t="str">
            <v>47Q</v>
          </cell>
          <cell r="J1546" t="str">
            <v>47Q</v>
          </cell>
          <cell r="K1546">
            <v>577</v>
          </cell>
          <cell r="L1546">
            <v>20000906</v>
          </cell>
          <cell r="M1546">
            <v>20030906</v>
          </cell>
          <cell r="N1546">
            <v>20000912</v>
          </cell>
          <cell r="O1546" t="str">
            <v>VANTRAN</v>
          </cell>
          <cell r="P1546" t="str">
            <v>3750KVA</v>
          </cell>
          <cell r="Q1546" t="str">
            <v>00V530310</v>
          </cell>
          <cell r="R1546">
            <v>0</v>
          </cell>
          <cell r="S1546" t="str">
            <v/>
          </cell>
          <cell r="T1546">
            <v>0</v>
          </cell>
          <cell r="U1546">
            <v>0</v>
          </cell>
          <cell r="V1546">
            <v>43048</v>
          </cell>
          <cell r="W1546">
            <v>43048</v>
          </cell>
          <cell r="X1546" t="str">
            <v>A</v>
          </cell>
          <cell r="Y1546">
            <v>0</v>
          </cell>
          <cell r="Z1546">
            <v>0</v>
          </cell>
          <cell r="AA1546">
            <v>20010524</v>
          </cell>
          <cell r="AB1546">
            <v>7682</v>
          </cell>
          <cell r="AC1546">
            <v>3636</v>
          </cell>
          <cell r="AD1546" t="str">
            <v/>
          </cell>
          <cell r="AE1546" t="str">
            <v/>
          </cell>
          <cell r="AF1546">
            <v>0</v>
          </cell>
          <cell r="AG1546">
            <v>0</v>
          </cell>
          <cell r="AH1546" t="str">
            <v/>
          </cell>
          <cell r="AI1546" t="str">
            <v/>
          </cell>
          <cell r="AJ1546" t="str">
            <v/>
          </cell>
          <cell r="AK1546">
            <v>54600</v>
          </cell>
          <cell r="AL1546" t="str">
            <v/>
          </cell>
          <cell r="AM1546">
            <v>0</v>
          </cell>
          <cell r="AN1546">
            <v>18000</v>
          </cell>
          <cell r="AO1546">
            <v>1800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144</v>
          </cell>
          <cell r="AV1546">
            <v>0</v>
          </cell>
          <cell r="AW1546">
            <v>144</v>
          </cell>
          <cell r="AX1546">
            <v>0</v>
          </cell>
          <cell r="AY1546" t="str">
            <v>Y</v>
          </cell>
          <cell r="AZ1546" t="str">
            <v>Y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 t="str">
            <v/>
          </cell>
          <cell r="BG1546">
            <v>0</v>
          </cell>
          <cell r="BH1546">
            <v>0</v>
          </cell>
          <cell r="BI1546">
            <v>0</v>
          </cell>
          <cell r="BJ1546" t="str">
            <v>Y</v>
          </cell>
          <cell r="BK1546">
            <v>7</v>
          </cell>
          <cell r="BL1546">
            <v>2000</v>
          </cell>
        </row>
        <row r="1547">
          <cell r="B1547" t="str">
            <v>2610</v>
          </cell>
          <cell r="C1547" t="str">
            <v>A</v>
          </cell>
          <cell r="D1547" t="str">
            <v>R</v>
          </cell>
          <cell r="E1547">
            <v>90</v>
          </cell>
          <cell r="F1547">
            <v>5000</v>
          </cell>
          <cell r="G1547">
            <v>0</v>
          </cell>
          <cell r="H1547" t="str">
            <v>48L</v>
          </cell>
          <cell r="I1547" t="str">
            <v>48L</v>
          </cell>
          <cell r="J1547" t="str">
            <v>48C</v>
          </cell>
          <cell r="K1547">
            <v>577</v>
          </cell>
          <cell r="L1547">
            <v>20000629</v>
          </cell>
          <cell r="M1547">
            <v>20030629</v>
          </cell>
          <cell r="N1547">
            <v>20000629</v>
          </cell>
          <cell r="O1547" t="str">
            <v>VANTRAN</v>
          </cell>
          <cell r="P1547" t="str">
            <v>5000KVA</v>
          </cell>
          <cell r="Q1547" t="str">
            <v>00V53041</v>
          </cell>
          <cell r="R1547">
            <v>0</v>
          </cell>
          <cell r="S1547" t="str">
            <v/>
          </cell>
          <cell r="T1547">
            <v>0</v>
          </cell>
          <cell r="U1547">
            <v>0</v>
          </cell>
          <cell r="V1547">
            <v>52336</v>
          </cell>
          <cell r="W1547">
            <v>52336</v>
          </cell>
          <cell r="X1547" t="str">
            <v>A</v>
          </cell>
          <cell r="Y1547">
            <v>0</v>
          </cell>
          <cell r="Z1547">
            <v>0</v>
          </cell>
          <cell r="AA1547">
            <v>20020220</v>
          </cell>
          <cell r="AB1547">
            <v>2992</v>
          </cell>
          <cell r="AC1547">
            <v>0</v>
          </cell>
          <cell r="AD1547" t="str">
            <v>48L</v>
          </cell>
          <cell r="AE1547" t="str">
            <v/>
          </cell>
          <cell r="AF1547">
            <v>20020220</v>
          </cell>
          <cell r="AG1547">
            <v>0</v>
          </cell>
          <cell r="AH1547" t="str">
            <v>TRANSFORMER REPLACED</v>
          </cell>
          <cell r="AI1547" t="str">
            <v/>
          </cell>
          <cell r="AJ1547" t="str">
            <v/>
          </cell>
          <cell r="AK1547">
            <v>67600</v>
          </cell>
          <cell r="AL1547" t="str">
            <v/>
          </cell>
          <cell r="AM1547">
            <v>11440</v>
          </cell>
          <cell r="AN1547">
            <v>60067</v>
          </cell>
          <cell r="AO1547">
            <v>39420</v>
          </cell>
          <cell r="AP1547">
            <v>0</v>
          </cell>
          <cell r="AQ1547">
            <v>0</v>
          </cell>
          <cell r="AR1547">
            <v>0</v>
          </cell>
          <cell r="AS1547">
            <v>56</v>
          </cell>
          <cell r="AT1547">
            <v>0</v>
          </cell>
          <cell r="AU1547">
            <v>340</v>
          </cell>
          <cell r="AV1547">
            <v>0</v>
          </cell>
          <cell r="AW1547">
            <v>256</v>
          </cell>
          <cell r="AX1547">
            <v>0</v>
          </cell>
          <cell r="AY1547" t="str">
            <v>Y</v>
          </cell>
          <cell r="AZ1547" t="str">
            <v>Y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 t="str">
            <v/>
          </cell>
          <cell r="BG1547">
            <v>0</v>
          </cell>
          <cell r="BH1547">
            <v>0</v>
          </cell>
          <cell r="BI1547">
            <v>0</v>
          </cell>
          <cell r="BJ1547" t="str">
            <v>Y</v>
          </cell>
          <cell r="BK1547">
            <v>7</v>
          </cell>
          <cell r="BL1547">
            <v>2000</v>
          </cell>
        </row>
        <row r="1548">
          <cell r="B1548" t="str">
            <v>2611</v>
          </cell>
          <cell r="C1548" t="str">
            <v>A</v>
          </cell>
          <cell r="D1548" t="str">
            <v>R</v>
          </cell>
          <cell r="E1548">
            <v>90</v>
          </cell>
          <cell r="F1548">
            <v>5000</v>
          </cell>
          <cell r="G1548">
            <v>0</v>
          </cell>
          <cell r="H1548" t="str">
            <v>51W</v>
          </cell>
          <cell r="I1548" t="str">
            <v>47Q</v>
          </cell>
          <cell r="J1548" t="str">
            <v>47Q</v>
          </cell>
          <cell r="K1548">
            <v>577</v>
          </cell>
          <cell r="L1548">
            <v>20000717</v>
          </cell>
          <cell r="M1548">
            <v>20030717</v>
          </cell>
          <cell r="N1548">
            <v>20000717</v>
          </cell>
          <cell r="O1548" t="str">
            <v>VANTRAN</v>
          </cell>
          <cell r="P1548" t="str">
            <v>5000KVA</v>
          </cell>
          <cell r="Q1548" t="str">
            <v>00V53042</v>
          </cell>
          <cell r="R1548">
            <v>0</v>
          </cell>
          <cell r="S1548" t="str">
            <v/>
          </cell>
          <cell r="T1548">
            <v>0</v>
          </cell>
          <cell r="U1548">
            <v>0</v>
          </cell>
          <cell r="V1548">
            <v>52336</v>
          </cell>
          <cell r="W1548">
            <v>52336</v>
          </cell>
          <cell r="X1548" t="str">
            <v>A</v>
          </cell>
          <cell r="Y1548">
            <v>0</v>
          </cell>
          <cell r="Z1548">
            <v>0</v>
          </cell>
          <cell r="AA1548">
            <v>20011110</v>
          </cell>
          <cell r="AB1548">
            <v>7682</v>
          </cell>
          <cell r="AC1548">
            <v>3636</v>
          </cell>
          <cell r="AD1548" t="str">
            <v/>
          </cell>
          <cell r="AE1548" t="str">
            <v/>
          </cell>
          <cell r="AF1548">
            <v>0</v>
          </cell>
          <cell r="AG1548">
            <v>0</v>
          </cell>
          <cell r="AH1548" t="str">
            <v>SRI-LANKA</v>
          </cell>
          <cell r="AI1548" t="str">
            <v/>
          </cell>
          <cell r="AJ1548" t="str">
            <v/>
          </cell>
          <cell r="AK1548">
            <v>67600</v>
          </cell>
          <cell r="AL1548" t="str">
            <v/>
          </cell>
          <cell r="AM1548">
            <v>0</v>
          </cell>
          <cell r="AN1548">
            <v>54057</v>
          </cell>
          <cell r="AO1548">
            <v>54057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341</v>
          </cell>
          <cell r="AV1548">
            <v>0</v>
          </cell>
          <cell r="AW1548">
            <v>341</v>
          </cell>
          <cell r="AX1548">
            <v>0</v>
          </cell>
          <cell r="AY1548" t="str">
            <v>Y</v>
          </cell>
          <cell r="AZ1548" t="str">
            <v>Y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 t="str">
            <v/>
          </cell>
          <cell r="BG1548">
            <v>0</v>
          </cell>
          <cell r="BH1548">
            <v>0</v>
          </cell>
          <cell r="BI1548">
            <v>0</v>
          </cell>
          <cell r="BJ1548" t="str">
            <v>Y</v>
          </cell>
          <cell r="BK1548">
            <v>7</v>
          </cell>
          <cell r="BL1548">
            <v>2000</v>
          </cell>
        </row>
        <row r="1549">
          <cell r="B1549" t="str">
            <v>2612</v>
          </cell>
          <cell r="C1549" t="str">
            <v>A</v>
          </cell>
          <cell r="D1549" t="str">
            <v>R</v>
          </cell>
          <cell r="E1549">
            <v>90</v>
          </cell>
          <cell r="F1549">
            <v>5000</v>
          </cell>
          <cell r="G1549">
            <v>0</v>
          </cell>
          <cell r="H1549" t="str">
            <v>51W</v>
          </cell>
          <cell r="I1549" t="str">
            <v>51W</v>
          </cell>
          <cell r="J1549" t="str">
            <v>47Q</v>
          </cell>
          <cell r="K1549">
            <v>577</v>
          </cell>
          <cell r="L1549">
            <v>20000804</v>
          </cell>
          <cell r="M1549">
            <v>20030804</v>
          </cell>
          <cell r="N1549">
            <v>20000818</v>
          </cell>
          <cell r="O1549" t="str">
            <v>VANTRAN</v>
          </cell>
          <cell r="P1549" t="str">
            <v>5000KVA</v>
          </cell>
          <cell r="Q1549" t="str">
            <v>00V53043</v>
          </cell>
          <cell r="R1549">
            <v>0</v>
          </cell>
          <cell r="S1549" t="str">
            <v/>
          </cell>
          <cell r="T1549">
            <v>0</v>
          </cell>
          <cell r="U1549">
            <v>0</v>
          </cell>
          <cell r="V1549">
            <v>52336</v>
          </cell>
          <cell r="W1549">
            <v>52336</v>
          </cell>
          <cell r="X1549" t="str">
            <v>A</v>
          </cell>
          <cell r="Y1549">
            <v>0</v>
          </cell>
          <cell r="Z1549">
            <v>0</v>
          </cell>
          <cell r="AA1549">
            <v>20010524</v>
          </cell>
          <cell r="AB1549">
            <v>7682</v>
          </cell>
          <cell r="AC1549">
            <v>0</v>
          </cell>
          <cell r="AD1549" t="str">
            <v/>
          </cell>
          <cell r="AE1549" t="str">
            <v/>
          </cell>
          <cell r="AF1549">
            <v>0</v>
          </cell>
          <cell r="AG1549">
            <v>0</v>
          </cell>
          <cell r="AH1549" t="str">
            <v>SRI-LANKA</v>
          </cell>
          <cell r="AI1549" t="str">
            <v/>
          </cell>
          <cell r="AJ1549" t="str">
            <v/>
          </cell>
          <cell r="AK1549">
            <v>67600</v>
          </cell>
          <cell r="AL1549" t="str">
            <v/>
          </cell>
          <cell r="AM1549">
            <v>0</v>
          </cell>
          <cell r="AN1549">
            <v>18000</v>
          </cell>
          <cell r="AO1549">
            <v>1800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144</v>
          </cell>
          <cell r="AV1549">
            <v>0</v>
          </cell>
          <cell r="AW1549">
            <v>144</v>
          </cell>
          <cell r="AX1549">
            <v>0</v>
          </cell>
          <cell r="AY1549" t="str">
            <v>Y</v>
          </cell>
          <cell r="AZ1549" t="str">
            <v>Y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 t="str">
            <v/>
          </cell>
          <cell r="BG1549">
            <v>0</v>
          </cell>
          <cell r="BH1549">
            <v>0</v>
          </cell>
          <cell r="BI1549">
            <v>0</v>
          </cell>
          <cell r="BJ1549" t="str">
            <v>Y</v>
          </cell>
          <cell r="BK1549">
            <v>7</v>
          </cell>
          <cell r="BL1549">
            <v>2000</v>
          </cell>
        </row>
        <row r="1550">
          <cell r="B1550" t="str">
            <v>2613</v>
          </cell>
          <cell r="C1550" t="str">
            <v>A</v>
          </cell>
          <cell r="D1550" t="str">
            <v>R</v>
          </cell>
          <cell r="E1550">
            <v>90</v>
          </cell>
          <cell r="F1550">
            <v>5000</v>
          </cell>
          <cell r="G1550">
            <v>0</v>
          </cell>
          <cell r="H1550" t="str">
            <v>51W</v>
          </cell>
          <cell r="I1550" t="str">
            <v>51W</v>
          </cell>
          <cell r="J1550" t="str">
            <v>49L</v>
          </cell>
          <cell r="K1550">
            <v>577</v>
          </cell>
          <cell r="L1550">
            <v>20000731</v>
          </cell>
          <cell r="M1550">
            <v>20030731</v>
          </cell>
          <cell r="N1550">
            <v>20000801</v>
          </cell>
          <cell r="O1550" t="str">
            <v>VANTRAN</v>
          </cell>
          <cell r="P1550" t="str">
            <v>5000KVA</v>
          </cell>
          <cell r="Q1550" t="str">
            <v>00V53044</v>
          </cell>
          <cell r="R1550">
            <v>0</v>
          </cell>
          <cell r="S1550" t="str">
            <v/>
          </cell>
          <cell r="T1550">
            <v>0</v>
          </cell>
          <cell r="U1550">
            <v>0</v>
          </cell>
          <cell r="V1550">
            <v>52336</v>
          </cell>
          <cell r="W1550">
            <v>52336</v>
          </cell>
          <cell r="X1550" t="str">
            <v>A</v>
          </cell>
          <cell r="Y1550">
            <v>0</v>
          </cell>
          <cell r="Z1550">
            <v>0</v>
          </cell>
          <cell r="AA1550">
            <v>20010323</v>
          </cell>
          <cell r="AB1550">
            <v>6717</v>
          </cell>
          <cell r="AC1550">
            <v>3635</v>
          </cell>
          <cell r="AD1550" t="str">
            <v/>
          </cell>
          <cell r="AE1550" t="str">
            <v/>
          </cell>
          <cell r="AF1550">
            <v>0</v>
          </cell>
          <cell r="AG1550">
            <v>0</v>
          </cell>
          <cell r="AH1550" t="str">
            <v>SRI-LANKA</v>
          </cell>
          <cell r="AI1550" t="str">
            <v/>
          </cell>
          <cell r="AJ1550" t="str">
            <v/>
          </cell>
          <cell r="AK1550">
            <v>67600</v>
          </cell>
          <cell r="AL1550" t="str">
            <v/>
          </cell>
          <cell r="AM1550">
            <v>0</v>
          </cell>
          <cell r="AN1550">
            <v>29800</v>
          </cell>
          <cell r="AO1550">
            <v>1700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107</v>
          </cell>
          <cell r="AV1550">
            <v>0</v>
          </cell>
          <cell r="AW1550">
            <v>60</v>
          </cell>
          <cell r="AX1550">
            <v>0</v>
          </cell>
          <cell r="AY1550" t="str">
            <v>Y</v>
          </cell>
          <cell r="AZ1550" t="str">
            <v>Y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 t="str">
            <v/>
          </cell>
          <cell r="BG1550">
            <v>0</v>
          </cell>
          <cell r="BH1550">
            <v>0</v>
          </cell>
          <cell r="BI1550">
            <v>0</v>
          </cell>
          <cell r="BJ1550" t="str">
            <v>Y</v>
          </cell>
          <cell r="BK1550">
            <v>7</v>
          </cell>
          <cell r="BL1550">
            <v>2000</v>
          </cell>
        </row>
        <row r="1551">
          <cell r="B1551" t="str">
            <v>2614</v>
          </cell>
          <cell r="C1551" t="str">
            <v>A</v>
          </cell>
          <cell r="D1551" t="str">
            <v>R</v>
          </cell>
          <cell r="E1551">
            <v>90</v>
          </cell>
          <cell r="F1551">
            <v>5000</v>
          </cell>
          <cell r="G1551">
            <v>0</v>
          </cell>
          <cell r="H1551" t="str">
            <v>51W</v>
          </cell>
          <cell r="I1551" t="str">
            <v>47Q</v>
          </cell>
          <cell r="J1551" t="str">
            <v>47Q</v>
          </cell>
          <cell r="K1551">
            <v>577</v>
          </cell>
          <cell r="L1551">
            <v>20000801</v>
          </cell>
          <cell r="M1551">
            <v>20030801</v>
          </cell>
          <cell r="N1551">
            <v>20000801</v>
          </cell>
          <cell r="O1551" t="str">
            <v>VANTRAN</v>
          </cell>
          <cell r="P1551" t="str">
            <v>5000KVA</v>
          </cell>
          <cell r="Q1551" t="str">
            <v>00V53045</v>
          </cell>
          <cell r="R1551">
            <v>0</v>
          </cell>
          <cell r="S1551" t="str">
            <v/>
          </cell>
          <cell r="T1551">
            <v>0</v>
          </cell>
          <cell r="U1551">
            <v>0</v>
          </cell>
          <cell r="V1551">
            <v>52336</v>
          </cell>
          <cell r="W1551">
            <v>52336</v>
          </cell>
          <cell r="X1551" t="str">
            <v>A</v>
          </cell>
          <cell r="Y1551">
            <v>0</v>
          </cell>
          <cell r="Z1551">
            <v>0</v>
          </cell>
          <cell r="AA1551">
            <v>20011110</v>
          </cell>
          <cell r="AB1551">
            <v>7682</v>
          </cell>
          <cell r="AC1551">
            <v>0</v>
          </cell>
          <cell r="AD1551" t="str">
            <v/>
          </cell>
          <cell r="AE1551" t="str">
            <v/>
          </cell>
          <cell r="AF1551">
            <v>0</v>
          </cell>
          <cell r="AG1551">
            <v>0</v>
          </cell>
          <cell r="AH1551" t="str">
            <v>SRI-LANKA</v>
          </cell>
          <cell r="AI1551" t="str">
            <v/>
          </cell>
          <cell r="AJ1551" t="str">
            <v/>
          </cell>
          <cell r="AK1551">
            <v>67600</v>
          </cell>
          <cell r="AL1551" t="str">
            <v/>
          </cell>
          <cell r="AM1551">
            <v>0</v>
          </cell>
          <cell r="AN1551">
            <v>49196</v>
          </cell>
          <cell r="AO1551">
            <v>4292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271</v>
          </cell>
          <cell r="AV1551">
            <v>0</v>
          </cell>
          <cell r="AW1551">
            <v>260</v>
          </cell>
          <cell r="AX1551">
            <v>0</v>
          </cell>
          <cell r="AY1551" t="str">
            <v>Y</v>
          </cell>
          <cell r="AZ1551" t="str">
            <v>Y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 t="str">
            <v/>
          </cell>
          <cell r="BG1551">
            <v>0</v>
          </cell>
          <cell r="BH1551">
            <v>0</v>
          </cell>
          <cell r="BI1551">
            <v>0</v>
          </cell>
          <cell r="BJ1551" t="str">
            <v>Y</v>
          </cell>
          <cell r="BK1551">
            <v>7</v>
          </cell>
          <cell r="BL1551">
            <v>2000</v>
          </cell>
        </row>
        <row r="1552">
          <cell r="B1552" t="str">
            <v>2615</v>
          </cell>
          <cell r="C1552" t="str">
            <v>A</v>
          </cell>
          <cell r="D1552" t="str">
            <v>R</v>
          </cell>
          <cell r="E1552">
            <v>90</v>
          </cell>
          <cell r="F1552">
            <v>5000</v>
          </cell>
          <cell r="G1552">
            <v>0</v>
          </cell>
          <cell r="H1552" t="str">
            <v>48L</v>
          </cell>
          <cell r="I1552" t="str">
            <v>48L</v>
          </cell>
          <cell r="J1552" t="str">
            <v>48C</v>
          </cell>
          <cell r="K1552">
            <v>577</v>
          </cell>
          <cell r="L1552">
            <v>20000811</v>
          </cell>
          <cell r="M1552">
            <v>20030811</v>
          </cell>
          <cell r="N1552">
            <v>20000821</v>
          </cell>
          <cell r="O1552" t="str">
            <v>VANTRAN</v>
          </cell>
          <cell r="P1552" t="str">
            <v>5000KVA</v>
          </cell>
          <cell r="Q1552" t="str">
            <v>00V53046</v>
          </cell>
          <cell r="R1552">
            <v>0</v>
          </cell>
          <cell r="S1552" t="str">
            <v/>
          </cell>
          <cell r="T1552">
            <v>0</v>
          </cell>
          <cell r="U1552">
            <v>0</v>
          </cell>
          <cell r="V1552">
            <v>52336</v>
          </cell>
          <cell r="W1552">
            <v>52336</v>
          </cell>
          <cell r="X1552" t="str">
            <v>A</v>
          </cell>
          <cell r="Y1552">
            <v>0</v>
          </cell>
          <cell r="Z1552">
            <v>0</v>
          </cell>
          <cell r="AA1552">
            <v>20020220</v>
          </cell>
          <cell r="AB1552">
            <v>2992</v>
          </cell>
          <cell r="AC1552">
            <v>0</v>
          </cell>
          <cell r="AD1552" t="str">
            <v>48L</v>
          </cell>
          <cell r="AE1552" t="str">
            <v/>
          </cell>
          <cell r="AF1552">
            <v>20020220</v>
          </cell>
          <cell r="AG1552">
            <v>0</v>
          </cell>
          <cell r="AH1552" t="str">
            <v/>
          </cell>
          <cell r="AI1552" t="str">
            <v/>
          </cell>
          <cell r="AJ1552" t="str">
            <v/>
          </cell>
          <cell r="AK1552">
            <v>67600</v>
          </cell>
          <cell r="AL1552" t="str">
            <v/>
          </cell>
          <cell r="AM1552">
            <v>2860</v>
          </cell>
          <cell r="AN1552">
            <v>26574.19</v>
          </cell>
          <cell r="AO1552">
            <v>18000</v>
          </cell>
          <cell r="AP1552">
            <v>0</v>
          </cell>
          <cell r="AQ1552">
            <v>0</v>
          </cell>
          <cell r="AR1552">
            <v>0</v>
          </cell>
          <cell r="AS1552">
            <v>28</v>
          </cell>
          <cell r="AT1552">
            <v>0</v>
          </cell>
          <cell r="AU1552">
            <v>179</v>
          </cell>
          <cell r="AV1552">
            <v>0</v>
          </cell>
          <cell r="AW1552">
            <v>144</v>
          </cell>
          <cell r="AX1552">
            <v>0</v>
          </cell>
          <cell r="AY1552" t="str">
            <v>Y</v>
          </cell>
          <cell r="AZ1552" t="str">
            <v>Y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 t="str">
            <v/>
          </cell>
          <cell r="BG1552">
            <v>0</v>
          </cell>
          <cell r="BH1552">
            <v>0</v>
          </cell>
          <cell r="BI1552">
            <v>0</v>
          </cell>
          <cell r="BJ1552" t="str">
            <v>Y</v>
          </cell>
          <cell r="BK1552">
            <v>7</v>
          </cell>
          <cell r="BL1552">
            <v>2000</v>
          </cell>
        </row>
        <row r="1553">
          <cell r="B1553" t="str">
            <v>2616</v>
          </cell>
          <cell r="C1553" t="str">
            <v>A</v>
          </cell>
          <cell r="D1553" t="str">
            <v>R</v>
          </cell>
          <cell r="E1553">
            <v>90</v>
          </cell>
          <cell r="F1553">
            <v>5000</v>
          </cell>
          <cell r="G1553">
            <v>0</v>
          </cell>
          <cell r="H1553" t="str">
            <v>47Q</v>
          </cell>
          <cell r="I1553" t="str">
            <v>47Q</v>
          </cell>
          <cell r="J1553" t="str">
            <v>47Q</v>
          </cell>
          <cell r="K1553">
            <v>577</v>
          </cell>
          <cell r="L1553">
            <v>20000818</v>
          </cell>
          <cell r="M1553">
            <v>20030818</v>
          </cell>
          <cell r="N1553">
            <v>20000821</v>
          </cell>
          <cell r="O1553" t="str">
            <v>VANTRAN</v>
          </cell>
          <cell r="P1553" t="str">
            <v>5000KVA</v>
          </cell>
          <cell r="Q1553" t="str">
            <v>00V53047</v>
          </cell>
          <cell r="R1553">
            <v>0</v>
          </cell>
          <cell r="S1553" t="str">
            <v/>
          </cell>
          <cell r="T1553">
            <v>0</v>
          </cell>
          <cell r="U1553">
            <v>0</v>
          </cell>
          <cell r="V1553">
            <v>52336</v>
          </cell>
          <cell r="W1553">
            <v>52336</v>
          </cell>
          <cell r="X1553" t="str">
            <v>A</v>
          </cell>
          <cell r="Y1553">
            <v>0</v>
          </cell>
          <cell r="Z1553">
            <v>0</v>
          </cell>
          <cell r="AA1553">
            <v>20010206</v>
          </cell>
          <cell r="AB1553">
            <v>1188</v>
          </cell>
          <cell r="AC1553">
            <v>0</v>
          </cell>
          <cell r="AD1553" t="str">
            <v>49L</v>
          </cell>
          <cell r="AE1553" t="str">
            <v/>
          </cell>
          <cell r="AF1553">
            <v>20010205</v>
          </cell>
          <cell r="AG1553">
            <v>0</v>
          </cell>
          <cell r="AH1553" t="str">
            <v/>
          </cell>
          <cell r="AI1553" t="str">
            <v/>
          </cell>
          <cell r="AJ1553" t="str">
            <v/>
          </cell>
          <cell r="AK1553">
            <v>67600</v>
          </cell>
          <cell r="AL1553" t="str">
            <v/>
          </cell>
          <cell r="AM1553">
            <v>0</v>
          </cell>
          <cell r="AN1553">
            <v>15000</v>
          </cell>
          <cell r="AO1553">
            <v>1500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85</v>
          </cell>
          <cell r="AV1553">
            <v>0</v>
          </cell>
          <cell r="AW1553">
            <v>85</v>
          </cell>
          <cell r="AX1553">
            <v>0</v>
          </cell>
          <cell r="AY1553" t="str">
            <v>Y</v>
          </cell>
          <cell r="AZ1553" t="str">
            <v>Y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 t="str">
            <v/>
          </cell>
          <cell r="BG1553">
            <v>0</v>
          </cell>
          <cell r="BH1553">
            <v>0</v>
          </cell>
          <cell r="BI1553">
            <v>0</v>
          </cell>
          <cell r="BJ1553" t="str">
            <v>Y</v>
          </cell>
          <cell r="BK1553">
            <v>7</v>
          </cell>
          <cell r="BL1553">
            <v>2000</v>
          </cell>
        </row>
        <row r="1554">
          <cell r="B1554" t="str">
            <v>2618</v>
          </cell>
          <cell r="C1554" t="str">
            <v>A</v>
          </cell>
          <cell r="D1554" t="str">
            <v>R</v>
          </cell>
          <cell r="E1554">
            <v>90</v>
          </cell>
          <cell r="F1554">
            <v>5000</v>
          </cell>
          <cell r="G1554">
            <v>0</v>
          </cell>
          <cell r="H1554" t="str">
            <v>48H</v>
          </cell>
          <cell r="I1554" t="str">
            <v>48H</v>
          </cell>
          <cell r="J1554" t="str">
            <v>48H</v>
          </cell>
          <cell r="K1554">
            <v>577</v>
          </cell>
          <cell r="L1554">
            <v>20000905</v>
          </cell>
          <cell r="M1554">
            <v>20030905</v>
          </cell>
          <cell r="N1554">
            <v>20000921</v>
          </cell>
          <cell r="O1554" t="str">
            <v>VANTRAN</v>
          </cell>
          <cell r="P1554" t="str">
            <v>5000KVA</v>
          </cell>
          <cell r="Q1554" t="str">
            <v>00V53049</v>
          </cell>
          <cell r="R1554">
            <v>0</v>
          </cell>
          <cell r="S1554" t="str">
            <v/>
          </cell>
          <cell r="T1554">
            <v>0</v>
          </cell>
          <cell r="U1554">
            <v>0</v>
          </cell>
          <cell r="V1554">
            <v>52336</v>
          </cell>
          <cell r="W1554">
            <v>52336</v>
          </cell>
          <cell r="X1554" t="str">
            <v>A</v>
          </cell>
          <cell r="Y1554">
            <v>0</v>
          </cell>
          <cell r="Z1554">
            <v>0</v>
          </cell>
          <cell r="AA1554">
            <v>20020214</v>
          </cell>
          <cell r="AB1554">
            <v>23691</v>
          </cell>
          <cell r="AC1554">
            <v>4893</v>
          </cell>
          <cell r="AD1554" t="str">
            <v/>
          </cell>
          <cell r="AE1554" t="str">
            <v/>
          </cell>
          <cell r="AF1554">
            <v>0</v>
          </cell>
          <cell r="AG1554">
            <v>0</v>
          </cell>
          <cell r="AH1554" t="str">
            <v/>
          </cell>
          <cell r="AI1554" t="str">
            <v/>
          </cell>
          <cell r="AJ1554" t="str">
            <v/>
          </cell>
          <cell r="AK1554">
            <v>67600</v>
          </cell>
          <cell r="AL1554" t="str">
            <v/>
          </cell>
          <cell r="AM1554">
            <v>17580</v>
          </cell>
          <cell r="AN1554">
            <v>52740</v>
          </cell>
          <cell r="AO1554">
            <v>35160</v>
          </cell>
          <cell r="AP1554">
            <v>0</v>
          </cell>
          <cell r="AQ1554">
            <v>0</v>
          </cell>
          <cell r="AR1554">
            <v>0</v>
          </cell>
          <cell r="AS1554">
            <v>39</v>
          </cell>
          <cell r="AT1554">
            <v>0</v>
          </cell>
          <cell r="AU1554">
            <v>239</v>
          </cell>
          <cell r="AV1554">
            <v>0</v>
          </cell>
          <cell r="AW1554">
            <v>200</v>
          </cell>
          <cell r="AX1554">
            <v>0</v>
          </cell>
          <cell r="AY1554" t="str">
            <v>Y</v>
          </cell>
          <cell r="AZ1554" t="str">
            <v>Y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 t="str">
            <v/>
          </cell>
          <cell r="BG1554">
            <v>0</v>
          </cell>
          <cell r="BH1554">
            <v>0</v>
          </cell>
          <cell r="BI1554">
            <v>0</v>
          </cell>
          <cell r="BJ1554" t="str">
            <v>Y</v>
          </cell>
          <cell r="BK1554">
            <v>7</v>
          </cell>
          <cell r="BL1554">
            <v>2000</v>
          </cell>
        </row>
        <row r="1555">
          <cell r="B1555" t="str">
            <v>2619</v>
          </cell>
          <cell r="C1555" t="str">
            <v>A</v>
          </cell>
          <cell r="D1555" t="str">
            <v>R</v>
          </cell>
          <cell r="E1555">
            <v>90</v>
          </cell>
          <cell r="F1555">
            <v>5000</v>
          </cell>
          <cell r="G1555">
            <v>0</v>
          </cell>
          <cell r="H1555" t="str">
            <v>51W</v>
          </cell>
          <cell r="I1555" t="str">
            <v>51W</v>
          </cell>
          <cell r="J1555" t="str">
            <v>47Q</v>
          </cell>
          <cell r="K1555">
            <v>577</v>
          </cell>
          <cell r="L1555">
            <v>20000911</v>
          </cell>
          <cell r="M1555">
            <v>20030911</v>
          </cell>
          <cell r="N1555">
            <v>20000912</v>
          </cell>
          <cell r="O1555" t="str">
            <v>VANTRAN</v>
          </cell>
          <cell r="P1555" t="str">
            <v>5000KVA</v>
          </cell>
          <cell r="Q1555" t="str">
            <v>00V530410</v>
          </cell>
          <cell r="R1555">
            <v>0</v>
          </cell>
          <cell r="S1555" t="str">
            <v/>
          </cell>
          <cell r="T1555">
            <v>0</v>
          </cell>
          <cell r="U1555">
            <v>0</v>
          </cell>
          <cell r="V1555">
            <v>52336</v>
          </cell>
          <cell r="W1555">
            <v>52336</v>
          </cell>
          <cell r="X1555" t="str">
            <v>A</v>
          </cell>
          <cell r="Y1555">
            <v>0</v>
          </cell>
          <cell r="Z1555">
            <v>0</v>
          </cell>
          <cell r="AA1555">
            <v>20010524</v>
          </cell>
          <cell r="AB1555">
            <v>7682</v>
          </cell>
          <cell r="AC1555">
            <v>0</v>
          </cell>
          <cell r="AD1555" t="str">
            <v/>
          </cell>
          <cell r="AE1555" t="str">
            <v/>
          </cell>
          <cell r="AF1555">
            <v>0</v>
          </cell>
          <cell r="AG1555">
            <v>0</v>
          </cell>
          <cell r="AH1555" t="str">
            <v>SRI-LANKA</v>
          </cell>
          <cell r="AI1555" t="str">
            <v/>
          </cell>
          <cell r="AJ1555" t="str">
            <v/>
          </cell>
          <cell r="AK1555">
            <v>67600</v>
          </cell>
          <cell r="AL1555" t="str">
            <v/>
          </cell>
          <cell r="AM1555">
            <v>0</v>
          </cell>
          <cell r="AN1555">
            <v>18000</v>
          </cell>
          <cell r="AO1555">
            <v>1800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144</v>
          </cell>
          <cell r="AV1555">
            <v>0</v>
          </cell>
          <cell r="AW1555">
            <v>144</v>
          </cell>
          <cell r="AX1555">
            <v>0</v>
          </cell>
          <cell r="AY1555" t="str">
            <v>Y</v>
          </cell>
          <cell r="AZ1555" t="str">
            <v>Y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 t="str">
            <v/>
          </cell>
          <cell r="BG1555">
            <v>0</v>
          </cell>
          <cell r="BH1555">
            <v>0</v>
          </cell>
          <cell r="BI1555">
            <v>0</v>
          </cell>
          <cell r="BJ1555" t="str">
            <v>Y</v>
          </cell>
          <cell r="BK1555">
            <v>7</v>
          </cell>
          <cell r="BL1555">
            <v>2000</v>
          </cell>
        </row>
        <row r="1556">
          <cell r="B1556" t="str">
            <v>2620</v>
          </cell>
          <cell r="C1556" t="str">
            <v>A</v>
          </cell>
          <cell r="D1556" t="str">
            <v>R</v>
          </cell>
          <cell r="E1556">
            <v>605</v>
          </cell>
          <cell r="F1556">
            <v>160</v>
          </cell>
          <cell r="G1556">
            <v>0</v>
          </cell>
          <cell r="H1556" t="str">
            <v>48B</v>
          </cell>
          <cell r="I1556" t="str">
            <v>48B</v>
          </cell>
          <cell r="J1556" t="str">
            <v>48B</v>
          </cell>
          <cell r="K1556">
            <v>361</v>
          </cell>
          <cell r="L1556">
            <v>20000301</v>
          </cell>
          <cell r="M1556">
            <v>20030301</v>
          </cell>
          <cell r="N1556">
            <v>20000301</v>
          </cell>
          <cell r="O1556" t="str">
            <v>TIP AZTEC</v>
          </cell>
          <cell r="P1556" t="str">
            <v>48' SINGLE DR.</v>
          </cell>
          <cell r="Q1556" t="str">
            <v>1A9BR4B36YM362114</v>
          </cell>
          <cell r="R1556">
            <v>99</v>
          </cell>
          <cell r="S1556" t="str">
            <v/>
          </cell>
          <cell r="T1556">
            <v>0</v>
          </cell>
          <cell r="U1556">
            <v>0</v>
          </cell>
          <cell r="V1556">
            <v>1</v>
          </cell>
          <cell r="W1556">
            <v>1</v>
          </cell>
          <cell r="X1556" t="str">
            <v>O</v>
          </cell>
          <cell r="Y1556">
            <v>0</v>
          </cell>
          <cell r="Z1556">
            <v>0</v>
          </cell>
          <cell r="AA1556">
            <v>20020208</v>
          </cell>
          <cell r="AB1556">
            <v>20713</v>
          </cell>
          <cell r="AC1556">
            <v>3323</v>
          </cell>
          <cell r="AD1556" t="str">
            <v/>
          </cell>
          <cell r="AE1556" t="str">
            <v/>
          </cell>
          <cell r="AF1556">
            <v>20011214</v>
          </cell>
          <cell r="AG1556">
            <v>0</v>
          </cell>
          <cell r="AH1556" t="str">
            <v/>
          </cell>
          <cell r="AI1556" t="str">
            <v/>
          </cell>
          <cell r="AJ1556" t="str">
            <v/>
          </cell>
          <cell r="AK1556">
            <v>1</v>
          </cell>
          <cell r="AL1556" t="str">
            <v/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56</v>
          </cell>
          <cell r="AT1556">
            <v>0</v>
          </cell>
          <cell r="AU1556">
            <v>157</v>
          </cell>
          <cell r="AV1556">
            <v>0</v>
          </cell>
          <cell r="AW1556">
            <v>101</v>
          </cell>
          <cell r="AX1556">
            <v>0</v>
          </cell>
          <cell r="AY1556" t="str">
            <v>Y</v>
          </cell>
          <cell r="AZ1556" t="str">
            <v>Y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 t="str">
            <v/>
          </cell>
          <cell r="BG1556">
            <v>0</v>
          </cell>
          <cell r="BH1556">
            <v>0</v>
          </cell>
          <cell r="BI1556">
            <v>0</v>
          </cell>
          <cell r="BJ1556" t="str">
            <v>Y</v>
          </cell>
          <cell r="BK1556">
            <v>0</v>
          </cell>
          <cell r="BL1556">
            <v>0</v>
          </cell>
        </row>
        <row r="1557">
          <cell r="B1557" t="str">
            <v>2621</v>
          </cell>
          <cell r="C1557" t="str">
            <v>A</v>
          </cell>
          <cell r="D1557" t="str">
            <v>R</v>
          </cell>
          <cell r="E1557">
            <v>10</v>
          </cell>
          <cell r="F1557">
            <v>2500</v>
          </cell>
          <cell r="G1557">
            <v>0</v>
          </cell>
          <cell r="H1557" t="str">
            <v>47J</v>
          </cell>
          <cell r="I1557" t="str">
            <v>47J</v>
          </cell>
          <cell r="J1557" t="str">
            <v>47J</v>
          </cell>
          <cell r="K1557">
            <v>331</v>
          </cell>
          <cell r="L1557">
            <v>20000531</v>
          </cell>
          <cell r="M1557">
            <v>20030531</v>
          </cell>
          <cell r="N1557">
            <v>20000531</v>
          </cell>
          <cell r="O1557" t="str">
            <v>S&amp;SEP</v>
          </cell>
          <cell r="P1557" t="str">
            <v>TM2500GTG</v>
          </cell>
          <cell r="Q1557" t="str">
            <v>6011251</v>
          </cell>
          <cell r="R1557">
            <v>0</v>
          </cell>
          <cell r="S1557" t="str">
            <v>H</v>
          </cell>
          <cell r="T1557">
            <v>0.01</v>
          </cell>
          <cell r="U1557">
            <v>0</v>
          </cell>
          <cell r="V1557">
            <v>7377483</v>
          </cell>
          <cell r="W1557">
            <v>7377483</v>
          </cell>
          <cell r="X1557" t="str">
            <v>A</v>
          </cell>
          <cell r="Y1557">
            <v>0</v>
          </cell>
          <cell r="Z1557">
            <v>0</v>
          </cell>
          <cell r="AA1557">
            <v>20010327</v>
          </cell>
          <cell r="AB1557">
            <v>4244</v>
          </cell>
          <cell r="AC1557">
            <v>0</v>
          </cell>
          <cell r="AD1557" t="str">
            <v/>
          </cell>
          <cell r="AE1557" t="str">
            <v/>
          </cell>
          <cell r="AF1557">
            <v>0</v>
          </cell>
          <cell r="AG1557">
            <v>0</v>
          </cell>
          <cell r="AH1557" t="str">
            <v/>
          </cell>
          <cell r="AI1557" t="str">
            <v/>
          </cell>
          <cell r="AJ1557" t="str">
            <v/>
          </cell>
          <cell r="AK1557">
            <v>8750000</v>
          </cell>
          <cell r="AL1557" t="str">
            <v/>
          </cell>
          <cell r="AM1557">
            <v>0</v>
          </cell>
          <cell r="AN1557">
            <v>2877609.42</v>
          </cell>
          <cell r="AO1557">
            <v>655609.42000000004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293</v>
          </cell>
          <cell r="AV1557">
            <v>0</v>
          </cell>
          <cell r="AW1557">
            <v>96</v>
          </cell>
          <cell r="AX1557">
            <v>0</v>
          </cell>
          <cell r="AY1557" t="str">
            <v>Y</v>
          </cell>
          <cell r="AZ1557" t="str">
            <v>Y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 t="str">
            <v/>
          </cell>
          <cell r="BG1557">
            <v>0</v>
          </cell>
          <cell r="BH1557">
            <v>0</v>
          </cell>
          <cell r="BI1557">
            <v>0</v>
          </cell>
          <cell r="BJ1557" t="str">
            <v>Y</v>
          </cell>
          <cell r="BK1557">
            <v>5</v>
          </cell>
          <cell r="BL1557">
            <v>2000</v>
          </cell>
        </row>
        <row r="1558">
          <cell r="B1558" t="str">
            <v>2622SCM</v>
          </cell>
          <cell r="C1558" t="str">
            <v>A</v>
          </cell>
          <cell r="D1558" t="str">
            <v>R</v>
          </cell>
          <cell r="E1558">
            <v>400</v>
          </cell>
          <cell r="F1558">
            <v>1001</v>
          </cell>
          <cell r="G1558">
            <v>0</v>
          </cell>
          <cell r="H1558" t="str">
            <v>49P</v>
          </cell>
          <cell r="I1558" t="str">
            <v>49P</v>
          </cell>
          <cell r="J1558" t="str">
            <v>49P</v>
          </cell>
          <cell r="K1558">
            <v>999999</v>
          </cell>
          <cell r="L1558">
            <v>20000605</v>
          </cell>
          <cell r="M1558">
            <v>0</v>
          </cell>
          <cell r="N1558">
            <v>20000605</v>
          </cell>
          <cell r="O1558" t="str">
            <v>MOVIN COOL</v>
          </cell>
          <cell r="P1558" t="str">
            <v>10SFU</v>
          </cell>
          <cell r="Q1558" t="str">
            <v>0190-0068</v>
          </cell>
          <cell r="R1558">
            <v>55</v>
          </cell>
          <cell r="S1558" t="str">
            <v/>
          </cell>
          <cell r="T1558">
            <v>0</v>
          </cell>
          <cell r="U1558">
            <v>0</v>
          </cell>
          <cell r="V1558">
            <v>1259</v>
          </cell>
          <cell r="W1558">
            <v>1259</v>
          </cell>
          <cell r="X1558" t="str">
            <v>O</v>
          </cell>
          <cell r="Y1558">
            <v>0</v>
          </cell>
          <cell r="Z1558">
            <v>0</v>
          </cell>
          <cell r="AA1558">
            <v>20020215</v>
          </cell>
          <cell r="AB1558">
            <v>12295</v>
          </cell>
          <cell r="AC1558">
            <v>1136</v>
          </cell>
          <cell r="AD1558" t="str">
            <v/>
          </cell>
          <cell r="AE1558" t="str">
            <v/>
          </cell>
          <cell r="AF1558">
            <v>20020621</v>
          </cell>
          <cell r="AG1558">
            <v>0</v>
          </cell>
          <cell r="AH1558" t="str">
            <v/>
          </cell>
          <cell r="AI1558" t="str">
            <v/>
          </cell>
          <cell r="AJ1558" t="str">
            <v/>
          </cell>
          <cell r="AK1558">
            <v>1636</v>
          </cell>
          <cell r="AL1558" t="str">
            <v/>
          </cell>
          <cell r="AM1558">
            <v>1750</v>
          </cell>
          <cell r="AN1558">
            <v>9358.33</v>
          </cell>
          <cell r="AO1558">
            <v>7000</v>
          </cell>
          <cell r="AP1558">
            <v>0</v>
          </cell>
          <cell r="AQ1558">
            <v>0</v>
          </cell>
          <cell r="AR1558">
            <v>0</v>
          </cell>
          <cell r="AS1558">
            <v>49</v>
          </cell>
          <cell r="AT1558">
            <v>0</v>
          </cell>
          <cell r="AU1558">
            <v>264</v>
          </cell>
          <cell r="AV1558">
            <v>0</v>
          </cell>
          <cell r="AW1558">
            <v>196</v>
          </cell>
          <cell r="AX1558">
            <v>0</v>
          </cell>
          <cell r="AY1558" t="str">
            <v>Y</v>
          </cell>
          <cell r="AZ1558" t="str">
            <v>Y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 t="str">
            <v/>
          </cell>
          <cell r="BG1558">
            <v>0</v>
          </cell>
          <cell r="BH1558">
            <v>0</v>
          </cell>
          <cell r="BI1558">
            <v>0</v>
          </cell>
          <cell r="BJ1558" t="str">
            <v>Y</v>
          </cell>
          <cell r="BK1558">
            <v>0</v>
          </cell>
          <cell r="BL1558">
            <v>0</v>
          </cell>
        </row>
        <row r="1559">
          <cell r="B1559" t="str">
            <v>2623SCM</v>
          </cell>
          <cell r="C1559" t="str">
            <v>A</v>
          </cell>
          <cell r="D1559" t="str">
            <v>R</v>
          </cell>
          <cell r="E1559">
            <v>400</v>
          </cell>
          <cell r="F1559">
            <v>1001</v>
          </cell>
          <cell r="G1559">
            <v>0</v>
          </cell>
          <cell r="H1559" t="str">
            <v>49P</v>
          </cell>
          <cell r="I1559" t="str">
            <v>49P</v>
          </cell>
          <cell r="J1559" t="str">
            <v>49P</v>
          </cell>
          <cell r="K1559">
            <v>999999</v>
          </cell>
          <cell r="L1559">
            <v>20000605</v>
          </cell>
          <cell r="M1559">
            <v>0</v>
          </cell>
          <cell r="N1559">
            <v>20000605</v>
          </cell>
          <cell r="O1559" t="str">
            <v>MOVIN COOL</v>
          </cell>
          <cell r="P1559" t="str">
            <v>10SFU</v>
          </cell>
          <cell r="Q1559" t="str">
            <v>0190-0069</v>
          </cell>
          <cell r="R1559">
            <v>55</v>
          </cell>
          <cell r="S1559" t="str">
            <v/>
          </cell>
          <cell r="T1559">
            <v>0</v>
          </cell>
          <cell r="U1559">
            <v>0</v>
          </cell>
          <cell r="V1559">
            <v>1259</v>
          </cell>
          <cell r="W1559">
            <v>1259</v>
          </cell>
          <cell r="X1559" t="str">
            <v>A</v>
          </cell>
          <cell r="Y1559">
            <v>0</v>
          </cell>
          <cell r="Z1559">
            <v>0</v>
          </cell>
          <cell r="AA1559">
            <v>20010914</v>
          </cell>
          <cell r="AB1559">
            <v>16284</v>
          </cell>
          <cell r="AC1559">
            <v>419</v>
          </cell>
          <cell r="AD1559" t="str">
            <v/>
          </cell>
          <cell r="AE1559" t="str">
            <v/>
          </cell>
          <cell r="AF1559">
            <v>0</v>
          </cell>
          <cell r="AG1559">
            <v>0</v>
          </cell>
          <cell r="AH1559" t="str">
            <v/>
          </cell>
          <cell r="AI1559" t="str">
            <v/>
          </cell>
          <cell r="AJ1559" t="str">
            <v/>
          </cell>
          <cell r="AK1559">
            <v>1636</v>
          </cell>
          <cell r="AL1559" t="str">
            <v/>
          </cell>
          <cell r="AM1559">
            <v>0</v>
          </cell>
          <cell r="AN1559">
            <v>1151.18</v>
          </cell>
          <cell r="AO1559">
            <v>25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33</v>
          </cell>
          <cell r="AV1559">
            <v>0</v>
          </cell>
          <cell r="AW1559">
            <v>7</v>
          </cell>
          <cell r="AX1559">
            <v>0</v>
          </cell>
          <cell r="AY1559" t="str">
            <v>Y</v>
          </cell>
          <cell r="AZ1559" t="str">
            <v>Y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 t="str">
            <v/>
          </cell>
          <cell r="BG1559">
            <v>0</v>
          </cell>
          <cell r="BH1559">
            <v>0</v>
          </cell>
          <cell r="BI1559">
            <v>0</v>
          </cell>
          <cell r="BJ1559" t="str">
            <v>Y</v>
          </cell>
          <cell r="BK1559">
            <v>0</v>
          </cell>
          <cell r="BL1559">
            <v>0</v>
          </cell>
        </row>
        <row r="1560">
          <cell r="B1560" t="str">
            <v>2624SCM</v>
          </cell>
          <cell r="C1560" t="str">
            <v>A</v>
          </cell>
          <cell r="D1560" t="str">
            <v>R</v>
          </cell>
          <cell r="E1560">
            <v>400</v>
          </cell>
          <cell r="F1560">
            <v>1001</v>
          </cell>
          <cell r="G1560">
            <v>0</v>
          </cell>
          <cell r="H1560" t="str">
            <v>47K</v>
          </cell>
          <cell r="I1560" t="str">
            <v>47K</v>
          </cell>
          <cell r="J1560" t="str">
            <v>49P</v>
          </cell>
          <cell r="K1560">
            <v>999999</v>
          </cell>
          <cell r="L1560">
            <v>20000605</v>
          </cell>
          <cell r="M1560">
            <v>0</v>
          </cell>
          <cell r="N1560">
            <v>20000605</v>
          </cell>
          <cell r="O1560" t="str">
            <v>MOVIN COOL</v>
          </cell>
          <cell r="P1560" t="str">
            <v>10SFU</v>
          </cell>
          <cell r="Q1560" t="str">
            <v>0190-0072</v>
          </cell>
          <cell r="R1560">
            <v>55</v>
          </cell>
          <cell r="S1560" t="str">
            <v/>
          </cell>
          <cell r="T1560">
            <v>0</v>
          </cell>
          <cell r="U1560">
            <v>0</v>
          </cell>
          <cell r="V1560">
            <v>1259</v>
          </cell>
          <cell r="W1560">
            <v>1259</v>
          </cell>
          <cell r="X1560" t="str">
            <v>A</v>
          </cell>
          <cell r="Y1560">
            <v>0</v>
          </cell>
          <cell r="Z1560">
            <v>0</v>
          </cell>
          <cell r="AA1560">
            <v>20010906</v>
          </cell>
          <cell r="AB1560">
            <v>1988</v>
          </cell>
          <cell r="AC1560">
            <v>0</v>
          </cell>
          <cell r="AD1560" t="str">
            <v>47K</v>
          </cell>
          <cell r="AE1560" t="str">
            <v/>
          </cell>
          <cell r="AF1560">
            <v>20010731</v>
          </cell>
          <cell r="AG1560">
            <v>0</v>
          </cell>
          <cell r="AH1560" t="str">
            <v/>
          </cell>
          <cell r="AI1560" t="str">
            <v/>
          </cell>
          <cell r="AJ1560" t="str">
            <v/>
          </cell>
          <cell r="AK1560">
            <v>1636</v>
          </cell>
          <cell r="AL1560" t="str">
            <v/>
          </cell>
          <cell r="AM1560">
            <v>0</v>
          </cell>
          <cell r="AN1560">
            <v>230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67</v>
          </cell>
          <cell r="AV1560">
            <v>0</v>
          </cell>
          <cell r="AW1560">
            <v>0</v>
          </cell>
          <cell r="AX1560">
            <v>0</v>
          </cell>
          <cell r="AY1560" t="str">
            <v>Y</v>
          </cell>
          <cell r="AZ1560" t="str">
            <v>Y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 t="str">
            <v/>
          </cell>
          <cell r="BG1560">
            <v>0</v>
          </cell>
          <cell r="BH1560">
            <v>0</v>
          </cell>
          <cell r="BI1560">
            <v>0</v>
          </cell>
          <cell r="BJ1560" t="str">
            <v>Y</v>
          </cell>
          <cell r="BK1560">
            <v>0</v>
          </cell>
          <cell r="BL1560">
            <v>0</v>
          </cell>
        </row>
        <row r="1561">
          <cell r="B1561" t="str">
            <v>2625SCM</v>
          </cell>
          <cell r="C1561" t="str">
            <v>A</v>
          </cell>
          <cell r="D1561" t="str">
            <v>R</v>
          </cell>
          <cell r="E1561">
            <v>400</v>
          </cell>
          <cell r="F1561">
            <v>1001</v>
          </cell>
          <cell r="G1561">
            <v>0</v>
          </cell>
          <cell r="H1561" t="str">
            <v>49P</v>
          </cell>
          <cell r="I1561" t="str">
            <v>49P</v>
          </cell>
          <cell r="J1561" t="str">
            <v>49P</v>
          </cell>
          <cell r="K1561">
            <v>999999</v>
          </cell>
          <cell r="L1561">
            <v>20000605</v>
          </cell>
          <cell r="M1561">
            <v>0</v>
          </cell>
          <cell r="N1561">
            <v>20000605</v>
          </cell>
          <cell r="O1561" t="str">
            <v>MOVIN COOL</v>
          </cell>
          <cell r="P1561" t="str">
            <v>10SFU</v>
          </cell>
          <cell r="Q1561" t="str">
            <v>0190-0075</v>
          </cell>
          <cell r="R1561">
            <v>55</v>
          </cell>
          <cell r="S1561" t="str">
            <v/>
          </cell>
          <cell r="T1561">
            <v>0</v>
          </cell>
          <cell r="U1561">
            <v>0</v>
          </cell>
          <cell r="V1561">
            <v>1259</v>
          </cell>
          <cell r="W1561">
            <v>1259</v>
          </cell>
          <cell r="X1561" t="str">
            <v>O</v>
          </cell>
          <cell r="Y1561">
            <v>0</v>
          </cell>
          <cell r="Z1561">
            <v>0</v>
          </cell>
          <cell r="AA1561">
            <v>20020215</v>
          </cell>
          <cell r="AB1561">
            <v>12295</v>
          </cell>
          <cell r="AC1561">
            <v>1136</v>
          </cell>
          <cell r="AD1561" t="str">
            <v/>
          </cell>
          <cell r="AE1561" t="str">
            <v/>
          </cell>
          <cell r="AF1561">
            <v>20020621</v>
          </cell>
          <cell r="AG1561">
            <v>0</v>
          </cell>
          <cell r="AH1561" t="str">
            <v/>
          </cell>
          <cell r="AI1561" t="str">
            <v/>
          </cell>
          <cell r="AJ1561" t="str">
            <v/>
          </cell>
          <cell r="AK1561">
            <v>1636</v>
          </cell>
          <cell r="AL1561" t="str">
            <v/>
          </cell>
          <cell r="AM1561">
            <v>1750</v>
          </cell>
          <cell r="AN1561">
            <v>9900</v>
          </cell>
          <cell r="AO1561">
            <v>7000</v>
          </cell>
          <cell r="AP1561">
            <v>0</v>
          </cell>
          <cell r="AQ1561">
            <v>0</v>
          </cell>
          <cell r="AR1561">
            <v>0</v>
          </cell>
          <cell r="AS1561">
            <v>49</v>
          </cell>
          <cell r="AT1561">
            <v>0</v>
          </cell>
          <cell r="AU1561">
            <v>298</v>
          </cell>
          <cell r="AV1561">
            <v>0</v>
          </cell>
          <cell r="AW1561">
            <v>196</v>
          </cell>
          <cell r="AX1561">
            <v>0</v>
          </cell>
          <cell r="AY1561" t="str">
            <v>Y</v>
          </cell>
          <cell r="AZ1561" t="str">
            <v>Y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 t="str">
            <v/>
          </cell>
          <cell r="BG1561">
            <v>0</v>
          </cell>
          <cell r="BH1561">
            <v>0</v>
          </cell>
          <cell r="BI1561">
            <v>0</v>
          </cell>
          <cell r="BJ1561" t="str">
            <v>Y</v>
          </cell>
          <cell r="BK1561">
            <v>0</v>
          </cell>
          <cell r="BL1561">
            <v>0</v>
          </cell>
        </row>
        <row r="1562">
          <cell r="B1562" t="str">
            <v>2626SCM</v>
          </cell>
          <cell r="C1562" t="str">
            <v>A</v>
          </cell>
          <cell r="D1562" t="str">
            <v>R</v>
          </cell>
          <cell r="E1562">
            <v>400</v>
          </cell>
          <cell r="F1562">
            <v>1001</v>
          </cell>
          <cell r="G1562">
            <v>0</v>
          </cell>
          <cell r="H1562" t="str">
            <v>49P</v>
          </cell>
          <cell r="I1562" t="str">
            <v>49P</v>
          </cell>
          <cell r="J1562" t="str">
            <v>49P</v>
          </cell>
          <cell r="K1562">
            <v>999999</v>
          </cell>
          <cell r="L1562">
            <v>20000605</v>
          </cell>
          <cell r="M1562">
            <v>0</v>
          </cell>
          <cell r="N1562">
            <v>20000605</v>
          </cell>
          <cell r="O1562" t="str">
            <v>MOVIN COOL</v>
          </cell>
          <cell r="P1562" t="str">
            <v>10SFU</v>
          </cell>
          <cell r="Q1562" t="str">
            <v>0190-0667</v>
          </cell>
          <cell r="R1562">
            <v>55</v>
          </cell>
          <cell r="S1562" t="str">
            <v/>
          </cell>
          <cell r="T1562">
            <v>0</v>
          </cell>
          <cell r="U1562">
            <v>0</v>
          </cell>
          <cell r="V1562">
            <v>1259</v>
          </cell>
          <cell r="W1562">
            <v>1259</v>
          </cell>
          <cell r="X1562" t="str">
            <v>A</v>
          </cell>
          <cell r="Y1562">
            <v>0</v>
          </cell>
          <cell r="Z1562">
            <v>0</v>
          </cell>
          <cell r="AA1562">
            <v>20010719</v>
          </cell>
          <cell r="AB1562">
            <v>12968</v>
          </cell>
          <cell r="AC1562">
            <v>4543</v>
          </cell>
          <cell r="AD1562" t="str">
            <v/>
          </cell>
          <cell r="AE1562" t="str">
            <v/>
          </cell>
          <cell r="AF1562">
            <v>0</v>
          </cell>
          <cell r="AG1562">
            <v>0</v>
          </cell>
          <cell r="AH1562" t="str">
            <v/>
          </cell>
          <cell r="AI1562" t="str">
            <v/>
          </cell>
          <cell r="AJ1562" t="str">
            <v/>
          </cell>
          <cell r="AK1562">
            <v>1636</v>
          </cell>
          <cell r="AL1562" t="str">
            <v/>
          </cell>
          <cell r="AM1562">
            <v>0</v>
          </cell>
          <cell r="AN1562">
            <v>1150</v>
          </cell>
          <cell r="AO1562">
            <v>65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35</v>
          </cell>
          <cell r="AV1562">
            <v>0</v>
          </cell>
          <cell r="AW1562">
            <v>17</v>
          </cell>
          <cell r="AX1562">
            <v>0</v>
          </cell>
          <cell r="AY1562" t="str">
            <v>Y</v>
          </cell>
          <cell r="AZ1562" t="str">
            <v>Y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 t="str">
            <v/>
          </cell>
          <cell r="BG1562">
            <v>0</v>
          </cell>
          <cell r="BH1562">
            <v>0</v>
          </cell>
          <cell r="BI1562">
            <v>0</v>
          </cell>
          <cell r="BJ1562" t="str">
            <v>Y</v>
          </cell>
          <cell r="BK1562">
            <v>0</v>
          </cell>
          <cell r="BL1562">
            <v>0</v>
          </cell>
        </row>
        <row r="1563">
          <cell r="B1563" t="str">
            <v>2627SCM</v>
          </cell>
          <cell r="C1563" t="str">
            <v>A</v>
          </cell>
          <cell r="D1563" t="str">
            <v>R</v>
          </cell>
          <cell r="E1563">
            <v>400</v>
          </cell>
          <cell r="F1563">
            <v>1001</v>
          </cell>
          <cell r="G1563">
            <v>0</v>
          </cell>
          <cell r="H1563" t="str">
            <v>49P</v>
          </cell>
          <cell r="I1563" t="str">
            <v>49P</v>
          </cell>
          <cell r="J1563" t="str">
            <v>49P</v>
          </cell>
          <cell r="K1563">
            <v>999999</v>
          </cell>
          <cell r="L1563">
            <v>20000605</v>
          </cell>
          <cell r="M1563">
            <v>0</v>
          </cell>
          <cell r="N1563">
            <v>20000605</v>
          </cell>
          <cell r="O1563" t="str">
            <v>MOVIN COOL</v>
          </cell>
          <cell r="P1563" t="str">
            <v>10SFU</v>
          </cell>
          <cell r="Q1563" t="str">
            <v>0197-0023</v>
          </cell>
          <cell r="R1563">
            <v>55</v>
          </cell>
          <cell r="S1563" t="str">
            <v/>
          </cell>
          <cell r="T1563">
            <v>0</v>
          </cell>
          <cell r="U1563">
            <v>0</v>
          </cell>
          <cell r="V1563">
            <v>1259</v>
          </cell>
          <cell r="W1563">
            <v>1259</v>
          </cell>
          <cell r="X1563" t="str">
            <v>A</v>
          </cell>
          <cell r="Y1563">
            <v>0</v>
          </cell>
          <cell r="Z1563">
            <v>0</v>
          </cell>
          <cell r="AA1563">
            <v>20010910</v>
          </cell>
          <cell r="AB1563">
            <v>16283</v>
          </cell>
          <cell r="AC1563">
            <v>419</v>
          </cell>
          <cell r="AD1563" t="str">
            <v/>
          </cell>
          <cell r="AE1563" t="str">
            <v/>
          </cell>
          <cell r="AF1563">
            <v>0</v>
          </cell>
          <cell r="AG1563">
            <v>0</v>
          </cell>
          <cell r="AH1563" t="str">
            <v/>
          </cell>
          <cell r="AI1563" t="str">
            <v/>
          </cell>
          <cell r="AJ1563" t="str">
            <v/>
          </cell>
          <cell r="AK1563">
            <v>1636</v>
          </cell>
          <cell r="AL1563" t="str">
            <v/>
          </cell>
          <cell r="AM1563">
            <v>0</v>
          </cell>
          <cell r="AN1563">
            <v>1900</v>
          </cell>
          <cell r="AO1563">
            <v>50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47</v>
          </cell>
          <cell r="AV1563">
            <v>0</v>
          </cell>
          <cell r="AW1563">
            <v>4</v>
          </cell>
          <cell r="AX1563">
            <v>0</v>
          </cell>
          <cell r="AY1563" t="str">
            <v>Y</v>
          </cell>
          <cell r="AZ1563" t="str">
            <v>Y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 t="str">
            <v/>
          </cell>
          <cell r="BG1563">
            <v>0</v>
          </cell>
          <cell r="BH1563">
            <v>0</v>
          </cell>
          <cell r="BI1563">
            <v>0</v>
          </cell>
          <cell r="BJ1563" t="str">
            <v>Y</v>
          </cell>
          <cell r="BK1563">
            <v>0</v>
          </cell>
          <cell r="BL1563">
            <v>0</v>
          </cell>
        </row>
        <row r="1564">
          <cell r="B1564" t="str">
            <v>2629SCM</v>
          </cell>
          <cell r="C1564" t="str">
            <v>A</v>
          </cell>
          <cell r="D1564" t="str">
            <v>R</v>
          </cell>
          <cell r="E1564">
            <v>400</v>
          </cell>
          <cell r="F1564">
            <v>1001</v>
          </cell>
          <cell r="G1564">
            <v>0</v>
          </cell>
          <cell r="H1564" t="str">
            <v>49P</v>
          </cell>
          <cell r="I1564" t="str">
            <v>49P</v>
          </cell>
          <cell r="J1564" t="str">
            <v>49P</v>
          </cell>
          <cell r="K1564">
            <v>999999</v>
          </cell>
          <cell r="L1564">
            <v>20000605</v>
          </cell>
          <cell r="M1564">
            <v>0</v>
          </cell>
          <cell r="N1564">
            <v>20000605</v>
          </cell>
          <cell r="O1564" t="str">
            <v>MOVIN COOL</v>
          </cell>
          <cell r="P1564" t="str">
            <v>10SFU</v>
          </cell>
          <cell r="Q1564" t="str">
            <v>0289-0013</v>
          </cell>
          <cell r="R1564">
            <v>55</v>
          </cell>
          <cell r="S1564" t="str">
            <v/>
          </cell>
          <cell r="T1564">
            <v>0</v>
          </cell>
          <cell r="U1564">
            <v>0</v>
          </cell>
          <cell r="V1564">
            <v>1290</v>
          </cell>
          <cell r="W1564">
            <v>1290</v>
          </cell>
          <cell r="X1564" t="str">
            <v>A</v>
          </cell>
          <cell r="Y1564">
            <v>0</v>
          </cell>
          <cell r="Z1564">
            <v>0</v>
          </cell>
          <cell r="AA1564">
            <v>20011126</v>
          </cell>
          <cell r="AB1564">
            <v>20761</v>
          </cell>
          <cell r="AC1564">
            <v>5195</v>
          </cell>
          <cell r="AD1564" t="str">
            <v/>
          </cell>
          <cell r="AE1564" t="str">
            <v/>
          </cell>
          <cell r="AF1564">
            <v>0</v>
          </cell>
          <cell r="AG1564">
            <v>0</v>
          </cell>
          <cell r="AH1564" t="str">
            <v/>
          </cell>
          <cell r="AI1564" t="str">
            <v/>
          </cell>
          <cell r="AJ1564" t="str">
            <v/>
          </cell>
          <cell r="AK1564">
            <v>1677</v>
          </cell>
          <cell r="AL1564" t="str">
            <v/>
          </cell>
          <cell r="AM1564">
            <v>0</v>
          </cell>
          <cell r="AN1564">
            <v>875</v>
          </cell>
          <cell r="AO1564">
            <v>625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21</v>
          </cell>
          <cell r="AV1564">
            <v>0</v>
          </cell>
          <cell r="AW1564">
            <v>10</v>
          </cell>
          <cell r="AX1564">
            <v>0</v>
          </cell>
          <cell r="AY1564" t="str">
            <v>Y</v>
          </cell>
          <cell r="AZ1564" t="str">
            <v>Y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 t="str">
            <v/>
          </cell>
          <cell r="BG1564">
            <v>0</v>
          </cell>
          <cell r="BH1564">
            <v>0</v>
          </cell>
          <cell r="BI1564">
            <v>0</v>
          </cell>
          <cell r="BJ1564" t="str">
            <v>Y</v>
          </cell>
          <cell r="BK1564">
            <v>0</v>
          </cell>
          <cell r="BL1564">
            <v>0</v>
          </cell>
        </row>
        <row r="1565">
          <cell r="B1565" t="str">
            <v>2630SCM</v>
          </cell>
          <cell r="C1565" t="str">
            <v>A</v>
          </cell>
          <cell r="D1565" t="str">
            <v>R</v>
          </cell>
          <cell r="E1565">
            <v>400</v>
          </cell>
          <cell r="F1565">
            <v>1001</v>
          </cell>
          <cell r="G1565">
            <v>0</v>
          </cell>
          <cell r="H1565" t="str">
            <v>49U</v>
          </cell>
          <cell r="I1565" t="str">
            <v>49U</v>
          </cell>
          <cell r="J1565" t="str">
            <v>49U</v>
          </cell>
          <cell r="K1565">
            <v>999999</v>
          </cell>
          <cell r="L1565">
            <v>20000605</v>
          </cell>
          <cell r="M1565">
            <v>0</v>
          </cell>
          <cell r="N1565">
            <v>20000605</v>
          </cell>
          <cell r="O1565" t="str">
            <v>MOVIN COOL</v>
          </cell>
          <cell r="P1565" t="str">
            <v>10SFU</v>
          </cell>
          <cell r="Q1565" t="str">
            <v>0292-0084</v>
          </cell>
          <cell r="R1565">
            <v>55</v>
          </cell>
          <cell r="S1565" t="str">
            <v/>
          </cell>
          <cell r="T1565">
            <v>0</v>
          </cell>
          <cell r="U1565">
            <v>0</v>
          </cell>
          <cell r="V1565">
            <v>1300</v>
          </cell>
          <cell r="W1565">
            <v>1300</v>
          </cell>
          <cell r="X1565" t="str">
            <v>A</v>
          </cell>
          <cell r="Y1565">
            <v>0</v>
          </cell>
          <cell r="Z1565">
            <v>0</v>
          </cell>
          <cell r="AA1565">
            <v>20010807</v>
          </cell>
          <cell r="AB1565">
            <v>2011</v>
          </cell>
          <cell r="AC1565">
            <v>0</v>
          </cell>
          <cell r="AD1565" t="str">
            <v>51W</v>
          </cell>
          <cell r="AE1565" t="str">
            <v/>
          </cell>
          <cell r="AF1565">
            <v>20010802</v>
          </cell>
          <cell r="AG1565">
            <v>0</v>
          </cell>
          <cell r="AH1565" t="str">
            <v>VENEZUELA</v>
          </cell>
          <cell r="AI1565" t="str">
            <v/>
          </cell>
          <cell r="AJ1565" t="str">
            <v/>
          </cell>
          <cell r="AK1565">
            <v>1300</v>
          </cell>
          <cell r="AL1565" t="str">
            <v/>
          </cell>
          <cell r="AM1565">
            <v>0</v>
          </cell>
          <cell r="AN1565">
            <v>1082.26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42</v>
          </cell>
          <cell r="AV1565">
            <v>0</v>
          </cell>
          <cell r="AW1565">
            <v>0</v>
          </cell>
          <cell r="AX1565">
            <v>0</v>
          </cell>
          <cell r="AY1565" t="str">
            <v>Y</v>
          </cell>
          <cell r="AZ1565" t="str">
            <v>Y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 t="str">
            <v/>
          </cell>
          <cell r="BG1565">
            <v>0</v>
          </cell>
          <cell r="BH1565">
            <v>0</v>
          </cell>
          <cell r="BI1565">
            <v>0</v>
          </cell>
          <cell r="BJ1565" t="str">
            <v>Y</v>
          </cell>
          <cell r="BK1565">
            <v>0</v>
          </cell>
          <cell r="BL1565">
            <v>0</v>
          </cell>
        </row>
        <row r="1566">
          <cell r="B1566" t="str">
            <v>2631SCM</v>
          </cell>
          <cell r="C1566" t="str">
            <v>A</v>
          </cell>
          <cell r="D1566" t="str">
            <v>R</v>
          </cell>
          <cell r="E1566">
            <v>400</v>
          </cell>
          <cell r="F1566">
            <v>1001</v>
          </cell>
          <cell r="G1566">
            <v>0</v>
          </cell>
          <cell r="H1566" t="str">
            <v>49P</v>
          </cell>
          <cell r="I1566" t="str">
            <v>49P</v>
          </cell>
          <cell r="J1566" t="str">
            <v>49P</v>
          </cell>
          <cell r="K1566">
            <v>999999</v>
          </cell>
          <cell r="L1566">
            <v>20000605</v>
          </cell>
          <cell r="M1566">
            <v>0</v>
          </cell>
          <cell r="N1566">
            <v>20000605</v>
          </cell>
          <cell r="O1566" t="str">
            <v>MOVIN COOL</v>
          </cell>
          <cell r="P1566" t="str">
            <v>10SFU</v>
          </cell>
          <cell r="Q1566" t="str">
            <v>0292-0106</v>
          </cell>
          <cell r="R1566">
            <v>55</v>
          </cell>
          <cell r="S1566" t="str">
            <v/>
          </cell>
          <cell r="T1566">
            <v>0</v>
          </cell>
          <cell r="U1566">
            <v>0</v>
          </cell>
          <cell r="V1566">
            <v>1300</v>
          </cell>
          <cell r="W1566">
            <v>1300</v>
          </cell>
          <cell r="X1566" t="str">
            <v>A</v>
          </cell>
          <cell r="Y1566">
            <v>0</v>
          </cell>
          <cell r="Z1566">
            <v>0</v>
          </cell>
          <cell r="AA1566">
            <v>20010910</v>
          </cell>
          <cell r="AB1566">
            <v>16283</v>
          </cell>
          <cell r="AC1566">
            <v>419</v>
          </cell>
          <cell r="AD1566" t="str">
            <v/>
          </cell>
          <cell r="AE1566" t="str">
            <v/>
          </cell>
          <cell r="AF1566">
            <v>0</v>
          </cell>
          <cell r="AG1566">
            <v>0</v>
          </cell>
          <cell r="AH1566" t="str">
            <v/>
          </cell>
          <cell r="AI1566" t="str">
            <v/>
          </cell>
          <cell r="AJ1566" t="str">
            <v/>
          </cell>
          <cell r="AK1566">
            <v>1300</v>
          </cell>
          <cell r="AL1566" t="str">
            <v/>
          </cell>
          <cell r="AM1566">
            <v>0</v>
          </cell>
          <cell r="AN1566">
            <v>1150</v>
          </cell>
          <cell r="AO1566">
            <v>25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35</v>
          </cell>
          <cell r="AV1566">
            <v>0</v>
          </cell>
          <cell r="AW1566">
            <v>1</v>
          </cell>
          <cell r="AX1566">
            <v>0</v>
          </cell>
          <cell r="AY1566" t="str">
            <v>Y</v>
          </cell>
          <cell r="AZ1566" t="str">
            <v>Y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 t="str">
            <v/>
          </cell>
          <cell r="BG1566">
            <v>0</v>
          </cell>
          <cell r="BH1566">
            <v>0</v>
          </cell>
          <cell r="BI1566">
            <v>0</v>
          </cell>
          <cell r="BJ1566" t="str">
            <v>Y</v>
          </cell>
          <cell r="BK1566">
            <v>0</v>
          </cell>
          <cell r="BL1566">
            <v>0</v>
          </cell>
        </row>
        <row r="1567">
          <cell r="B1567" t="str">
            <v>2632SCM</v>
          </cell>
          <cell r="C1567" t="str">
            <v>A</v>
          </cell>
          <cell r="D1567" t="str">
            <v>R</v>
          </cell>
          <cell r="E1567">
            <v>400</v>
          </cell>
          <cell r="F1567">
            <v>1001</v>
          </cell>
          <cell r="G1567">
            <v>0</v>
          </cell>
          <cell r="H1567" t="str">
            <v>49P</v>
          </cell>
          <cell r="I1567" t="str">
            <v>49P</v>
          </cell>
          <cell r="J1567" t="str">
            <v>49P</v>
          </cell>
          <cell r="K1567">
            <v>999999</v>
          </cell>
          <cell r="L1567">
            <v>20000605</v>
          </cell>
          <cell r="M1567">
            <v>0</v>
          </cell>
          <cell r="N1567">
            <v>20000605</v>
          </cell>
          <cell r="O1567" t="str">
            <v>MOVIN COOL</v>
          </cell>
          <cell r="P1567" t="str">
            <v>10SFU</v>
          </cell>
          <cell r="Q1567" t="str">
            <v>0292-0109</v>
          </cell>
          <cell r="R1567">
            <v>55</v>
          </cell>
          <cell r="S1567" t="str">
            <v/>
          </cell>
          <cell r="T1567">
            <v>0</v>
          </cell>
          <cell r="U1567">
            <v>0</v>
          </cell>
          <cell r="V1567">
            <v>1300</v>
          </cell>
          <cell r="W1567">
            <v>1300</v>
          </cell>
          <cell r="X1567" t="str">
            <v>A</v>
          </cell>
          <cell r="Y1567">
            <v>0</v>
          </cell>
          <cell r="Z1567">
            <v>0</v>
          </cell>
          <cell r="AA1567">
            <v>20011126</v>
          </cell>
          <cell r="AB1567">
            <v>20761</v>
          </cell>
          <cell r="AC1567">
            <v>5195</v>
          </cell>
          <cell r="AD1567" t="str">
            <v/>
          </cell>
          <cell r="AE1567" t="str">
            <v/>
          </cell>
          <cell r="AF1567">
            <v>0</v>
          </cell>
          <cell r="AG1567">
            <v>0</v>
          </cell>
          <cell r="AH1567" t="str">
            <v/>
          </cell>
          <cell r="AI1567" t="str">
            <v/>
          </cell>
          <cell r="AJ1567" t="str">
            <v/>
          </cell>
          <cell r="AK1567">
            <v>1300</v>
          </cell>
          <cell r="AL1567" t="str">
            <v/>
          </cell>
          <cell r="AM1567">
            <v>0</v>
          </cell>
          <cell r="AN1567">
            <v>1376.18</v>
          </cell>
          <cell r="AO1567">
            <v>475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33</v>
          </cell>
          <cell r="AV1567">
            <v>0</v>
          </cell>
          <cell r="AW1567">
            <v>7</v>
          </cell>
          <cell r="AX1567">
            <v>0</v>
          </cell>
          <cell r="AY1567" t="str">
            <v>Y</v>
          </cell>
          <cell r="AZ1567" t="str">
            <v>Y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 t="str">
            <v/>
          </cell>
          <cell r="BG1567">
            <v>0</v>
          </cell>
          <cell r="BH1567">
            <v>0</v>
          </cell>
          <cell r="BI1567">
            <v>0</v>
          </cell>
          <cell r="BJ1567" t="str">
            <v>Y</v>
          </cell>
          <cell r="BK1567">
            <v>0</v>
          </cell>
          <cell r="BL1567">
            <v>0</v>
          </cell>
        </row>
        <row r="1568">
          <cell r="B1568" t="str">
            <v>2633SCM</v>
          </cell>
          <cell r="C1568" t="str">
            <v>A</v>
          </cell>
          <cell r="D1568" t="str">
            <v>R</v>
          </cell>
          <cell r="E1568">
            <v>400</v>
          </cell>
          <cell r="F1568">
            <v>1001</v>
          </cell>
          <cell r="G1568">
            <v>0</v>
          </cell>
          <cell r="H1568" t="str">
            <v>49P</v>
          </cell>
          <cell r="I1568" t="str">
            <v>49P</v>
          </cell>
          <cell r="J1568" t="str">
            <v>49P</v>
          </cell>
          <cell r="K1568">
            <v>999999</v>
          </cell>
          <cell r="L1568">
            <v>20000605</v>
          </cell>
          <cell r="M1568">
            <v>0</v>
          </cell>
          <cell r="N1568">
            <v>20000605</v>
          </cell>
          <cell r="O1568" t="str">
            <v>MOVIN COOL</v>
          </cell>
          <cell r="P1568" t="str">
            <v>10SFU</v>
          </cell>
          <cell r="Q1568" t="str">
            <v>0292-0112</v>
          </cell>
          <cell r="R1568">
            <v>55</v>
          </cell>
          <cell r="S1568" t="str">
            <v/>
          </cell>
          <cell r="T1568">
            <v>0</v>
          </cell>
          <cell r="U1568">
            <v>0</v>
          </cell>
          <cell r="V1568">
            <v>1300</v>
          </cell>
          <cell r="W1568">
            <v>1300</v>
          </cell>
          <cell r="X1568" t="str">
            <v>A</v>
          </cell>
          <cell r="Y1568">
            <v>0</v>
          </cell>
          <cell r="Z1568">
            <v>0</v>
          </cell>
          <cell r="AA1568">
            <v>20010213</v>
          </cell>
          <cell r="AB1568">
            <v>7238</v>
          </cell>
          <cell r="AC1568">
            <v>3708</v>
          </cell>
          <cell r="AD1568" t="str">
            <v/>
          </cell>
          <cell r="AE1568" t="str">
            <v/>
          </cell>
          <cell r="AF1568">
            <v>0</v>
          </cell>
          <cell r="AG1568">
            <v>0</v>
          </cell>
          <cell r="AH1568" t="str">
            <v/>
          </cell>
          <cell r="AI1568" t="str">
            <v/>
          </cell>
          <cell r="AJ1568" t="str">
            <v/>
          </cell>
          <cell r="AK1568">
            <v>1300</v>
          </cell>
          <cell r="AL1568" t="str">
            <v/>
          </cell>
          <cell r="AM1568">
            <v>0</v>
          </cell>
          <cell r="AN1568">
            <v>1201.18</v>
          </cell>
          <cell r="AO1568">
            <v>25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33</v>
          </cell>
          <cell r="AV1568">
            <v>0</v>
          </cell>
          <cell r="AW1568">
            <v>7</v>
          </cell>
          <cell r="AX1568">
            <v>0</v>
          </cell>
          <cell r="AY1568" t="str">
            <v>Y</v>
          </cell>
          <cell r="AZ1568" t="str">
            <v>Y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 t="str">
            <v/>
          </cell>
          <cell r="BG1568">
            <v>0</v>
          </cell>
          <cell r="BH1568">
            <v>0</v>
          </cell>
          <cell r="BI1568">
            <v>0</v>
          </cell>
          <cell r="BJ1568" t="str">
            <v>Y</v>
          </cell>
          <cell r="BK1568">
            <v>0</v>
          </cell>
          <cell r="BL1568">
            <v>0</v>
          </cell>
        </row>
        <row r="1569">
          <cell r="B1569" t="str">
            <v>2634SCM</v>
          </cell>
          <cell r="C1569" t="str">
            <v>A</v>
          </cell>
          <cell r="D1569" t="str">
            <v>R</v>
          </cell>
          <cell r="E1569">
            <v>400</v>
          </cell>
          <cell r="F1569">
            <v>1001</v>
          </cell>
          <cell r="G1569">
            <v>0</v>
          </cell>
          <cell r="H1569" t="str">
            <v>49P</v>
          </cell>
          <cell r="I1569" t="str">
            <v>49P</v>
          </cell>
          <cell r="J1569" t="str">
            <v>49P</v>
          </cell>
          <cell r="K1569">
            <v>999999</v>
          </cell>
          <cell r="L1569">
            <v>20000605</v>
          </cell>
          <cell r="M1569">
            <v>0</v>
          </cell>
          <cell r="N1569">
            <v>20000605</v>
          </cell>
          <cell r="O1569" t="str">
            <v>MOVIN COOL</v>
          </cell>
          <cell r="P1569" t="str">
            <v>10SFU</v>
          </cell>
          <cell r="Q1569" t="str">
            <v>0292-0121</v>
          </cell>
          <cell r="R1569">
            <v>55</v>
          </cell>
          <cell r="S1569" t="str">
            <v/>
          </cell>
          <cell r="T1569">
            <v>0</v>
          </cell>
          <cell r="U1569">
            <v>0</v>
          </cell>
          <cell r="V1569">
            <v>1300</v>
          </cell>
          <cell r="W1569">
            <v>1300</v>
          </cell>
          <cell r="X1569" t="str">
            <v>A</v>
          </cell>
          <cell r="Y1569">
            <v>0</v>
          </cell>
          <cell r="Z1569">
            <v>0</v>
          </cell>
          <cell r="AA1569">
            <v>20010718</v>
          </cell>
          <cell r="AB1569">
            <v>13619</v>
          </cell>
          <cell r="AC1569">
            <v>496</v>
          </cell>
          <cell r="AD1569" t="str">
            <v/>
          </cell>
          <cell r="AE1569" t="str">
            <v/>
          </cell>
          <cell r="AF1569">
            <v>0</v>
          </cell>
          <cell r="AG1569">
            <v>0</v>
          </cell>
          <cell r="AH1569" t="str">
            <v/>
          </cell>
          <cell r="AI1569" t="str">
            <v/>
          </cell>
          <cell r="AJ1569" t="str">
            <v/>
          </cell>
          <cell r="AK1569">
            <v>1300</v>
          </cell>
          <cell r="AL1569" t="str">
            <v/>
          </cell>
          <cell r="AM1569">
            <v>0</v>
          </cell>
          <cell r="AN1569">
            <v>896.43</v>
          </cell>
          <cell r="AO1569">
            <v>46.43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15</v>
          </cell>
          <cell r="AV1569">
            <v>0</v>
          </cell>
          <cell r="AW1569">
            <v>1</v>
          </cell>
          <cell r="AX1569">
            <v>0</v>
          </cell>
          <cell r="AY1569" t="str">
            <v>Y</v>
          </cell>
          <cell r="AZ1569" t="str">
            <v>Y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 t="str">
            <v/>
          </cell>
          <cell r="BG1569">
            <v>0</v>
          </cell>
          <cell r="BH1569">
            <v>0</v>
          </cell>
          <cell r="BI1569">
            <v>0</v>
          </cell>
          <cell r="BJ1569" t="str">
            <v>Y</v>
          </cell>
          <cell r="BK1569">
            <v>0</v>
          </cell>
          <cell r="BL1569">
            <v>0</v>
          </cell>
        </row>
        <row r="1570">
          <cell r="B1570" t="str">
            <v>2636SCM</v>
          </cell>
          <cell r="C1570" t="str">
            <v>A</v>
          </cell>
          <cell r="D1570" t="str">
            <v>R</v>
          </cell>
          <cell r="E1570">
            <v>400</v>
          </cell>
          <cell r="F1570">
            <v>1001</v>
          </cell>
          <cell r="G1570">
            <v>0</v>
          </cell>
          <cell r="H1570" t="str">
            <v>49P</v>
          </cell>
          <cell r="I1570" t="str">
            <v>49P</v>
          </cell>
          <cell r="J1570" t="str">
            <v>49P</v>
          </cell>
          <cell r="K1570">
            <v>999999</v>
          </cell>
          <cell r="L1570">
            <v>20000605</v>
          </cell>
          <cell r="M1570">
            <v>0</v>
          </cell>
          <cell r="N1570">
            <v>20000605</v>
          </cell>
          <cell r="O1570" t="str">
            <v>MOVIN COOL</v>
          </cell>
          <cell r="P1570" t="str">
            <v>10SFU</v>
          </cell>
          <cell r="Q1570" t="str">
            <v>0297-0150</v>
          </cell>
          <cell r="R1570">
            <v>55</v>
          </cell>
          <cell r="S1570" t="str">
            <v/>
          </cell>
          <cell r="T1570">
            <v>0</v>
          </cell>
          <cell r="U1570">
            <v>0</v>
          </cell>
          <cell r="V1570">
            <v>1192</v>
          </cell>
          <cell r="W1570">
            <v>1192</v>
          </cell>
          <cell r="X1570" t="str">
            <v>A</v>
          </cell>
          <cell r="Y1570">
            <v>0</v>
          </cell>
          <cell r="Z1570">
            <v>0</v>
          </cell>
          <cell r="AA1570">
            <v>20011126</v>
          </cell>
          <cell r="AB1570">
            <v>20761</v>
          </cell>
          <cell r="AC1570">
            <v>5195</v>
          </cell>
          <cell r="AD1570" t="str">
            <v/>
          </cell>
          <cell r="AE1570" t="str">
            <v/>
          </cell>
          <cell r="AF1570">
            <v>0</v>
          </cell>
          <cell r="AG1570">
            <v>0</v>
          </cell>
          <cell r="AH1570" t="str">
            <v/>
          </cell>
          <cell r="AI1570" t="str">
            <v/>
          </cell>
          <cell r="AJ1570" t="str">
            <v/>
          </cell>
          <cell r="AK1570">
            <v>1550</v>
          </cell>
          <cell r="AL1570" t="str">
            <v/>
          </cell>
          <cell r="AM1570">
            <v>0</v>
          </cell>
          <cell r="AN1570">
            <v>5762.15</v>
          </cell>
          <cell r="AO1570">
            <v>2660.48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215</v>
          </cell>
          <cell r="AV1570">
            <v>0</v>
          </cell>
          <cell r="AW1570">
            <v>114</v>
          </cell>
          <cell r="AX1570">
            <v>0</v>
          </cell>
          <cell r="AY1570" t="str">
            <v>Y</v>
          </cell>
          <cell r="AZ1570" t="str">
            <v>Y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 t="str">
            <v/>
          </cell>
          <cell r="BG1570">
            <v>0</v>
          </cell>
          <cell r="BH1570">
            <v>0</v>
          </cell>
          <cell r="BI1570">
            <v>0</v>
          </cell>
          <cell r="BJ1570" t="str">
            <v>Y</v>
          </cell>
          <cell r="BK1570">
            <v>0</v>
          </cell>
          <cell r="BL1570">
            <v>0</v>
          </cell>
        </row>
        <row r="1571">
          <cell r="B1571" t="str">
            <v>2637SCM</v>
          </cell>
          <cell r="C1571" t="str">
            <v>A</v>
          </cell>
          <cell r="D1571" t="str">
            <v>R</v>
          </cell>
          <cell r="E1571">
            <v>400</v>
          </cell>
          <cell r="F1571">
            <v>1001</v>
          </cell>
          <cell r="G1571">
            <v>0</v>
          </cell>
          <cell r="H1571" t="str">
            <v>49P</v>
          </cell>
          <cell r="I1571" t="str">
            <v>49P</v>
          </cell>
          <cell r="J1571" t="str">
            <v>49P</v>
          </cell>
          <cell r="K1571">
            <v>999999</v>
          </cell>
          <cell r="L1571">
            <v>20000605</v>
          </cell>
          <cell r="M1571">
            <v>0</v>
          </cell>
          <cell r="N1571">
            <v>20000605</v>
          </cell>
          <cell r="O1571" t="str">
            <v>MOVIN COOL</v>
          </cell>
          <cell r="P1571" t="str">
            <v>10SFU</v>
          </cell>
          <cell r="Q1571" t="str">
            <v>0298-0035</v>
          </cell>
          <cell r="R1571">
            <v>55</v>
          </cell>
          <cell r="S1571" t="str">
            <v/>
          </cell>
          <cell r="T1571">
            <v>0</v>
          </cell>
          <cell r="U1571">
            <v>0</v>
          </cell>
          <cell r="V1571">
            <v>1192</v>
          </cell>
          <cell r="W1571">
            <v>1192</v>
          </cell>
          <cell r="X1571" t="str">
            <v>A</v>
          </cell>
          <cell r="Y1571">
            <v>0</v>
          </cell>
          <cell r="Z1571">
            <v>0</v>
          </cell>
          <cell r="AA1571">
            <v>20011026</v>
          </cell>
          <cell r="AB1571">
            <v>19232</v>
          </cell>
          <cell r="AC1571">
            <v>578</v>
          </cell>
          <cell r="AD1571" t="str">
            <v/>
          </cell>
          <cell r="AE1571" t="str">
            <v/>
          </cell>
          <cell r="AF1571">
            <v>0</v>
          </cell>
          <cell r="AG1571">
            <v>0</v>
          </cell>
          <cell r="AH1571" t="str">
            <v/>
          </cell>
          <cell r="AI1571" t="str">
            <v/>
          </cell>
          <cell r="AJ1571" t="str">
            <v/>
          </cell>
          <cell r="AK1571">
            <v>1550</v>
          </cell>
          <cell r="AL1571" t="str">
            <v/>
          </cell>
          <cell r="AM1571">
            <v>0</v>
          </cell>
          <cell r="AN1571">
            <v>3350</v>
          </cell>
          <cell r="AO1571">
            <v>75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126</v>
          </cell>
          <cell r="AV1571">
            <v>0</v>
          </cell>
          <cell r="AW1571">
            <v>15</v>
          </cell>
          <cell r="AX1571">
            <v>0</v>
          </cell>
          <cell r="AY1571" t="str">
            <v>Y</v>
          </cell>
          <cell r="AZ1571" t="str">
            <v>Y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 t="str">
            <v/>
          </cell>
          <cell r="BG1571">
            <v>0</v>
          </cell>
          <cell r="BH1571">
            <v>0</v>
          </cell>
          <cell r="BI1571">
            <v>0</v>
          </cell>
          <cell r="BJ1571" t="str">
            <v>Y</v>
          </cell>
          <cell r="BK1571">
            <v>0</v>
          </cell>
          <cell r="BL1571">
            <v>0</v>
          </cell>
        </row>
        <row r="1572">
          <cell r="B1572" t="str">
            <v>2638SCM</v>
          </cell>
          <cell r="C1572" t="str">
            <v>A</v>
          </cell>
          <cell r="D1572" t="str">
            <v>R</v>
          </cell>
          <cell r="E1572">
            <v>400</v>
          </cell>
          <cell r="F1572">
            <v>1001</v>
          </cell>
          <cell r="G1572">
            <v>0</v>
          </cell>
          <cell r="H1572" t="str">
            <v>49P</v>
          </cell>
          <cell r="I1572" t="str">
            <v>49P</v>
          </cell>
          <cell r="J1572" t="str">
            <v>49P</v>
          </cell>
          <cell r="K1572">
            <v>999999</v>
          </cell>
          <cell r="L1572">
            <v>20000605</v>
          </cell>
          <cell r="M1572">
            <v>0</v>
          </cell>
          <cell r="N1572">
            <v>20000605</v>
          </cell>
          <cell r="O1572" t="str">
            <v>MOVIN COOL</v>
          </cell>
          <cell r="P1572" t="str">
            <v>10SFU</v>
          </cell>
          <cell r="Q1572" t="str">
            <v>0298-0097</v>
          </cell>
          <cell r="R1572">
            <v>55</v>
          </cell>
          <cell r="S1572" t="str">
            <v/>
          </cell>
          <cell r="T1572">
            <v>0</v>
          </cell>
          <cell r="U1572">
            <v>0</v>
          </cell>
          <cell r="V1572">
            <v>1192</v>
          </cell>
          <cell r="W1572">
            <v>1192</v>
          </cell>
          <cell r="X1572" t="str">
            <v>A</v>
          </cell>
          <cell r="Y1572">
            <v>0</v>
          </cell>
          <cell r="Z1572">
            <v>0</v>
          </cell>
          <cell r="AA1572">
            <v>20020109</v>
          </cell>
          <cell r="AB1572">
            <v>11796</v>
          </cell>
          <cell r="AC1572">
            <v>746</v>
          </cell>
          <cell r="AD1572" t="str">
            <v/>
          </cell>
          <cell r="AE1572" t="str">
            <v/>
          </cell>
          <cell r="AF1572">
            <v>0</v>
          </cell>
          <cell r="AG1572">
            <v>0</v>
          </cell>
          <cell r="AH1572" t="str">
            <v/>
          </cell>
          <cell r="AI1572" t="str">
            <v/>
          </cell>
          <cell r="AJ1572" t="str">
            <v/>
          </cell>
          <cell r="AK1572">
            <v>1550</v>
          </cell>
          <cell r="AL1572" t="str">
            <v/>
          </cell>
          <cell r="AM1572">
            <v>700</v>
          </cell>
          <cell r="AN1572">
            <v>7316.83</v>
          </cell>
          <cell r="AO1572">
            <v>4200</v>
          </cell>
          <cell r="AP1572">
            <v>0</v>
          </cell>
          <cell r="AQ1572">
            <v>0</v>
          </cell>
          <cell r="AR1572">
            <v>0</v>
          </cell>
          <cell r="AS1572">
            <v>36</v>
          </cell>
          <cell r="AT1572">
            <v>0</v>
          </cell>
          <cell r="AU1572">
            <v>298</v>
          </cell>
          <cell r="AV1572">
            <v>0</v>
          </cell>
          <cell r="AW1572">
            <v>183</v>
          </cell>
          <cell r="AX1572">
            <v>0</v>
          </cell>
          <cell r="AY1572" t="str">
            <v>Y</v>
          </cell>
          <cell r="AZ1572" t="str">
            <v>Y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 t="str">
            <v/>
          </cell>
          <cell r="BG1572">
            <v>0</v>
          </cell>
          <cell r="BH1572">
            <v>0</v>
          </cell>
          <cell r="BI1572">
            <v>0</v>
          </cell>
          <cell r="BJ1572" t="str">
            <v>Y</v>
          </cell>
          <cell r="BK1572">
            <v>0</v>
          </cell>
          <cell r="BL1572">
            <v>0</v>
          </cell>
        </row>
        <row r="1573">
          <cell r="B1573" t="str">
            <v>2639SCM</v>
          </cell>
          <cell r="C1573" t="str">
            <v>A</v>
          </cell>
          <cell r="D1573" t="str">
            <v>R</v>
          </cell>
          <cell r="E1573">
            <v>400</v>
          </cell>
          <cell r="F1573">
            <v>1001</v>
          </cell>
          <cell r="G1573">
            <v>0</v>
          </cell>
          <cell r="H1573" t="str">
            <v>47K</v>
          </cell>
          <cell r="I1573" t="str">
            <v>47K</v>
          </cell>
          <cell r="J1573" t="str">
            <v>49P</v>
          </cell>
          <cell r="K1573">
            <v>999999</v>
          </cell>
          <cell r="L1573">
            <v>20000605</v>
          </cell>
          <cell r="M1573">
            <v>0</v>
          </cell>
          <cell r="N1573">
            <v>20000605</v>
          </cell>
          <cell r="O1573" t="str">
            <v>MOVIN COOL</v>
          </cell>
          <cell r="P1573" t="str">
            <v>10SFU</v>
          </cell>
          <cell r="Q1573" t="str">
            <v>0392-0088</v>
          </cell>
          <cell r="R1573">
            <v>55</v>
          </cell>
          <cell r="S1573" t="str">
            <v/>
          </cell>
          <cell r="T1573">
            <v>0</v>
          </cell>
          <cell r="U1573">
            <v>0</v>
          </cell>
          <cell r="V1573">
            <v>1300</v>
          </cell>
          <cell r="W1573">
            <v>1300</v>
          </cell>
          <cell r="X1573" t="str">
            <v>A</v>
          </cell>
          <cell r="Y1573">
            <v>0</v>
          </cell>
          <cell r="Z1573">
            <v>0</v>
          </cell>
          <cell r="AA1573">
            <v>20010906</v>
          </cell>
          <cell r="AB1573">
            <v>1988</v>
          </cell>
          <cell r="AC1573">
            <v>0</v>
          </cell>
          <cell r="AD1573" t="str">
            <v>47K</v>
          </cell>
          <cell r="AE1573" t="str">
            <v/>
          </cell>
          <cell r="AF1573">
            <v>20010731</v>
          </cell>
          <cell r="AG1573">
            <v>0</v>
          </cell>
          <cell r="AH1573" t="str">
            <v/>
          </cell>
          <cell r="AI1573" t="str">
            <v/>
          </cell>
          <cell r="AJ1573" t="str">
            <v/>
          </cell>
          <cell r="AK1573">
            <v>1300</v>
          </cell>
          <cell r="AL1573" t="str">
            <v/>
          </cell>
          <cell r="AM1573">
            <v>0</v>
          </cell>
          <cell r="AN1573">
            <v>1300</v>
          </cell>
          <cell r="AO1573">
            <v>25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43</v>
          </cell>
          <cell r="AV1573">
            <v>0</v>
          </cell>
          <cell r="AW1573">
            <v>7</v>
          </cell>
          <cell r="AX1573">
            <v>0</v>
          </cell>
          <cell r="AY1573" t="str">
            <v>Y</v>
          </cell>
          <cell r="AZ1573" t="str">
            <v>Y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 t="str">
            <v/>
          </cell>
          <cell r="BG1573">
            <v>0</v>
          </cell>
          <cell r="BH1573">
            <v>0</v>
          </cell>
          <cell r="BI1573">
            <v>0</v>
          </cell>
          <cell r="BJ1573" t="str">
            <v>Y</v>
          </cell>
          <cell r="BK1573">
            <v>0</v>
          </cell>
          <cell r="BL1573">
            <v>0</v>
          </cell>
        </row>
        <row r="1574">
          <cell r="B1574" t="str">
            <v>2640SCM</v>
          </cell>
          <cell r="C1574" t="str">
            <v>A</v>
          </cell>
          <cell r="D1574" t="str">
            <v>R</v>
          </cell>
          <cell r="E1574">
            <v>400</v>
          </cell>
          <cell r="F1574">
            <v>1001</v>
          </cell>
          <cell r="G1574">
            <v>0</v>
          </cell>
          <cell r="H1574" t="str">
            <v>49P</v>
          </cell>
          <cell r="I1574" t="str">
            <v>49P</v>
          </cell>
          <cell r="J1574" t="str">
            <v>49P</v>
          </cell>
          <cell r="K1574">
            <v>999999</v>
          </cell>
          <cell r="L1574">
            <v>20000605</v>
          </cell>
          <cell r="M1574">
            <v>0</v>
          </cell>
          <cell r="N1574">
            <v>20000605</v>
          </cell>
          <cell r="O1574" t="str">
            <v>MOVIN COOL</v>
          </cell>
          <cell r="P1574" t="str">
            <v>10SFU</v>
          </cell>
          <cell r="Q1574" t="str">
            <v>0392-0112</v>
          </cell>
          <cell r="R1574">
            <v>55</v>
          </cell>
          <cell r="S1574" t="str">
            <v/>
          </cell>
          <cell r="T1574">
            <v>0</v>
          </cell>
          <cell r="U1574">
            <v>0</v>
          </cell>
          <cell r="V1574">
            <v>1300</v>
          </cell>
          <cell r="W1574">
            <v>1300</v>
          </cell>
          <cell r="X1574" t="str">
            <v>A</v>
          </cell>
          <cell r="Y1574">
            <v>0</v>
          </cell>
          <cell r="Z1574">
            <v>0</v>
          </cell>
          <cell r="AA1574">
            <v>20011126</v>
          </cell>
          <cell r="AB1574">
            <v>20761</v>
          </cell>
          <cell r="AC1574">
            <v>5195</v>
          </cell>
          <cell r="AD1574" t="str">
            <v/>
          </cell>
          <cell r="AE1574" t="str">
            <v/>
          </cell>
          <cell r="AF1574">
            <v>0</v>
          </cell>
          <cell r="AG1574">
            <v>0</v>
          </cell>
          <cell r="AH1574" t="str">
            <v/>
          </cell>
          <cell r="AI1574" t="str">
            <v/>
          </cell>
          <cell r="AJ1574" t="str">
            <v/>
          </cell>
          <cell r="AK1574">
            <v>1300</v>
          </cell>
          <cell r="AL1574" t="str">
            <v/>
          </cell>
          <cell r="AM1574">
            <v>0</v>
          </cell>
          <cell r="AN1574">
            <v>1475</v>
          </cell>
          <cell r="AO1574">
            <v>575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31</v>
          </cell>
          <cell r="AV1574">
            <v>0</v>
          </cell>
          <cell r="AW1574">
            <v>8</v>
          </cell>
          <cell r="AX1574">
            <v>0</v>
          </cell>
          <cell r="AY1574" t="str">
            <v>Y</v>
          </cell>
          <cell r="AZ1574" t="str">
            <v>Y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 t="str">
            <v/>
          </cell>
          <cell r="BG1574">
            <v>0</v>
          </cell>
          <cell r="BH1574">
            <v>0</v>
          </cell>
          <cell r="BI1574">
            <v>0</v>
          </cell>
          <cell r="BJ1574" t="str">
            <v>Y</v>
          </cell>
          <cell r="BK1574">
            <v>0</v>
          </cell>
          <cell r="BL1574">
            <v>0</v>
          </cell>
        </row>
        <row r="1575">
          <cell r="B1575" t="str">
            <v>2641SCM</v>
          </cell>
          <cell r="C1575" t="str">
            <v>A</v>
          </cell>
          <cell r="D1575" t="str">
            <v>R</v>
          </cell>
          <cell r="E1575">
            <v>400</v>
          </cell>
          <cell r="F1575">
            <v>1001</v>
          </cell>
          <cell r="G1575">
            <v>0</v>
          </cell>
          <cell r="H1575" t="str">
            <v>49P</v>
          </cell>
          <cell r="I1575" t="str">
            <v>49P</v>
          </cell>
          <cell r="J1575" t="str">
            <v>49P</v>
          </cell>
          <cell r="K1575">
            <v>999999</v>
          </cell>
          <cell r="L1575">
            <v>20000605</v>
          </cell>
          <cell r="M1575">
            <v>0</v>
          </cell>
          <cell r="N1575">
            <v>20000605</v>
          </cell>
          <cell r="O1575" t="str">
            <v>MOVIN COOL</v>
          </cell>
          <cell r="P1575" t="str">
            <v>10SFU</v>
          </cell>
          <cell r="Q1575" t="str">
            <v>0393-0040</v>
          </cell>
          <cell r="R1575">
            <v>55</v>
          </cell>
          <cell r="S1575" t="str">
            <v/>
          </cell>
          <cell r="T1575">
            <v>0</v>
          </cell>
          <cell r="U1575">
            <v>0</v>
          </cell>
          <cell r="V1575">
            <v>1300</v>
          </cell>
          <cell r="W1575">
            <v>1300</v>
          </cell>
          <cell r="X1575" t="str">
            <v>A</v>
          </cell>
          <cell r="Y1575">
            <v>0</v>
          </cell>
          <cell r="Z1575">
            <v>0</v>
          </cell>
          <cell r="AA1575">
            <v>20011030</v>
          </cell>
          <cell r="AB1575">
            <v>19227</v>
          </cell>
          <cell r="AC1575">
            <v>1007</v>
          </cell>
          <cell r="AD1575" t="str">
            <v/>
          </cell>
          <cell r="AE1575" t="str">
            <v/>
          </cell>
          <cell r="AF1575">
            <v>0</v>
          </cell>
          <cell r="AG1575">
            <v>0</v>
          </cell>
          <cell r="AH1575" t="str">
            <v/>
          </cell>
          <cell r="AI1575" t="str">
            <v/>
          </cell>
          <cell r="AJ1575" t="str">
            <v/>
          </cell>
          <cell r="AK1575">
            <v>1300</v>
          </cell>
          <cell r="AL1575" t="str">
            <v/>
          </cell>
          <cell r="AM1575">
            <v>0</v>
          </cell>
          <cell r="AN1575">
            <v>2050</v>
          </cell>
          <cell r="AO1575">
            <v>60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73</v>
          </cell>
          <cell r="AV1575">
            <v>0</v>
          </cell>
          <cell r="AW1575">
            <v>5</v>
          </cell>
          <cell r="AX1575">
            <v>0</v>
          </cell>
          <cell r="AY1575" t="str">
            <v>Y</v>
          </cell>
          <cell r="AZ1575" t="str">
            <v>Y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 t="str">
            <v/>
          </cell>
          <cell r="BG1575">
            <v>0</v>
          </cell>
          <cell r="BH1575">
            <v>0</v>
          </cell>
          <cell r="BI1575">
            <v>0</v>
          </cell>
          <cell r="BJ1575" t="str">
            <v>Y</v>
          </cell>
          <cell r="BK1575">
            <v>0</v>
          </cell>
          <cell r="BL1575">
            <v>0</v>
          </cell>
        </row>
        <row r="1576">
          <cell r="B1576" t="str">
            <v>2642SCM</v>
          </cell>
          <cell r="C1576" t="str">
            <v>A</v>
          </cell>
          <cell r="D1576" t="str">
            <v>R</v>
          </cell>
          <cell r="E1576">
            <v>400</v>
          </cell>
          <cell r="F1576">
            <v>1001</v>
          </cell>
          <cell r="G1576">
            <v>0</v>
          </cell>
          <cell r="H1576" t="str">
            <v>49P</v>
          </cell>
          <cell r="I1576" t="str">
            <v>49P</v>
          </cell>
          <cell r="J1576" t="str">
            <v>49P</v>
          </cell>
          <cell r="K1576">
            <v>999999</v>
          </cell>
          <cell r="L1576">
            <v>20000605</v>
          </cell>
          <cell r="M1576">
            <v>0</v>
          </cell>
          <cell r="N1576">
            <v>20000605</v>
          </cell>
          <cell r="O1576" t="str">
            <v>MOVIN COOL</v>
          </cell>
          <cell r="P1576" t="str">
            <v>10SFU</v>
          </cell>
          <cell r="Q1576" t="str">
            <v>0496-0060</v>
          </cell>
          <cell r="R1576">
            <v>55</v>
          </cell>
          <cell r="S1576" t="str">
            <v/>
          </cell>
          <cell r="T1576">
            <v>0</v>
          </cell>
          <cell r="U1576">
            <v>0</v>
          </cell>
          <cell r="V1576">
            <v>1168</v>
          </cell>
          <cell r="W1576">
            <v>1168</v>
          </cell>
          <cell r="X1576" t="str">
            <v>A</v>
          </cell>
          <cell r="Y1576">
            <v>0</v>
          </cell>
          <cell r="Z1576">
            <v>0</v>
          </cell>
          <cell r="AA1576">
            <v>20010910</v>
          </cell>
          <cell r="AB1576">
            <v>16283</v>
          </cell>
          <cell r="AC1576">
            <v>419</v>
          </cell>
          <cell r="AD1576" t="str">
            <v/>
          </cell>
          <cell r="AE1576" t="str">
            <v/>
          </cell>
          <cell r="AF1576">
            <v>0</v>
          </cell>
          <cell r="AG1576">
            <v>0</v>
          </cell>
          <cell r="AH1576" t="str">
            <v/>
          </cell>
          <cell r="AI1576" t="str">
            <v/>
          </cell>
          <cell r="AJ1576" t="str">
            <v/>
          </cell>
          <cell r="AK1576">
            <v>1519</v>
          </cell>
          <cell r="AL1576" t="str">
            <v/>
          </cell>
          <cell r="AM1576">
            <v>0</v>
          </cell>
          <cell r="AN1576">
            <v>3500</v>
          </cell>
          <cell r="AO1576">
            <v>85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85</v>
          </cell>
          <cell r="AV1576">
            <v>0</v>
          </cell>
          <cell r="AW1576">
            <v>19</v>
          </cell>
          <cell r="AX1576">
            <v>0</v>
          </cell>
          <cell r="AY1576" t="str">
            <v>Y</v>
          </cell>
          <cell r="AZ1576" t="str">
            <v>Y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 t="str">
            <v/>
          </cell>
          <cell r="BG1576">
            <v>0</v>
          </cell>
          <cell r="BH1576">
            <v>0</v>
          </cell>
          <cell r="BI1576">
            <v>0</v>
          </cell>
          <cell r="BJ1576" t="str">
            <v>Y</v>
          </cell>
          <cell r="BK1576">
            <v>0</v>
          </cell>
          <cell r="BL1576">
            <v>0</v>
          </cell>
        </row>
        <row r="1577">
          <cell r="B1577" t="str">
            <v>2643SCM</v>
          </cell>
          <cell r="C1577" t="str">
            <v>A</v>
          </cell>
          <cell r="D1577" t="str">
            <v>R</v>
          </cell>
          <cell r="E1577">
            <v>400</v>
          </cell>
          <cell r="F1577">
            <v>1001</v>
          </cell>
          <cell r="G1577">
            <v>0</v>
          </cell>
          <cell r="H1577" t="str">
            <v>49P</v>
          </cell>
          <cell r="I1577" t="str">
            <v>49P</v>
          </cell>
          <cell r="J1577" t="str">
            <v>49P</v>
          </cell>
          <cell r="K1577">
            <v>999999</v>
          </cell>
          <cell r="L1577">
            <v>20000605</v>
          </cell>
          <cell r="M1577">
            <v>0</v>
          </cell>
          <cell r="N1577">
            <v>20000605</v>
          </cell>
          <cell r="O1577" t="str">
            <v>MOVIN COOL</v>
          </cell>
          <cell r="P1577" t="str">
            <v>10SFU</v>
          </cell>
          <cell r="Q1577" t="str">
            <v>0496-0116</v>
          </cell>
          <cell r="R1577">
            <v>55</v>
          </cell>
          <cell r="S1577" t="str">
            <v/>
          </cell>
          <cell r="T1577">
            <v>0</v>
          </cell>
          <cell r="U1577">
            <v>0</v>
          </cell>
          <cell r="V1577">
            <v>1168</v>
          </cell>
          <cell r="W1577">
            <v>1168</v>
          </cell>
          <cell r="X1577" t="str">
            <v>A</v>
          </cell>
          <cell r="Y1577">
            <v>0</v>
          </cell>
          <cell r="Z1577">
            <v>0</v>
          </cell>
          <cell r="AA1577">
            <v>20011126</v>
          </cell>
          <cell r="AB1577">
            <v>20760</v>
          </cell>
          <cell r="AC1577">
            <v>507</v>
          </cell>
          <cell r="AD1577" t="str">
            <v/>
          </cell>
          <cell r="AE1577" t="str">
            <v/>
          </cell>
          <cell r="AF1577">
            <v>0</v>
          </cell>
          <cell r="AG1577">
            <v>0</v>
          </cell>
          <cell r="AH1577" t="str">
            <v/>
          </cell>
          <cell r="AI1577" t="str">
            <v/>
          </cell>
          <cell r="AJ1577" t="str">
            <v/>
          </cell>
          <cell r="AK1577">
            <v>1519</v>
          </cell>
          <cell r="AL1577" t="str">
            <v/>
          </cell>
          <cell r="AM1577">
            <v>0</v>
          </cell>
          <cell r="AN1577">
            <v>3700.25</v>
          </cell>
          <cell r="AO1577">
            <v>1450.25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140</v>
          </cell>
          <cell r="AV1577">
            <v>0</v>
          </cell>
          <cell r="AW1577">
            <v>42</v>
          </cell>
          <cell r="AX1577">
            <v>0</v>
          </cell>
          <cell r="AY1577" t="str">
            <v>Y</v>
          </cell>
          <cell r="AZ1577" t="str">
            <v>Y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 t="str">
            <v/>
          </cell>
          <cell r="BG1577">
            <v>0</v>
          </cell>
          <cell r="BH1577">
            <v>0</v>
          </cell>
          <cell r="BI1577">
            <v>0</v>
          </cell>
          <cell r="BJ1577" t="str">
            <v>Y</v>
          </cell>
          <cell r="BK1577">
            <v>0</v>
          </cell>
          <cell r="BL1577">
            <v>0</v>
          </cell>
        </row>
        <row r="1578">
          <cell r="B1578" t="str">
            <v>2644SCM</v>
          </cell>
          <cell r="C1578" t="str">
            <v>A</v>
          </cell>
          <cell r="D1578" t="str">
            <v>R</v>
          </cell>
          <cell r="E1578">
            <v>400</v>
          </cell>
          <cell r="F1578">
            <v>1001</v>
          </cell>
          <cell r="G1578">
            <v>0</v>
          </cell>
          <cell r="H1578" t="str">
            <v>49P</v>
          </cell>
          <cell r="I1578" t="str">
            <v>49P</v>
          </cell>
          <cell r="J1578" t="str">
            <v>49P</v>
          </cell>
          <cell r="K1578">
            <v>999999</v>
          </cell>
          <cell r="L1578">
            <v>20000605</v>
          </cell>
          <cell r="M1578">
            <v>0</v>
          </cell>
          <cell r="N1578">
            <v>20000605</v>
          </cell>
          <cell r="O1578" t="str">
            <v>MOVIN COOL</v>
          </cell>
          <cell r="P1578" t="str">
            <v>10SFU</v>
          </cell>
          <cell r="Q1578" t="str">
            <v>0587-0029</v>
          </cell>
          <cell r="R1578">
            <v>55</v>
          </cell>
          <cell r="S1578" t="str">
            <v/>
          </cell>
          <cell r="T1578">
            <v>0</v>
          </cell>
          <cell r="U1578">
            <v>0</v>
          </cell>
          <cell r="V1578">
            <v>1290</v>
          </cell>
          <cell r="W1578">
            <v>1290</v>
          </cell>
          <cell r="X1578" t="str">
            <v>A</v>
          </cell>
          <cell r="Y1578">
            <v>0</v>
          </cell>
          <cell r="Z1578">
            <v>0</v>
          </cell>
          <cell r="AA1578">
            <v>20010521</v>
          </cell>
          <cell r="AB1578">
            <v>11309</v>
          </cell>
          <cell r="AC1578">
            <v>512</v>
          </cell>
          <cell r="AD1578" t="str">
            <v/>
          </cell>
          <cell r="AE1578" t="str">
            <v/>
          </cell>
          <cell r="AF1578">
            <v>0</v>
          </cell>
          <cell r="AG1578">
            <v>0</v>
          </cell>
          <cell r="AH1578" t="str">
            <v/>
          </cell>
          <cell r="AI1578" t="str">
            <v/>
          </cell>
          <cell r="AJ1578" t="str">
            <v/>
          </cell>
          <cell r="AK1578">
            <v>1677</v>
          </cell>
          <cell r="AL1578" t="str">
            <v/>
          </cell>
          <cell r="AM1578">
            <v>0</v>
          </cell>
          <cell r="AN1578">
            <v>675</v>
          </cell>
          <cell r="AO1578">
            <v>275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9</v>
          </cell>
          <cell r="AV1578">
            <v>0</v>
          </cell>
          <cell r="AW1578">
            <v>4</v>
          </cell>
          <cell r="AX1578">
            <v>0</v>
          </cell>
          <cell r="AY1578" t="str">
            <v>Y</v>
          </cell>
          <cell r="AZ1578" t="str">
            <v>Y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 t="str">
            <v/>
          </cell>
          <cell r="BG1578">
            <v>0</v>
          </cell>
          <cell r="BH1578">
            <v>0</v>
          </cell>
          <cell r="BI1578">
            <v>0</v>
          </cell>
          <cell r="BJ1578" t="str">
            <v>Y</v>
          </cell>
          <cell r="BK1578">
            <v>0</v>
          </cell>
          <cell r="BL1578">
            <v>0</v>
          </cell>
        </row>
        <row r="1579">
          <cell r="B1579" t="str">
            <v>2645SCM</v>
          </cell>
          <cell r="C1579" t="str">
            <v>A</v>
          </cell>
          <cell r="D1579" t="str">
            <v>R</v>
          </cell>
          <cell r="E1579">
            <v>400</v>
          </cell>
          <cell r="F1579">
            <v>1001</v>
          </cell>
          <cell r="G1579">
            <v>0</v>
          </cell>
          <cell r="H1579" t="str">
            <v>49P</v>
          </cell>
          <cell r="I1579" t="str">
            <v>49P</v>
          </cell>
          <cell r="J1579" t="str">
            <v>49P</v>
          </cell>
          <cell r="K1579">
            <v>999999</v>
          </cell>
          <cell r="L1579">
            <v>20000605</v>
          </cell>
          <cell r="M1579">
            <v>0</v>
          </cell>
          <cell r="N1579">
            <v>20000605</v>
          </cell>
          <cell r="O1579" t="str">
            <v>MOVIN COOL</v>
          </cell>
          <cell r="P1579" t="str">
            <v>10SFU</v>
          </cell>
          <cell r="Q1579" t="str">
            <v>0591-0008</v>
          </cell>
          <cell r="R1579">
            <v>55</v>
          </cell>
          <cell r="S1579" t="str">
            <v/>
          </cell>
          <cell r="T1579">
            <v>0</v>
          </cell>
          <cell r="U1579">
            <v>0</v>
          </cell>
          <cell r="V1579">
            <v>1151</v>
          </cell>
          <cell r="W1579">
            <v>1151</v>
          </cell>
          <cell r="X1579" t="str">
            <v>A</v>
          </cell>
          <cell r="Y1579">
            <v>0</v>
          </cell>
          <cell r="Z1579">
            <v>0</v>
          </cell>
          <cell r="AA1579">
            <v>20011130</v>
          </cell>
          <cell r="AB1579">
            <v>20921</v>
          </cell>
          <cell r="AC1579">
            <v>1044</v>
          </cell>
          <cell r="AD1579" t="str">
            <v/>
          </cell>
          <cell r="AE1579" t="str">
            <v/>
          </cell>
          <cell r="AF1579">
            <v>0</v>
          </cell>
          <cell r="AG1579">
            <v>0</v>
          </cell>
          <cell r="AH1579" t="str">
            <v/>
          </cell>
          <cell r="AI1579" t="str">
            <v/>
          </cell>
          <cell r="AJ1579" t="str">
            <v/>
          </cell>
          <cell r="AK1579">
            <v>1497</v>
          </cell>
          <cell r="AL1579" t="str">
            <v/>
          </cell>
          <cell r="AM1579">
            <v>0</v>
          </cell>
          <cell r="AN1579">
            <v>1750</v>
          </cell>
          <cell r="AO1579">
            <v>85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44</v>
          </cell>
          <cell r="AV1579">
            <v>0</v>
          </cell>
          <cell r="AW1579">
            <v>17</v>
          </cell>
          <cell r="AX1579">
            <v>0</v>
          </cell>
          <cell r="AY1579" t="str">
            <v>Y</v>
          </cell>
          <cell r="AZ1579" t="str">
            <v>Y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 t="str">
            <v/>
          </cell>
          <cell r="BG1579">
            <v>0</v>
          </cell>
          <cell r="BH1579">
            <v>0</v>
          </cell>
          <cell r="BI1579">
            <v>0</v>
          </cell>
          <cell r="BJ1579" t="str">
            <v>Y</v>
          </cell>
          <cell r="BK1579">
            <v>0</v>
          </cell>
          <cell r="BL1579">
            <v>0</v>
          </cell>
        </row>
        <row r="1580">
          <cell r="B1580" t="str">
            <v>2646SCM</v>
          </cell>
          <cell r="C1580" t="str">
            <v>A</v>
          </cell>
          <cell r="D1580" t="str">
            <v>R</v>
          </cell>
          <cell r="E1580">
            <v>400</v>
          </cell>
          <cell r="F1580">
            <v>1001</v>
          </cell>
          <cell r="G1580">
            <v>0</v>
          </cell>
          <cell r="H1580" t="str">
            <v>47K</v>
          </cell>
          <cell r="I1580" t="str">
            <v>47K</v>
          </cell>
          <cell r="J1580" t="str">
            <v>49P</v>
          </cell>
          <cell r="K1580">
            <v>999999</v>
          </cell>
          <cell r="L1580">
            <v>20000605</v>
          </cell>
          <cell r="M1580">
            <v>0</v>
          </cell>
          <cell r="N1580">
            <v>20000605</v>
          </cell>
          <cell r="O1580" t="str">
            <v>MOVIN COOL</v>
          </cell>
          <cell r="P1580" t="str">
            <v>10SFU</v>
          </cell>
          <cell r="Q1580" t="str">
            <v>0591-0011</v>
          </cell>
          <cell r="R1580">
            <v>55</v>
          </cell>
          <cell r="S1580" t="str">
            <v/>
          </cell>
          <cell r="T1580">
            <v>0</v>
          </cell>
          <cell r="U1580">
            <v>0</v>
          </cell>
          <cell r="V1580">
            <v>1262</v>
          </cell>
          <cell r="W1580">
            <v>1262</v>
          </cell>
          <cell r="X1580" t="str">
            <v>A</v>
          </cell>
          <cell r="Y1580">
            <v>0</v>
          </cell>
          <cell r="Z1580">
            <v>0</v>
          </cell>
          <cell r="AA1580">
            <v>20010906</v>
          </cell>
          <cell r="AB1580">
            <v>1988</v>
          </cell>
          <cell r="AC1580">
            <v>0</v>
          </cell>
          <cell r="AD1580" t="str">
            <v>47K</v>
          </cell>
          <cell r="AE1580" t="str">
            <v/>
          </cell>
          <cell r="AF1580">
            <v>20010731</v>
          </cell>
          <cell r="AG1580">
            <v>0</v>
          </cell>
          <cell r="AH1580" t="str">
            <v/>
          </cell>
          <cell r="AI1580" t="str">
            <v/>
          </cell>
          <cell r="AJ1580" t="str">
            <v/>
          </cell>
          <cell r="AK1580">
            <v>1677</v>
          </cell>
          <cell r="AL1580" t="str">
            <v/>
          </cell>
          <cell r="AM1580">
            <v>0</v>
          </cell>
          <cell r="AN1580">
            <v>95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27</v>
          </cell>
          <cell r="AV1580">
            <v>0</v>
          </cell>
          <cell r="AW1580">
            <v>0</v>
          </cell>
          <cell r="AX1580">
            <v>0</v>
          </cell>
          <cell r="AY1580" t="str">
            <v>Y</v>
          </cell>
          <cell r="AZ1580" t="str">
            <v>Y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 t="str">
            <v/>
          </cell>
          <cell r="BG1580">
            <v>0</v>
          </cell>
          <cell r="BH1580">
            <v>0</v>
          </cell>
          <cell r="BI1580">
            <v>0</v>
          </cell>
          <cell r="BJ1580" t="str">
            <v>Y</v>
          </cell>
          <cell r="BK1580">
            <v>0</v>
          </cell>
          <cell r="BL1580">
            <v>0</v>
          </cell>
        </row>
        <row r="1581">
          <cell r="B1581" t="str">
            <v>2647SCM</v>
          </cell>
          <cell r="C1581" t="str">
            <v>A</v>
          </cell>
          <cell r="D1581" t="str">
            <v>R</v>
          </cell>
          <cell r="E1581">
            <v>400</v>
          </cell>
          <cell r="F1581">
            <v>1001</v>
          </cell>
          <cell r="G1581">
            <v>0</v>
          </cell>
          <cell r="H1581" t="str">
            <v>49U</v>
          </cell>
          <cell r="I1581" t="str">
            <v>49U</v>
          </cell>
          <cell r="J1581" t="str">
            <v>49P</v>
          </cell>
          <cell r="K1581">
            <v>999999</v>
          </cell>
          <cell r="L1581">
            <v>20000605</v>
          </cell>
          <cell r="M1581">
            <v>0</v>
          </cell>
          <cell r="N1581">
            <v>20000605</v>
          </cell>
          <cell r="O1581" t="str">
            <v>MOVIN COOL</v>
          </cell>
          <cell r="P1581" t="str">
            <v>10SFU</v>
          </cell>
          <cell r="Q1581" t="str">
            <v>0591-0046</v>
          </cell>
          <cell r="R1581">
            <v>55</v>
          </cell>
          <cell r="S1581" t="str">
            <v/>
          </cell>
          <cell r="T1581">
            <v>0</v>
          </cell>
          <cell r="U1581">
            <v>0</v>
          </cell>
          <cell r="V1581">
            <v>1290</v>
          </cell>
          <cell r="W1581">
            <v>1290</v>
          </cell>
          <cell r="X1581" t="str">
            <v>R</v>
          </cell>
          <cell r="Y1581">
            <v>0</v>
          </cell>
          <cell r="Z1581">
            <v>0</v>
          </cell>
          <cell r="AA1581">
            <v>20010802</v>
          </cell>
          <cell r="AB1581">
            <v>2011</v>
          </cell>
          <cell r="AC1581">
            <v>0</v>
          </cell>
          <cell r="AD1581" t="str">
            <v>51W</v>
          </cell>
          <cell r="AE1581" t="str">
            <v/>
          </cell>
          <cell r="AF1581">
            <v>20010802</v>
          </cell>
          <cell r="AG1581">
            <v>0</v>
          </cell>
          <cell r="AH1581" t="str">
            <v>VENEZUELA</v>
          </cell>
          <cell r="AI1581" t="str">
            <v/>
          </cell>
          <cell r="AJ1581" t="str">
            <v/>
          </cell>
          <cell r="AK1581">
            <v>1677</v>
          </cell>
          <cell r="AL1581" t="str">
            <v/>
          </cell>
          <cell r="AM1581">
            <v>0</v>
          </cell>
          <cell r="AN1581">
            <v>160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30</v>
          </cell>
          <cell r="AV1581">
            <v>0</v>
          </cell>
          <cell r="AW1581">
            <v>1</v>
          </cell>
          <cell r="AX1581">
            <v>0</v>
          </cell>
          <cell r="AY1581" t="str">
            <v>Y</v>
          </cell>
          <cell r="AZ1581" t="str">
            <v>Y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 t="str">
            <v/>
          </cell>
          <cell r="BG1581">
            <v>0</v>
          </cell>
          <cell r="BH1581">
            <v>0</v>
          </cell>
          <cell r="BI1581">
            <v>0</v>
          </cell>
          <cell r="BJ1581" t="str">
            <v>Y</v>
          </cell>
          <cell r="BK1581">
            <v>0</v>
          </cell>
          <cell r="BL1581">
            <v>0</v>
          </cell>
        </row>
        <row r="1582">
          <cell r="B1582" t="str">
            <v>2648SCM</v>
          </cell>
          <cell r="C1582" t="str">
            <v>A</v>
          </cell>
          <cell r="D1582" t="str">
            <v>R</v>
          </cell>
          <cell r="E1582">
            <v>400</v>
          </cell>
          <cell r="F1582">
            <v>1001</v>
          </cell>
          <cell r="G1582">
            <v>0</v>
          </cell>
          <cell r="H1582" t="str">
            <v>49P</v>
          </cell>
          <cell r="I1582" t="str">
            <v>49P</v>
          </cell>
          <cell r="J1582" t="str">
            <v>49P</v>
          </cell>
          <cell r="K1582">
            <v>999999</v>
          </cell>
          <cell r="L1582">
            <v>20000605</v>
          </cell>
          <cell r="M1582">
            <v>0</v>
          </cell>
          <cell r="N1582">
            <v>20000605</v>
          </cell>
          <cell r="O1582" t="str">
            <v>MOVIN COOL</v>
          </cell>
          <cell r="P1582" t="str">
            <v>10SFU</v>
          </cell>
          <cell r="Q1582" t="str">
            <v>0591-0127</v>
          </cell>
          <cell r="R1582">
            <v>55</v>
          </cell>
          <cell r="S1582" t="str">
            <v/>
          </cell>
          <cell r="T1582">
            <v>0</v>
          </cell>
          <cell r="U1582">
            <v>0</v>
          </cell>
          <cell r="V1582">
            <v>1290</v>
          </cell>
          <cell r="W1582">
            <v>1290</v>
          </cell>
          <cell r="X1582" t="str">
            <v>A</v>
          </cell>
          <cell r="Y1582">
            <v>0</v>
          </cell>
          <cell r="Z1582">
            <v>0</v>
          </cell>
          <cell r="AA1582">
            <v>20010914</v>
          </cell>
          <cell r="AB1582">
            <v>16284</v>
          </cell>
          <cell r="AC1582">
            <v>419</v>
          </cell>
          <cell r="AD1582" t="str">
            <v/>
          </cell>
          <cell r="AE1582" t="str">
            <v/>
          </cell>
          <cell r="AF1582">
            <v>0</v>
          </cell>
          <cell r="AG1582">
            <v>0</v>
          </cell>
          <cell r="AH1582" t="str">
            <v/>
          </cell>
          <cell r="AI1582" t="str">
            <v/>
          </cell>
          <cell r="AJ1582" t="str">
            <v/>
          </cell>
          <cell r="AK1582">
            <v>1677</v>
          </cell>
          <cell r="AL1582" t="str">
            <v/>
          </cell>
          <cell r="AM1582">
            <v>0</v>
          </cell>
          <cell r="AN1582">
            <v>1300</v>
          </cell>
          <cell r="AO1582">
            <v>25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43</v>
          </cell>
          <cell r="AV1582">
            <v>0</v>
          </cell>
          <cell r="AW1582">
            <v>7</v>
          </cell>
          <cell r="AX1582">
            <v>0</v>
          </cell>
          <cell r="AY1582" t="str">
            <v>Y</v>
          </cell>
          <cell r="AZ1582" t="str">
            <v>Y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 t="str">
            <v/>
          </cell>
          <cell r="BG1582">
            <v>0</v>
          </cell>
          <cell r="BH1582">
            <v>0</v>
          </cell>
          <cell r="BI1582">
            <v>0</v>
          </cell>
          <cell r="BJ1582" t="str">
            <v>Y</v>
          </cell>
          <cell r="BK1582">
            <v>0</v>
          </cell>
          <cell r="BL1582">
            <v>0</v>
          </cell>
        </row>
        <row r="1583">
          <cell r="B1583" t="str">
            <v>2649SCM</v>
          </cell>
          <cell r="C1583" t="str">
            <v>A</v>
          </cell>
          <cell r="D1583" t="str">
            <v>R</v>
          </cell>
          <cell r="E1583">
            <v>400</v>
          </cell>
          <cell r="F1583">
            <v>1001</v>
          </cell>
          <cell r="G1583">
            <v>0</v>
          </cell>
          <cell r="H1583" t="str">
            <v>49P</v>
          </cell>
          <cell r="I1583" t="str">
            <v>49P</v>
          </cell>
          <cell r="J1583" t="str">
            <v>49P</v>
          </cell>
          <cell r="K1583">
            <v>999999</v>
          </cell>
          <cell r="L1583">
            <v>20000605</v>
          </cell>
          <cell r="M1583">
            <v>0</v>
          </cell>
          <cell r="N1583">
            <v>20000605</v>
          </cell>
          <cell r="O1583" t="str">
            <v>MOVIN COOL</v>
          </cell>
          <cell r="P1583" t="str">
            <v>10SFU</v>
          </cell>
          <cell r="Q1583" t="str">
            <v>0593-0003</v>
          </cell>
          <cell r="R1583">
            <v>55</v>
          </cell>
          <cell r="S1583" t="str">
            <v/>
          </cell>
          <cell r="T1583">
            <v>0</v>
          </cell>
          <cell r="U1583">
            <v>0</v>
          </cell>
          <cell r="V1583">
            <v>1290</v>
          </cell>
          <cell r="W1583">
            <v>1290</v>
          </cell>
          <cell r="X1583" t="str">
            <v>A</v>
          </cell>
          <cell r="Y1583">
            <v>0</v>
          </cell>
          <cell r="Z1583">
            <v>0</v>
          </cell>
          <cell r="AA1583">
            <v>20010515</v>
          </cell>
          <cell r="AB1583">
            <v>10760</v>
          </cell>
          <cell r="AC1583">
            <v>562</v>
          </cell>
          <cell r="AD1583" t="str">
            <v/>
          </cell>
          <cell r="AE1583" t="str">
            <v/>
          </cell>
          <cell r="AF1583">
            <v>0</v>
          </cell>
          <cell r="AG1583">
            <v>0</v>
          </cell>
          <cell r="AH1583" t="str">
            <v/>
          </cell>
          <cell r="AI1583" t="str">
            <v/>
          </cell>
          <cell r="AJ1583" t="str">
            <v/>
          </cell>
          <cell r="AK1583">
            <v>1677</v>
          </cell>
          <cell r="AL1583" t="str">
            <v/>
          </cell>
          <cell r="AM1583">
            <v>0</v>
          </cell>
          <cell r="AN1583">
            <v>2200</v>
          </cell>
          <cell r="AO1583">
            <v>50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84</v>
          </cell>
          <cell r="AV1583">
            <v>0</v>
          </cell>
          <cell r="AW1583">
            <v>13</v>
          </cell>
          <cell r="AX1583">
            <v>0</v>
          </cell>
          <cell r="AY1583" t="str">
            <v>Y</v>
          </cell>
          <cell r="AZ1583" t="str">
            <v>Y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 t="str">
            <v/>
          </cell>
          <cell r="BG1583">
            <v>0</v>
          </cell>
          <cell r="BH1583">
            <v>0</v>
          </cell>
          <cell r="BI1583">
            <v>0</v>
          </cell>
          <cell r="BJ1583" t="str">
            <v>Y</v>
          </cell>
          <cell r="BK1583">
            <v>0</v>
          </cell>
          <cell r="BL1583">
            <v>0</v>
          </cell>
        </row>
        <row r="1584">
          <cell r="B1584" t="str">
            <v>2650SCM</v>
          </cell>
          <cell r="C1584" t="str">
            <v>A</v>
          </cell>
          <cell r="D1584" t="str">
            <v>R</v>
          </cell>
          <cell r="E1584">
            <v>400</v>
          </cell>
          <cell r="F1584">
            <v>1001</v>
          </cell>
          <cell r="G1584">
            <v>0</v>
          </cell>
          <cell r="H1584" t="str">
            <v>49P</v>
          </cell>
          <cell r="I1584" t="str">
            <v>49P</v>
          </cell>
          <cell r="J1584" t="str">
            <v>49P</v>
          </cell>
          <cell r="K1584">
            <v>999999</v>
          </cell>
          <cell r="L1584">
            <v>20000605</v>
          </cell>
          <cell r="M1584">
            <v>0</v>
          </cell>
          <cell r="N1584">
            <v>20000605</v>
          </cell>
          <cell r="O1584" t="str">
            <v>MOVIN COOL</v>
          </cell>
          <cell r="P1584" t="str">
            <v>10SFU</v>
          </cell>
          <cell r="Q1584" t="str">
            <v>0593-0049</v>
          </cell>
          <cell r="R1584">
            <v>55</v>
          </cell>
          <cell r="S1584" t="str">
            <v/>
          </cell>
          <cell r="T1584">
            <v>0</v>
          </cell>
          <cell r="U1584">
            <v>0</v>
          </cell>
          <cell r="V1584">
            <v>1290</v>
          </cell>
          <cell r="W1584">
            <v>1290</v>
          </cell>
          <cell r="X1584" t="str">
            <v>A</v>
          </cell>
          <cell r="Y1584">
            <v>0</v>
          </cell>
          <cell r="Z1584">
            <v>0</v>
          </cell>
          <cell r="AA1584">
            <v>20011026</v>
          </cell>
          <cell r="AB1584">
            <v>19321</v>
          </cell>
          <cell r="AC1584">
            <v>707</v>
          </cell>
          <cell r="AD1584" t="str">
            <v/>
          </cell>
          <cell r="AE1584" t="str">
            <v/>
          </cell>
          <cell r="AF1584">
            <v>0</v>
          </cell>
          <cell r="AG1584">
            <v>0</v>
          </cell>
          <cell r="AH1584" t="str">
            <v/>
          </cell>
          <cell r="AI1584" t="str">
            <v/>
          </cell>
          <cell r="AJ1584" t="str">
            <v/>
          </cell>
          <cell r="AK1584">
            <v>1677</v>
          </cell>
          <cell r="AL1584" t="str">
            <v/>
          </cell>
          <cell r="AM1584">
            <v>0</v>
          </cell>
          <cell r="AN1584">
            <v>1650</v>
          </cell>
          <cell r="AO1584">
            <v>25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57</v>
          </cell>
          <cell r="AV1584">
            <v>0</v>
          </cell>
          <cell r="AW1584">
            <v>4</v>
          </cell>
          <cell r="AX1584">
            <v>0</v>
          </cell>
          <cell r="AY1584" t="str">
            <v>Y</v>
          </cell>
          <cell r="AZ1584" t="str">
            <v>Y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 t="str">
            <v/>
          </cell>
          <cell r="BG1584">
            <v>0</v>
          </cell>
          <cell r="BH1584">
            <v>0</v>
          </cell>
          <cell r="BI1584">
            <v>0</v>
          </cell>
          <cell r="BJ1584" t="str">
            <v>Y</v>
          </cell>
          <cell r="BK1584">
            <v>0</v>
          </cell>
          <cell r="BL1584">
            <v>0</v>
          </cell>
        </row>
        <row r="1585">
          <cell r="B1585" t="str">
            <v>2651SCM</v>
          </cell>
          <cell r="C1585" t="str">
            <v>A</v>
          </cell>
          <cell r="D1585" t="str">
            <v>R</v>
          </cell>
          <cell r="E1585">
            <v>400</v>
          </cell>
          <cell r="F1585">
            <v>1001</v>
          </cell>
          <cell r="G1585">
            <v>0</v>
          </cell>
          <cell r="H1585" t="str">
            <v>49P</v>
          </cell>
          <cell r="I1585" t="str">
            <v>49P</v>
          </cell>
          <cell r="J1585" t="str">
            <v>49P</v>
          </cell>
          <cell r="K1585">
            <v>999999</v>
          </cell>
          <cell r="L1585">
            <v>20000605</v>
          </cell>
          <cell r="M1585">
            <v>0</v>
          </cell>
          <cell r="N1585">
            <v>20000605</v>
          </cell>
          <cell r="O1585" t="str">
            <v>MOVIN COOL</v>
          </cell>
          <cell r="P1585" t="str">
            <v>10SFU</v>
          </cell>
          <cell r="Q1585" t="str">
            <v>0594-0180</v>
          </cell>
          <cell r="R1585">
            <v>55</v>
          </cell>
          <cell r="S1585" t="str">
            <v/>
          </cell>
          <cell r="T1585">
            <v>0</v>
          </cell>
          <cell r="U1585">
            <v>0</v>
          </cell>
          <cell r="V1585">
            <v>1168</v>
          </cell>
          <cell r="W1585">
            <v>1168</v>
          </cell>
          <cell r="X1585" t="str">
            <v>A</v>
          </cell>
          <cell r="Y1585">
            <v>0</v>
          </cell>
          <cell r="Z1585">
            <v>0</v>
          </cell>
          <cell r="AA1585">
            <v>20020104</v>
          </cell>
          <cell r="AB1585">
            <v>22559</v>
          </cell>
          <cell r="AC1585">
            <v>5317</v>
          </cell>
          <cell r="AD1585" t="str">
            <v/>
          </cell>
          <cell r="AE1585" t="str">
            <v/>
          </cell>
          <cell r="AF1585">
            <v>0</v>
          </cell>
          <cell r="AG1585">
            <v>0</v>
          </cell>
          <cell r="AH1585" t="str">
            <v/>
          </cell>
          <cell r="AI1585" t="str">
            <v/>
          </cell>
          <cell r="AJ1585" t="str">
            <v/>
          </cell>
          <cell r="AK1585">
            <v>1519</v>
          </cell>
          <cell r="AL1585" t="str">
            <v/>
          </cell>
          <cell r="AM1585">
            <v>125</v>
          </cell>
          <cell r="AN1585">
            <v>3725</v>
          </cell>
          <cell r="AO1585">
            <v>1450</v>
          </cell>
          <cell r="AP1585">
            <v>0</v>
          </cell>
          <cell r="AQ1585">
            <v>0</v>
          </cell>
          <cell r="AR1585">
            <v>0</v>
          </cell>
          <cell r="AS1585">
            <v>1</v>
          </cell>
          <cell r="AT1585">
            <v>0</v>
          </cell>
          <cell r="AU1585">
            <v>107</v>
          </cell>
          <cell r="AV1585">
            <v>0</v>
          </cell>
          <cell r="AW1585">
            <v>42</v>
          </cell>
          <cell r="AX1585">
            <v>0</v>
          </cell>
          <cell r="AY1585" t="str">
            <v>Y</v>
          </cell>
          <cell r="AZ1585" t="str">
            <v>Y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 t="str">
            <v/>
          </cell>
          <cell r="BG1585">
            <v>0</v>
          </cell>
          <cell r="BH1585">
            <v>0</v>
          </cell>
          <cell r="BI1585">
            <v>0</v>
          </cell>
          <cell r="BJ1585" t="str">
            <v>Y</v>
          </cell>
          <cell r="BK1585">
            <v>0</v>
          </cell>
          <cell r="BL1585">
            <v>0</v>
          </cell>
        </row>
        <row r="1586">
          <cell r="B1586" t="str">
            <v>2652SCM</v>
          </cell>
          <cell r="C1586" t="str">
            <v>A</v>
          </cell>
          <cell r="D1586" t="str">
            <v>R</v>
          </cell>
          <cell r="E1586">
            <v>400</v>
          </cell>
          <cell r="F1586">
            <v>1001</v>
          </cell>
          <cell r="G1586">
            <v>0</v>
          </cell>
          <cell r="H1586" t="str">
            <v>49P</v>
          </cell>
          <cell r="I1586" t="str">
            <v>49P</v>
          </cell>
          <cell r="J1586" t="str">
            <v>49P</v>
          </cell>
          <cell r="K1586">
            <v>999999</v>
          </cell>
          <cell r="L1586">
            <v>20000605</v>
          </cell>
          <cell r="M1586">
            <v>0</v>
          </cell>
          <cell r="N1586">
            <v>20000605</v>
          </cell>
          <cell r="O1586" t="str">
            <v>MOVIN COOL</v>
          </cell>
          <cell r="P1586" t="str">
            <v>10SFU</v>
          </cell>
          <cell r="Q1586" t="str">
            <v>0597-0140</v>
          </cell>
          <cell r="R1586">
            <v>55</v>
          </cell>
          <cell r="S1586" t="str">
            <v/>
          </cell>
          <cell r="T1586">
            <v>0</v>
          </cell>
          <cell r="U1586">
            <v>0</v>
          </cell>
          <cell r="V1586">
            <v>1087</v>
          </cell>
          <cell r="W1586">
            <v>1087</v>
          </cell>
          <cell r="X1586" t="str">
            <v>A</v>
          </cell>
          <cell r="Y1586">
            <v>0</v>
          </cell>
          <cell r="Z1586">
            <v>0</v>
          </cell>
          <cell r="AA1586">
            <v>20011113</v>
          </cell>
          <cell r="AB1586">
            <v>19375</v>
          </cell>
          <cell r="AC1586">
            <v>4443</v>
          </cell>
          <cell r="AD1586" t="str">
            <v/>
          </cell>
          <cell r="AE1586" t="str">
            <v/>
          </cell>
          <cell r="AF1586">
            <v>0</v>
          </cell>
          <cell r="AG1586">
            <v>0</v>
          </cell>
          <cell r="AH1586" t="str">
            <v/>
          </cell>
          <cell r="AI1586" t="str">
            <v/>
          </cell>
          <cell r="AJ1586" t="str">
            <v/>
          </cell>
          <cell r="AK1586">
            <v>1413</v>
          </cell>
          <cell r="AL1586" t="str">
            <v/>
          </cell>
          <cell r="AM1586">
            <v>0</v>
          </cell>
          <cell r="AN1586">
            <v>4400.25</v>
          </cell>
          <cell r="AO1586">
            <v>1100.25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114</v>
          </cell>
          <cell r="AV1586">
            <v>0</v>
          </cell>
          <cell r="AW1586">
            <v>39</v>
          </cell>
          <cell r="AX1586">
            <v>0</v>
          </cell>
          <cell r="AY1586" t="str">
            <v>Y</v>
          </cell>
          <cell r="AZ1586" t="str">
            <v>Y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 t="str">
            <v/>
          </cell>
          <cell r="BG1586">
            <v>0</v>
          </cell>
          <cell r="BH1586">
            <v>0</v>
          </cell>
          <cell r="BI1586">
            <v>0</v>
          </cell>
          <cell r="BJ1586" t="str">
            <v>Y</v>
          </cell>
          <cell r="BK1586">
            <v>0</v>
          </cell>
          <cell r="BL1586">
            <v>0</v>
          </cell>
        </row>
        <row r="1587">
          <cell r="B1587" t="str">
            <v>2653SCM</v>
          </cell>
          <cell r="C1587" t="str">
            <v>A</v>
          </cell>
          <cell r="D1587" t="str">
            <v>R</v>
          </cell>
          <cell r="E1587">
            <v>400</v>
          </cell>
          <cell r="F1587">
            <v>1001</v>
          </cell>
          <cell r="G1587">
            <v>0</v>
          </cell>
          <cell r="H1587" t="str">
            <v>48C</v>
          </cell>
          <cell r="I1587" t="str">
            <v>48C</v>
          </cell>
          <cell r="J1587" t="str">
            <v>48C</v>
          </cell>
          <cell r="K1587">
            <v>999999</v>
          </cell>
          <cell r="L1587">
            <v>20000605</v>
          </cell>
          <cell r="M1587">
            <v>0</v>
          </cell>
          <cell r="N1587">
            <v>20000605</v>
          </cell>
          <cell r="O1587" t="str">
            <v>MOVIN COOL</v>
          </cell>
          <cell r="P1587" t="str">
            <v>10SFU</v>
          </cell>
          <cell r="Q1587" t="str">
            <v>0689-0002</v>
          </cell>
          <cell r="R1587">
            <v>55</v>
          </cell>
          <cell r="S1587" t="str">
            <v/>
          </cell>
          <cell r="T1587">
            <v>0</v>
          </cell>
          <cell r="U1587">
            <v>0</v>
          </cell>
          <cell r="V1587">
            <v>1168</v>
          </cell>
          <cell r="W1587">
            <v>1168</v>
          </cell>
          <cell r="X1587" t="str">
            <v>R</v>
          </cell>
          <cell r="Y1587">
            <v>0</v>
          </cell>
          <cell r="Z1587">
            <v>0</v>
          </cell>
          <cell r="AA1587">
            <v>20011130</v>
          </cell>
          <cell r="AB1587">
            <v>21137</v>
          </cell>
          <cell r="AC1587">
            <v>5205</v>
          </cell>
          <cell r="AD1587" t="str">
            <v/>
          </cell>
          <cell r="AE1587" t="str">
            <v/>
          </cell>
          <cell r="AF1587">
            <v>0</v>
          </cell>
          <cell r="AG1587">
            <v>0</v>
          </cell>
          <cell r="AH1587" t="str">
            <v/>
          </cell>
          <cell r="AI1587" t="str">
            <v/>
          </cell>
          <cell r="AJ1587" t="str">
            <v/>
          </cell>
          <cell r="AK1587">
            <v>1519</v>
          </cell>
          <cell r="AL1587" t="str">
            <v/>
          </cell>
          <cell r="AM1587">
            <v>0</v>
          </cell>
          <cell r="AN1587">
            <v>55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13</v>
          </cell>
          <cell r="AV1587">
            <v>0</v>
          </cell>
          <cell r="AW1587">
            <v>0</v>
          </cell>
          <cell r="AX1587">
            <v>0</v>
          </cell>
          <cell r="AY1587" t="str">
            <v>Y</v>
          </cell>
          <cell r="AZ1587" t="str">
            <v>Y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 t="str">
            <v/>
          </cell>
          <cell r="BG1587">
            <v>0</v>
          </cell>
          <cell r="BH1587">
            <v>0</v>
          </cell>
          <cell r="BI1587">
            <v>0</v>
          </cell>
          <cell r="BJ1587" t="str">
            <v>Y</v>
          </cell>
          <cell r="BK1587">
            <v>0</v>
          </cell>
          <cell r="BL1587">
            <v>0</v>
          </cell>
        </row>
        <row r="1588">
          <cell r="B1588" t="str">
            <v>2654SCM</v>
          </cell>
          <cell r="C1588" t="str">
            <v>A</v>
          </cell>
          <cell r="D1588" t="str">
            <v>R</v>
          </cell>
          <cell r="E1588">
            <v>400</v>
          </cell>
          <cell r="F1588">
            <v>1001</v>
          </cell>
          <cell r="G1588">
            <v>0</v>
          </cell>
          <cell r="H1588" t="str">
            <v>49P</v>
          </cell>
          <cell r="I1588" t="str">
            <v>49P</v>
          </cell>
          <cell r="J1588" t="str">
            <v>49P</v>
          </cell>
          <cell r="K1588">
            <v>999999</v>
          </cell>
          <cell r="L1588">
            <v>20000605</v>
          </cell>
          <cell r="M1588">
            <v>0</v>
          </cell>
          <cell r="N1588">
            <v>20000605</v>
          </cell>
          <cell r="O1588" t="str">
            <v>MOVIN COOL</v>
          </cell>
          <cell r="P1588" t="str">
            <v>10SFU</v>
          </cell>
          <cell r="Q1588" t="str">
            <v>0689-0050</v>
          </cell>
          <cell r="R1588">
            <v>55</v>
          </cell>
          <cell r="S1588" t="str">
            <v/>
          </cell>
          <cell r="T1588">
            <v>0</v>
          </cell>
          <cell r="U1588">
            <v>0</v>
          </cell>
          <cell r="V1588">
            <v>1168</v>
          </cell>
          <cell r="W1588">
            <v>1168</v>
          </cell>
          <cell r="X1588" t="str">
            <v>A</v>
          </cell>
          <cell r="Y1588">
            <v>0</v>
          </cell>
          <cell r="Z1588">
            <v>0</v>
          </cell>
          <cell r="AA1588">
            <v>20011126</v>
          </cell>
          <cell r="AB1588">
            <v>20760</v>
          </cell>
          <cell r="AC1588">
            <v>507</v>
          </cell>
          <cell r="AD1588" t="str">
            <v/>
          </cell>
          <cell r="AE1588" t="str">
            <v/>
          </cell>
          <cell r="AF1588">
            <v>0</v>
          </cell>
          <cell r="AG1588">
            <v>0</v>
          </cell>
          <cell r="AH1588" t="str">
            <v/>
          </cell>
          <cell r="AI1588" t="str">
            <v/>
          </cell>
          <cell r="AJ1588" t="str">
            <v/>
          </cell>
          <cell r="AK1588">
            <v>1519</v>
          </cell>
          <cell r="AL1588" t="str">
            <v/>
          </cell>
          <cell r="AM1588">
            <v>0</v>
          </cell>
          <cell r="AN1588">
            <v>2600</v>
          </cell>
          <cell r="AO1588">
            <v>70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53</v>
          </cell>
          <cell r="AV1588">
            <v>0</v>
          </cell>
          <cell r="AW1588">
            <v>8</v>
          </cell>
          <cell r="AX1588">
            <v>0</v>
          </cell>
          <cell r="AY1588" t="str">
            <v>Y</v>
          </cell>
          <cell r="AZ1588" t="str">
            <v>Y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 t="str">
            <v/>
          </cell>
          <cell r="BG1588">
            <v>0</v>
          </cell>
          <cell r="BH1588">
            <v>0</v>
          </cell>
          <cell r="BI1588">
            <v>0</v>
          </cell>
          <cell r="BJ1588" t="str">
            <v>Y</v>
          </cell>
          <cell r="BK1588">
            <v>0</v>
          </cell>
          <cell r="BL1588">
            <v>0</v>
          </cell>
        </row>
        <row r="1589">
          <cell r="B1589" t="str">
            <v>2655SCM</v>
          </cell>
          <cell r="C1589" t="str">
            <v>A</v>
          </cell>
          <cell r="D1589" t="str">
            <v>R</v>
          </cell>
          <cell r="E1589">
            <v>400</v>
          </cell>
          <cell r="F1589">
            <v>1001</v>
          </cell>
          <cell r="G1589">
            <v>0</v>
          </cell>
          <cell r="H1589" t="str">
            <v>49U</v>
          </cell>
          <cell r="I1589" t="str">
            <v>49U</v>
          </cell>
          <cell r="J1589" t="str">
            <v>49U</v>
          </cell>
          <cell r="K1589">
            <v>999999</v>
          </cell>
          <cell r="L1589">
            <v>20000605</v>
          </cell>
          <cell r="M1589">
            <v>0</v>
          </cell>
          <cell r="N1589">
            <v>20000605</v>
          </cell>
          <cell r="O1589" t="str">
            <v>MOVIN COOL</v>
          </cell>
          <cell r="P1589" t="str">
            <v>10SFU</v>
          </cell>
          <cell r="Q1589" t="str">
            <v>0689-0053</v>
          </cell>
          <cell r="R1589">
            <v>55</v>
          </cell>
          <cell r="S1589" t="str">
            <v/>
          </cell>
          <cell r="T1589">
            <v>0</v>
          </cell>
          <cell r="U1589">
            <v>0</v>
          </cell>
          <cell r="V1589">
            <v>1168</v>
          </cell>
          <cell r="W1589">
            <v>1168</v>
          </cell>
          <cell r="X1589" t="str">
            <v>A</v>
          </cell>
          <cell r="Y1589">
            <v>0</v>
          </cell>
          <cell r="Z1589">
            <v>0</v>
          </cell>
          <cell r="AA1589">
            <v>20010807</v>
          </cell>
          <cell r="AB1589">
            <v>2011</v>
          </cell>
          <cell r="AC1589">
            <v>0</v>
          </cell>
          <cell r="AD1589" t="str">
            <v>51W</v>
          </cell>
          <cell r="AE1589" t="str">
            <v/>
          </cell>
          <cell r="AF1589">
            <v>20010802</v>
          </cell>
          <cell r="AG1589">
            <v>0</v>
          </cell>
          <cell r="AH1589" t="str">
            <v>VENEZUELA</v>
          </cell>
          <cell r="AI1589" t="str">
            <v/>
          </cell>
          <cell r="AJ1589" t="str">
            <v/>
          </cell>
          <cell r="AK1589">
            <v>1519</v>
          </cell>
          <cell r="AL1589" t="str">
            <v/>
          </cell>
          <cell r="AM1589">
            <v>0</v>
          </cell>
          <cell r="AN1589">
            <v>550</v>
          </cell>
          <cell r="AO1589">
            <v>25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12</v>
          </cell>
          <cell r="AV1589">
            <v>0</v>
          </cell>
          <cell r="AW1589">
            <v>5</v>
          </cell>
          <cell r="AX1589">
            <v>0</v>
          </cell>
          <cell r="AY1589" t="str">
            <v>Y</v>
          </cell>
          <cell r="AZ1589" t="str">
            <v>Y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 t="str">
            <v/>
          </cell>
          <cell r="BG1589">
            <v>0</v>
          </cell>
          <cell r="BH1589">
            <v>0</v>
          </cell>
          <cell r="BI1589">
            <v>0</v>
          </cell>
          <cell r="BJ1589" t="str">
            <v>Y</v>
          </cell>
          <cell r="BK1589">
            <v>0</v>
          </cell>
          <cell r="BL1589">
            <v>0</v>
          </cell>
        </row>
        <row r="1590">
          <cell r="B1590" t="str">
            <v>2656SCM</v>
          </cell>
          <cell r="C1590" t="str">
            <v>A</v>
          </cell>
          <cell r="D1590" t="str">
            <v>R</v>
          </cell>
          <cell r="E1590">
            <v>400</v>
          </cell>
          <cell r="F1590">
            <v>1001</v>
          </cell>
          <cell r="G1590">
            <v>0</v>
          </cell>
          <cell r="H1590" t="str">
            <v>49P</v>
          </cell>
          <cell r="I1590" t="str">
            <v>49P</v>
          </cell>
          <cell r="J1590" t="str">
            <v>49P</v>
          </cell>
          <cell r="K1590">
            <v>999999</v>
          </cell>
          <cell r="L1590">
            <v>20000605</v>
          </cell>
          <cell r="M1590">
            <v>0</v>
          </cell>
          <cell r="N1590">
            <v>20000605</v>
          </cell>
          <cell r="O1590" t="str">
            <v>MOVIN COOL</v>
          </cell>
          <cell r="P1590" t="str">
            <v>10SFU</v>
          </cell>
          <cell r="Q1590" t="str">
            <v>0691-0075</v>
          </cell>
          <cell r="R1590">
            <v>55</v>
          </cell>
          <cell r="S1590" t="str">
            <v/>
          </cell>
          <cell r="T1590">
            <v>0</v>
          </cell>
          <cell r="U1590">
            <v>0</v>
          </cell>
          <cell r="V1590">
            <v>1168</v>
          </cell>
          <cell r="W1590">
            <v>1168</v>
          </cell>
          <cell r="X1590" t="str">
            <v>A</v>
          </cell>
          <cell r="Y1590">
            <v>0</v>
          </cell>
          <cell r="Z1590">
            <v>0</v>
          </cell>
          <cell r="AA1590">
            <v>20011126</v>
          </cell>
          <cell r="AB1590">
            <v>20761</v>
          </cell>
          <cell r="AC1590">
            <v>5195</v>
          </cell>
          <cell r="AD1590" t="str">
            <v/>
          </cell>
          <cell r="AE1590" t="str">
            <v/>
          </cell>
          <cell r="AF1590">
            <v>0</v>
          </cell>
          <cell r="AG1590">
            <v>0</v>
          </cell>
          <cell r="AH1590" t="str">
            <v/>
          </cell>
          <cell r="AI1590" t="str">
            <v/>
          </cell>
          <cell r="AJ1590" t="str">
            <v/>
          </cell>
          <cell r="AK1590">
            <v>1519</v>
          </cell>
          <cell r="AL1590" t="str">
            <v/>
          </cell>
          <cell r="AM1590">
            <v>0</v>
          </cell>
          <cell r="AN1590">
            <v>1925.25</v>
          </cell>
          <cell r="AO1590">
            <v>1225.25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60</v>
          </cell>
          <cell r="AV1590">
            <v>0</v>
          </cell>
          <cell r="AW1590">
            <v>34</v>
          </cell>
          <cell r="AX1590">
            <v>0</v>
          </cell>
          <cell r="AY1590" t="str">
            <v>Y</v>
          </cell>
          <cell r="AZ1590" t="str">
            <v>Y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 t="str">
            <v/>
          </cell>
          <cell r="BG1590">
            <v>0</v>
          </cell>
          <cell r="BH1590">
            <v>0</v>
          </cell>
          <cell r="BI1590">
            <v>0</v>
          </cell>
          <cell r="BJ1590" t="str">
            <v>Y</v>
          </cell>
          <cell r="BK1590">
            <v>0</v>
          </cell>
          <cell r="BL1590">
            <v>0</v>
          </cell>
        </row>
        <row r="1591">
          <cell r="B1591" t="str">
            <v>2657SCM</v>
          </cell>
          <cell r="C1591" t="str">
            <v>A</v>
          </cell>
          <cell r="D1591" t="str">
            <v>R</v>
          </cell>
          <cell r="E1591">
            <v>400</v>
          </cell>
          <cell r="F1591">
            <v>1001</v>
          </cell>
          <cell r="G1591">
            <v>0</v>
          </cell>
          <cell r="H1591" t="str">
            <v>49P</v>
          </cell>
          <cell r="I1591" t="str">
            <v>49P</v>
          </cell>
          <cell r="J1591" t="str">
            <v>49P</v>
          </cell>
          <cell r="K1591">
            <v>999999</v>
          </cell>
          <cell r="L1591">
            <v>20000605</v>
          </cell>
          <cell r="M1591">
            <v>0</v>
          </cell>
          <cell r="N1591">
            <v>20000605</v>
          </cell>
          <cell r="O1591" t="str">
            <v>MOVIN COOL</v>
          </cell>
          <cell r="P1591" t="str">
            <v>10SFU</v>
          </cell>
          <cell r="Q1591" t="str">
            <v>0697-0013</v>
          </cell>
          <cell r="R1591">
            <v>55</v>
          </cell>
          <cell r="S1591" t="str">
            <v/>
          </cell>
          <cell r="T1591">
            <v>0</v>
          </cell>
          <cell r="U1591">
            <v>0</v>
          </cell>
          <cell r="V1591">
            <v>1290</v>
          </cell>
          <cell r="W1591">
            <v>1290</v>
          </cell>
          <cell r="X1591" t="str">
            <v>A</v>
          </cell>
          <cell r="Y1591">
            <v>0</v>
          </cell>
          <cell r="Z1591">
            <v>0</v>
          </cell>
          <cell r="AA1591">
            <v>20010822</v>
          </cell>
          <cell r="AB1591">
            <v>14669</v>
          </cell>
          <cell r="AC1591">
            <v>4701</v>
          </cell>
          <cell r="AD1591" t="str">
            <v/>
          </cell>
          <cell r="AE1591" t="str">
            <v/>
          </cell>
          <cell r="AF1591">
            <v>0</v>
          </cell>
          <cell r="AG1591">
            <v>0</v>
          </cell>
          <cell r="AH1591" t="str">
            <v/>
          </cell>
          <cell r="AI1591" t="str">
            <v/>
          </cell>
          <cell r="AJ1591" t="str">
            <v/>
          </cell>
          <cell r="AK1591">
            <v>1677</v>
          </cell>
          <cell r="AL1591" t="str">
            <v/>
          </cell>
          <cell r="AM1591">
            <v>0</v>
          </cell>
          <cell r="AN1591">
            <v>1000</v>
          </cell>
          <cell r="AO1591">
            <v>85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27</v>
          </cell>
          <cell r="AV1591">
            <v>0</v>
          </cell>
          <cell r="AW1591">
            <v>22</v>
          </cell>
          <cell r="AX1591">
            <v>0</v>
          </cell>
          <cell r="AY1591" t="str">
            <v>Y</v>
          </cell>
          <cell r="AZ1591" t="str">
            <v>Y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 t="str">
            <v/>
          </cell>
          <cell r="BG1591">
            <v>0</v>
          </cell>
          <cell r="BH1591">
            <v>0</v>
          </cell>
          <cell r="BI1591">
            <v>0</v>
          </cell>
          <cell r="BJ1591" t="str">
            <v>Y</v>
          </cell>
          <cell r="BK1591">
            <v>0</v>
          </cell>
          <cell r="BL1591">
            <v>0</v>
          </cell>
        </row>
        <row r="1592">
          <cell r="B1592" t="str">
            <v>2658SCM</v>
          </cell>
          <cell r="C1592" t="str">
            <v>A</v>
          </cell>
          <cell r="D1592" t="str">
            <v>R</v>
          </cell>
          <cell r="E1592">
            <v>400</v>
          </cell>
          <cell r="F1592">
            <v>1001</v>
          </cell>
          <cell r="G1592">
            <v>0</v>
          </cell>
          <cell r="H1592" t="str">
            <v>49P</v>
          </cell>
          <cell r="I1592" t="str">
            <v>49P</v>
          </cell>
          <cell r="J1592" t="str">
            <v>49P</v>
          </cell>
          <cell r="K1592">
            <v>999999</v>
          </cell>
          <cell r="L1592">
            <v>20000605</v>
          </cell>
          <cell r="M1592">
            <v>0</v>
          </cell>
          <cell r="N1592">
            <v>20000605</v>
          </cell>
          <cell r="O1592" t="str">
            <v>MOVIN COOL</v>
          </cell>
          <cell r="P1592" t="str">
            <v>10SFU</v>
          </cell>
          <cell r="Q1592" t="str">
            <v>0697-0018</v>
          </cell>
          <cell r="R1592">
            <v>55</v>
          </cell>
          <cell r="S1592" t="str">
            <v/>
          </cell>
          <cell r="T1592">
            <v>0</v>
          </cell>
          <cell r="U1592">
            <v>0</v>
          </cell>
          <cell r="V1592">
            <v>1259</v>
          </cell>
          <cell r="W1592">
            <v>1259</v>
          </cell>
          <cell r="X1592" t="str">
            <v>A</v>
          </cell>
          <cell r="Y1592">
            <v>0</v>
          </cell>
          <cell r="Z1592">
            <v>0</v>
          </cell>
          <cell r="AA1592">
            <v>20011113</v>
          </cell>
          <cell r="AB1592">
            <v>19375</v>
          </cell>
          <cell r="AC1592">
            <v>4443</v>
          </cell>
          <cell r="AD1592" t="str">
            <v/>
          </cell>
          <cell r="AE1592" t="str">
            <v/>
          </cell>
          <cell r="AF1592">
            <v>0</v>
          </cell>
          <cell r="AG1592">
            <v>0</v>
          </cell>
          <cell r="AH1592" t="str">
            <v/>
          </cell>
          <cell r="AI1592" t="str">
            <v/>
          </cell>
          <cell r="AJ1592" t="str">
            <v/>
          </cell>
          <cell r="AK1592">
            <v>1636</v>
          </cell>
          <cell r="AL1592" t="str">
            <v/>
          </cell>
          <cell r="AM1592">
            <v>0</v>
          </cell>
          <cell r="AN1592">
            <v>901.28</v>
          </cell>
          <cell r="AO1592">
            <v>50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26</v>
          </cell>
          <cell r="AV1592">
            <v>0</v>
          </cell>
          <cell r="AW1592">
            <v>25</v>
          </cell>
          <cell r="AX1592">
            <v>0</v>
          </cell>
          <cell r="AY1592" t="str">
            <v>Y</v>
          </cell>
          <cell r="AZ1592" t="str">
            <v>Y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 t="str">
            <v/>
          </cell>
          <cell r="BG1592">
            <v>0</v>
          </cell>
          <cell r="BH1592">
            <v>0</v>
          </cell>
          <cell r="BI1592">
            <v>0</v>
          </cell>
          <cell r="BJ1592" t="str">
            <v>Y</v>
          </cell>
          <cell r="BK1592">
            <v>0</v>
          </cell>
          <cell r="BL1592">
            <v>0</v>
          </cell>
        </row>
        <row r="1593">
          <cell r="B1593" t="str">
            <v>2659SCM</v>
          </cell>
          <cell r="C1593" t="str">
            <v>A</v>
          </cell>
          <cell r="D1593" t="str">
            <v>R</v>
          </cell>
          <cell r="E1593">
            <v>400</v>
          </cell>
          <cell r="F1593">
            <v>1001</v>
          </cell>
          <cell r="G1593">
            <v>0</v>
          </cell>
          <cell r="H1593" t="str">
            <v>49P</v>
          </cell>
          <cell r="I1593" t="str">
            <v>49P</v>
          </cell>
          <cell r="J1593" t="str">
            <v>49P</v>
          </cell>
          <cell r="K1593">
            <v>999999</v>
          </cell>
          <cell r="L1593">
            <v>20000605</v>
          </cell>
          <cell r="M1593">
            <v>0</v>
          </cell>
          <cell r="N1593">
            <v>20000605</v>
          </cell>
          <cell r="O1593" t="str">
            <v>MOVIN COOL</v>
          </cell>
          <cell r="P1593" t="str">
            <v>10SFU</v>
          </cell>
          <cell r="Q1593" t="str">
            <v>0697-0028</v>
          </cell>
          <cell r="R1593">
            <v>55</v>
          </cell>
          <cell r="S1593" t="str">
            <v/>
          </cell>
          <cell r="T1593">
            <v>0</v>
          </cell>
          <cell r="U1593">
            <v>0</v>
          </cell>
          <cell r="V1593">
            <v>1259</v>
          </cell>
          <cell r="W1593">
            <v>1259</v>
          </cell>
          <cell r="X1593" t="str">
            <v>A</v>
          </cell>
          <cell r="Y1593">
            <v>0</v>
          </cell>
          <cell r="Z1593">
            <v>0</v>
          </cell>
          <cell r="AA1593">
            <v>20011126</v>
          </cell>
          <cell r="AB1593">
            <v>20761</v>
          </cell>
          <cell r="AC1593">
            <v>5195</v>
          </cell>
          <cell r="AD1593" t="str">
            <v/>
          </cell>
          <cell r="AE1593" t="str">
            <v/>
          </cell>
          <cell r="AF1593">
            <v>0</v>
          </cell>
          <cell r="AG1593">
            <v>0</v>
          </cell>
          <cell r="AH1593" t="str">
            <v/>
          </cell>
          <cell r="AI1593" t="str">
            <v/>
          </cell>
          <cell r="AJ1593" t="str">
            <v/>
          </cell>
          <cell r="AK1593">
            <v>1636</v>
          </cell>
          <cell r="AL1593" t="str">
            <v/>
          </cell>
          <cell r="AM1593">
            <v>0</v>
          </cell>
          <cell r="AN1593">
            <v>3622.5</v>
          </cell>
          <cell r="AO1593">
            <v>1372.5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89</v>
          </cell>
          <cell r="AV1593">
            <v>0</v>
          </cell>
          <cell r="AW1593">
            <v>39</v>
          </cell>
          <cell r="AX1593">
            <v>0</v>
          </cell>
          <cell r="AY1593" t="str">
            <v>Y</v>
          </cell>
          <cell r="AZ1593" t="str">
            <v>Y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 t="str">
            <v/>
          </cell>
          <cell r="BG1593">
            <v>0</v>
          </cell>
          <cell r="BH1593">
            <v>0</v>
          </cell>
          <cell r="BI1593">
            <v>0</v>
          </cell>
          <cell r="BJ1593" t="str">
            <v>Y</v>
          </cell>
          <cell r="BK1593">
            <v>0</v>
          </cell>
          <cell r="BL1593">
            <v>0</v>
          </cell>
        </row>
        <row r="1594">
          <cell r="B1594" t="str">
            <v>2660SCM</v>
          </cell>
          <cell r="C1594" t="str">
            <v>A</v>
          </cell>
          <cell r="D1594" t="str">
            <v>R</v>
          </cell>
          <cell r="E1594">
            <v>400</v>
          </cell>
          <cell r="F1594">
            <v>1001</v>
          </cell>
          <cell r="G1594">
            <v>0</v>
          </cell>
          <cell r="H1594" t="str">
            <v>49P</v>
          </cell>
          <cell r="I1594" t="str">
            <v>49P</v>
          </cell>
          <cell r="J1594" t="str">
            <v>49P</v>
          </cell>
          <cell r="K1594">
            <v>999999</v>
          </cell>
          <cell r="L1594">
            <v>20000605</v>
          </cell>
          <cell r="M1594">
            <v>0</v>
          </cell>
          <cell r="N1594">
            <v>20000605</v>
          </cell>
          <cell r="O1594" t="str">
            <v>MOVIN COOL</v>
          </cell>
          <cell r="P1594" t="str">
            <v>10SFU</v>
          </cell>
          <cell r="Q1594" t="str">
            <v>0697-0050</v>
          </cell>
          <cell r="R1594">
            <v>55</v>
          </cell>
          <cell r="S1594" t="str">
            <v/>
          </cell>
          <cell r="T1594">
            <v>0</v>
          </cell>
          <cell r="U1594">
            <v>0</v>
          </cell>
          <cell r="V1594">
            <v>1259</v>
          </cell>
          <cell r="W1594">
            <v>1259</v>
          </cell>
          <cell r="X1594" t="str">
            <v>A</v>
          </cell>
          <cell r="Y1594">
            <v>0</v>
          </cell>
          <cell r="Z1594">
            <v>0</v>
          </cell>
          <cell r="AA1594">
            <v>20011119</v>
          </cell>
          <cell r="AB1594">
            <v>19355</v>
          </cell>
          <cell r="AC1594">
            <v>4691</v>
          </cell>
          <cell r="AD1594" t="str">
            <v/>
          </cell>
          <cell r="AE1594" t="str">
            <v/>
          </cell>
          <cell r="AF1594">
            <v>0</v>
          </cell>
          <cell r="AG1594">
            <v>0</v>
          </cell>
          <cell r="AH1594" t="str">
            <v/>
          </cell>
          <cell r="AI1594" t="str">
            <v/>
          </cell>
          <cell r="AJ1594" t="str">
            <v/>
          </cell>
          <cell r="AK1594">
            <v>1636</v>
          </cell>
          <cell r="AL1594" t="str">
            <v/>
          </cell>
          <cell r="AM1594">
            <v>0</v>
          </cell>
          <cell r="AN1594">
            <v>3250</v>
          </cell>
          <cell r="AO1594">
            <v>195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94</v>
          </cell>
          <cell r="AV1594">
            <v>0</v>
          </cell>
          <cell r="AW1594">
            <v>62</v>
          </cell>
          <cell r="AX1594">
            <v>0</v>
          </cell>
          <cell r="AY1594" t="str">
            <v>Y</v>
          </cell>
          <cell r="AZ1594" t="str">
            <v>Y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 t="str">
            <v/>
          </cell>
          <cell r="BG1594">
            <v>0</v>
          </cell>
          <cell r="BH1594">
            <v>0</v>
          </cell>
          <cell r="BI1594">
            <v>0</v>
          </cell>
          <cell r="BJ1594" t="str">
            <v>Y</v>
          </cell>
          <cell r="BK1594">
            <v>0</v>
          </cell>
          <cell r="BL1594">
            <v>0</v>
          </cell>
        </row>
        <row r="1595">
          <cell r="B1595" t="str">
            <v>2663SCM</v>
          </cell>
          <cell r="C1595" t="str">
            <v>A</v>
          </cell>
          <cell r="D1595" t="str">
            <v>R</v>
          </cell>
          <cell r="E1595">
            <v>400</v>
          </cell>
          <cell r="F1595">
            <v>1001</v>
          </cell>
          <cell r="G1595">
            <v>0</v>
          </cell>
          <cell r="H1595" t="str">
            <v>47K</v>
          </cell>
          <cell r="I1595" t="str">
            <v>47K</v>
          </cell>
          <cell r="J1595" t="str">
            <v>49P</v>
          </cell>
          <cell r="K1595">
            <v>999999</v>
          </cell>
          <cell r="L1595">
            <v>20000605</v>
          </cell>
          <cell r="M1595">
            <v>0</v>
          </cell>
          <cell r="N1595">
            <v>20000605</v>
          </cell>
          <cell r="O1595" t="str">
            <v>MOVIN COOL</v>
          </cell>
          <cell r="P1595" t="str">
            <v>10SFU</v>
          </cell>
          <cell r="Q1595" t="str">
            <v>0792-0022</v>
          </cell>
          <cell r="R1595">
            <v>55</v>
          </cell>
          <cell r="S1595" t="str">
            <v/>
          </cell>
          <cell r="T1595">
            <v>0</v>
          </cell>
          <cell r="U1595">
            <v>0</v>
          </cell>
          <cell r="V1595">
            <v>1192</v>
          </cell>
          <cell r="W1595">
            <v>1192</v>
          </cell>
          <cell r="X1595" t="str">
            <v>A</v>
          </cell>
          <cell r="Y1595">
            <v>0</v>
          </cell>
          <cell r="Z1595">
            <v>0</v>
          </cell>
          <cell r="AA1595">
            <v>20010906</v>
          </cell>
          <cell r="AB1595">
            <v>1988</v>
          </cell>
          <cell r="AC1595">
            <v>0</v>
          </cell>
          <cell r="AD1595" t="str">
            <v>47K</v>
          </cell>
          <cell r="AE1595" t="str">
            <v/>
          </cell>
          <cell r="AF1595">
            <v>20010731</v>
          </cell>
          <cell r="AG1595">
            <v>0</v>
          </cell>
          <cell r="AH1595" t="str">
            <v/>
          </cell>
          <cell r="AI1595" t="str">
            <v/>
          </cell>
          <cell r="AJ1595" t="str">
            <v/>
          </cell>
          <cell r="AK1595">
            <v>1550</v>
          </cell>
          <cell r="AL1595" t="str">
            <v/>
          </cell>
          <cell r="AM1595">
            <v>0</v>
          </cell>
          <cell r="AN1595">
            <v>3890</v>
          </cell>
          <cell r="AO1595">
            <v>25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182</v>
          </cell>
          <cell r="AV1595">
            <v>0</v>
          </cell>
          <cell r="AW1595">
            <v>6</v>
          </cell>
          <cell r="AX1595">
            <v>0</v>
          </cell>
          <cell r="AY1595" t="str">
            <v>Y</v>
          </cell>
          <cell r="AZ1595" t="str">
            <v>Y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 t="str">
            <v/>
          </cell>
          <cell r="BG1595">
            <v>0</v>
          </cell>
          <cell r="BH1595">
            <v>0</v>
          </cell>
          <cell r="BI1595">
            <v>0</v>
          </cell>
          <cell r="BJ1595" t="str">
            <v>Y</v>
          </cell>
          <cell r="BK1595">
            <v>0</v>
          </cell>
          <cell r="BL1595">
            <v>0</v>
          </cell>
        </row>
        <row r="1596">
          <cell r="B1596" t="str">
            <v>2665SCM</v>
          </cell>
          <cell r="C1596" t="str">
            <v>A</v>
          </cell>
          <cell r="D1596" t="str">
            <v>R</v>
          </cell>
          <cell r="E1596">
            <v>400</v>
          </cell>
          <cell r="F1596">
            <v>1001</v>
          </cell>
          <cell r="G1596">
            <v>0</v>
          </cell>
          <cell r="H1596" t="str">
            <v>49P</v>
          </cell>
          <cell r="I1596" t="str">
            <v>49P</v>
          </cell>
          <cell r="J1596" t="str">
            <v>49P</v>
          </cell>
          <cell r="K1596">
            <v>999999</v>
          </cell>
          <cell r="L1596">
            <v>20000605</v>
          </cell>
          <cell r="M1596">
            <v>0</v>
          </cell>
          <cell r="N1596">
            <v>20000605</v>
          </cell>
          <cell r="O1596" t="str">
            <v>MOVIN COOL</v>
          </cell>
          <cell r="P1596" t="str">
            <v>10SFU</v>
          </cell>
          <cell r="Q1596" t="str">
            <v>0796-0052</v>
          </cell>
          <cell r="R1596">
            <v>55</v>
          </cell>
          <cell r="S1596" t="str">
            <v/>
          </cell>
          <cell r="T1596">
            <v>0</v>
          </cell>
          <cell r="U1596">
            <v>0</v>
          </cell>
          <cell r="V1596">
            <v>1169</v>
          </cell>
          <cell r="W1596">
            <v>1169</v>
          </cell>
          <cell r="X1596" t="str">
            <v>A</v>
          </cell>
          <cell r="Y1596">
            <v>0</v>
          </cell>
          <cell r="Z1596">
            <v>0</v>
          </cell>
          <cell r="AA1596">
            <v>20010406</v>
          </cell>
          <cell r="AB1596">
            <v>9036</v>
          </cell>
          <cell r="AC1596">
            <v>981</v>
          </cell>
          <cell r="AD1596" t="str">
            <v/>
          </cell>
          <cell r="AE1596" t="str">
            <v/>
          </cell>
          <cell r="AF1596">
            <v>0</v>
          </cell>
          <cell r="AG1596">
            <v>0</v>
          </cell>
          <cell r="AH1596" t="str">
            <v/>
          </cell>
          <cell r="AI1596" t="str">
            <v/>
          </cell>
          <cell r="AJ1596" t="str">
            <v/>
          </cell>
          <cell r="AK1596">
            <v>1520</v>
          </cell>
          <cell r="AL1596" t="str">
            <v/>
          </cell>
          <cell r="AM1596">
            <v>0</v>
          </cell>
          <cell r="AN1596">
            <v>900</v>
          </cell>
          <cell r="AO1596">
            <v>25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29</v>
          </cell>
          <cell r="AV1596">
            <v>0</v>
          </cell>
          <cell r="AW1596">
            <v>8</v>
          </cell>
          <cell r="AX1596">
            <v>0</v>
          </cell>
          <cell r="AY1596" t="str">
            <v>Y</v>
          </cell>
          <cell r="AZ1596" t="str">
            <v>Y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 t="str">
            <v/>
          </cell>
          <cell r="BG1596">
            <v>0</v>
          </cell>
          <cell r="BH1596">
            <v>0</v>
          </cell>
          <cell r="BI1596">
            <v>0</v>
          </cell>
          <cell r="BJ1596" t="str">
            <v>Y</v>
          </cell>
          <cell r="BK1596">
            <v>0</v>
          </cell>
          <cell r="BL1596">
            <v>0</v>
          </cell>
        </row>
        <row r="1597">
          <cell r="B1597" t="str">
            <v>2666SCM</v>
          </cell>
          <cell r="C1597" t="str">
            <v>A</v>
          </cell>
          <cell r="D1597" t="str">
            <v>R</v>
          </cell>
          <cell r="E1597">
            <v>400</v>
          </cell>
          <cell r="F1597">
            <v>1001</v>
          </cell>
          <cell r="G1597">
            <v>0</v>
          </cell>
          <cell r="H1597" t="str">
            <v>49P</v>
          </cell>
          <cell r="I1597" t="str">
            <v>49P</v>
          </cell>
          <cell r="J1597" t="str">
            <v>49P</v>
          </cell>
          <cell r="K1597">
            <v>999999</v>
          </cell>
          <cell r="L1597">
            <v>20000605</v>
          </cell>
          <cell r="M1597">
            <v>0</v>
          </cell>
          <cell r="N1597">
            <v>20000605</v>
          </cell>
          <cell r="O1597" t="str">
            <v>MOVIN COOL</v>
          </cell>
          <cell r="P1597" t="str">
            <v>10SFU</v>
          </cell>
          <cell r="Q1597" t="str">
            <v>0798-0069</v>
          </cell>
          <cell r="R1597">
            <v>55</v>
          </cell>
          <cell r="S1597" t="str">
            <v/>
          </cell>
          <cell r="T1597">
            <v>0</v>
          </cell>
          <cell r="U1597">
            <v>0</v>
          </cell>
          <cell r="V1597">
            <v>1376</v>
          </cell>
          <cell r="W1597">
            <v>1376</v>
          </cell>
          <cell r="X1597" t="str">
            <v>A</v>
          </cell>
          <cell r="Y1597">
            <v>0</v>
          </cell>
          <cell r="Z1597">
            <v>0</v>
          </cell>
          <cell r="AA1597">
            <v>20010815</v>
          </cell>
          <cell r="AB1597">
            <v>14669</v>
          </cell>
          <cell r="AC1597">
            <v>4701</v>
          </cell>
          <cell r="AD1597" t="str">
            <v/>
          </cell>
          <cell r="AE1597" t="str">
            <v/>
          </cell>
          <cell r="AF1597">
            <v>0</v>
          </cell>
          <cell r="AG1597">
            <v>0</v>
          </cell>
          <cell r="AH1597" t="str">
            <v/>
          </cell>
          <cell r="AI1597" t="str">
            <v/>
          </cell>
          <cell r="AJ1597" t="str">
            <v/>
          </cell>
          <cell r="AK1597">
            <v>1789</v>
          </cell>
          <cell r="AL1597" t="str">
            <v/>
          </cell>
          <cell r="AM1597">
            <v>0</v>
          </cell>
          <cell r="AN1597">
            <v>4300</v>
          </cell>
          <cell r="AO1597">
            <v>125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170</v>
          </cell>
          <cell r="AV1597">
            <v>0</v>
          </cell>
          <cell r="AW1597">
            <v>32</v>
          </cell>
          <cell r="AX1597">
            <v>0</v>
          </cell>
          <cell r="AY1597" t="str">
            <v>Y</v>
          </cell>
          <cell r="AZ1597" t="str">
            <v>Y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 t="str">
            <v/>
          </cell>
          <cell r="BG1597">
            <v>0</v>
          </cell>
          <cell r="BH1597">
            <v>0</v>
          </cell>
          <cell r="BI1597">
            <v>0</v>
          </cell>
          <cell r="BJ1597" t="str">
            <v>Y</v>
          </cell>
          <cell r="BK1597">
            <v>0</v>
          </cell>
          <cell r="BL1597">
            <v>0</v>
          </cell>
        </row>
        <row r="1598">
          <cell r="B1598" t="str">
            <v>2668SCM</v>
          </cell>
          <cell r="C1598" t="str">
            <v>A</v>
          </cell>
          <cell r="D1598" t="str">
            <v>R</v>
          </cell>
          <cell r="E1598">
            <v>400</v>
          </cell>
          <cell r="F1598">
            <v>1001</v>
          </cell>
          <cell r="G1598">
            <v>0</v>
          </cell>
          <cell r="H1598" t="str">
            <v>48K</v>
          </cell>
          <cell r="I1598" t="str">
            <v>48K</v>
          </cell>
          <cell r="J1598" t="str">
            <v>48K</v>
          </cell>
          <cell r="K1598">
            <v>999999</v>
          </cell>
          <cell r="L1598">
            <v>20000605</v>
          </cell>
          <cell r="M1598">
            <v>0</v>
          </cell>
          <cell r="N1598">
            <v>20000605</v>
          </cell>
          <cell r="O1598" t="str">
            <v>MOVIN COOL</v>
          </cell>
          <cell r="P1598" t="str">
            <v>10SFU</v>
          </cell>
          <cell r="Q1598" t="str">
            <v>0894-0292</v>
          </cell>
          <cell r="R1598">
            <v>55</v>
          </cell>
          <cell r="S1598" t="str">
            <v/>
          </cell>
          <cell r="T1598">
            <v>0</v>
          </cell>
          <cell r="U1598">
            <v>0</v>
          </cell>
          <cell r="V1598">
            <v>1192</v>
          </cell>
          <cell r="W1598">
            <v>1192</v>
          </cell>
          <cell r="X1598" t="str">
            <v>A</v>
          </cell>
          <cell r="Y1598">
            <v>0</v>
          </cell>
          <cell r="Z1598">
            <v>0</v>
          </cell>
          <cell r="AA1598">
            <v>20010824</v>
          </cell>
          <cell r="AB1598">
            <v>14908</v>
          </cell>
          <cell r="AC1598">
            <v>4706</v>
          </cell>
          <cell r="AD1598" t="str">
            <v/>
          </cell>
          <cell r="AE1598" t="str">
            <v/>
          </cell>
          <cell r="AF1598">
            <v>0</v>
          </cell>
          <cell r="AG1598">
            <v>0</v>
          </cell>
          <cell r="AH1598" t="str">
            <v/>
          </cell>
          <cell r="AI1598" t="str">
            <v/>
          </cell>
          <cell r="AJ1598" t="str">
            <v/>
          </cell>
          <cell r="AK1598">
            <v>1550</v>
          </cell>
          <cell r="AL1598" t="str">
            <v/>
          </cell>
          <cell r="AM1598">
            <v>0</v>
          </cell>
          <cell r="AN1598">
            <v>2775</v>
          </cell>
          <cell r="AO1598">
            <v>825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70</v>
          </cell>
          <cell r="AV1598">
            <v>0</v>
          </cell>
          <cell r="AW1598">
            <v>21</v>
          </cell>
          <cell r="AX1598">
            <v>0</v>
          </cell>
          <cell r="AY1598" t="str">
            <v>Y</v>
          </cell>
          <cell r="AZ1598" t="str">
            <v>Y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 t="str">
            <v/>
          </cell>
          <cell r="BG1598">
            <v>0</v>
          </cell>
          <cell r="BH1598">
            <v>0</v>
          </cell>
          <cell r="BI1598">
            <v>0</v>
          </cell>
          <cell r="BJ1598" t="str">
            <v>Y</v>
          </cell>
          <cell r="BK1598">
            <v>0</v>
          </cell>
          <cell r="BL1598">
            <v>0</v>
          </cell>
        </row>
        <row r="1599">
          <cell r="B1599" t="str">
            <v>2669SCM</v>
          </cell>
          <cell r="C1599" t="str">
            <v>A</v>
          </cell>
          <cell r="D1599" t="str">
            <v>R</v>
          </cell>
          <cell r="E1599">
            <v>400</v>
          </cell>
          <cell r="F1599">
            <v>1001</v>
          </cell>
          <cell r="G1599">
            <v>0</v>
          </cell>
          <cell r="H1599" t="str">
            <v>49P</v>
          </cell>
          <cell r="I1599" t="str">
            <v>49P</v>
          </cell>
          <cell r="J1599" t="str">
            <v>49P</v>
          </cell>
          <cell r="K1599">
            <v>999999</v>
          </cell>
          <cell r="L1599">
            <v>20000605</v>
          </cell>
          <cell r="M1599">
            <v>0</v>
          </cell>
          <cell r="N1599">
            <v>20000605</v>
          </cell>
          <cell r="O1599" t="str">
            <v>MOVIN COOL</v>
          </cell>
          <cell r="P1599" t="str">
            <v>10SFU</v>
          </cell>
          <cell r="Q1599" t="str">
            <v>0896-0020</v>
          </cell>
          <cell r="R1599">
            <v>55</v>
          </cell>
          <cell r="S1599" t="str">
            <v/>
          </cell>
          <cell r="T1599">
            <v>0</v>
          </cell>
          <cell r="U1599">
            <v>0</v>
          </cell>
          <cell r="V1599">
            <v>1480</v>
          </cell>
          <cell r="W1599">
            <v>1480</v>
          </cell>
          <cell r="X1599" t="str">
            <v>A</v>
          </cell>
          <cell r="Y1599">
            <v>0</v>
          </cell>
          <cell r="Z1599">
            <v>0</v>
          </cell>
          <cell r="AA1599">
            <v>20020207</v>
          </cell>
          <cell r="AB1599">
            <v>23948</v>
          </cell>
          <cell r="AC1599">
            <v>443</v>
          </cell>
          <cell r="AD1599" t="str">
            <v/>
          </cell>
          <cell r="AE1599" t="str">
            <v/>
          </cell>
          <cell r="AF1599">
            <v>0</v>
          </cell>
          <cell r="AG1599">
            <v>0</v>
          </cell>
          <cell r="AH1599" t="str">
            <v/>
          </cell>
          <cell r="AI1599" t="str">
            <v/>
          </cell>
          <cell r="AJ1599" t="str">
            <v/>
          </cell>
          <cell r="AK1599">
            <v>1925</v>
          </cell>
          <cell r="AL1599" t="str">
            <v/>
          </cell>
          <cell r="AM1599">
            <v>250</v>
          </cell>
          <cell r="AN1599">
            <v>3853.82</v>
          </cell>
          <cell r="AO1599">
            <v>1853.82</v>
          </cell>
          <cell r="AP1599">
            <v>0</v>
          </cell>
          <cell r="AQ1599">
            <v>0</v>
          </cell>
          <cell r="AR1599">
            <v>0</v>
          </cell>
          <cell r="AS1599">
            <v>3</v>
          </cell>
          <cell r="AT1599">
            <v>0</v>
          </cell>
          <cell r="AU1599">
            <v>91</v>
          </cell>
          <cell r="AV1599">
            <v>0</v>
          </cell>
          <cell r="AW1599">
            <v>50</v>
          </cell>
          <cell r="AX1599">
            <v>0</v>
          </cell>
          <cell r="AY1599" t="str">
            <v>Y</v>
          </cell>
          <cell r="AZ1599" t="str">
            <v>Y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 t="str">
            <v/>
          </cell>
          <cell r="BG1599">
            <v>0</v>
          </cell>
          <cell r="BH1599">
            <v>0</v>
          </cell>
          <cell r="BI1599">
            <v>0</v>
          </cell>
          <cell r="BJ1599" t="str">
            <v>Y</v>
          </cell>
          <cell r="BK1599">
            <v>0</v>
          </cell>
          <cell r="BL1599">
            <v>0</v>
          </cell>
        </row>
        <row r="1600">
          <cell r="B1600" t="str">
            <v>2670SCM</v>
          </cell>
          <cell r="C1600" t="str">
            <v>A</v>
          </cell>
          <cell r="D1600" t="str">
            <v>R</v>
          </cell>
          <cell r="E1600">
            <v>400</v>
          </cell>
          <cell r="F1600">
            <v>1001</v>
          </cell>
          <cell r="G1600">
            <v>0</v>
          </cell>
          <cell r="H1600" t="str">
            <v>49P</v>
          </cell>
          <cell r="I1600" t="str">
            <v>49P</v>
          </cell>
          <cell r="J1600" t="str">
            <v>49P</v>
          </cell>
          <cell r="K1600">
            <v>999999</v>
          </cell>
          <cell r="L1600">
            <v>20000605</v>
          </cell>
          <cell r="M1600">
            <v>0</v>
          </cell>
          <cell r="N1600">
            <v>20000605</v>
          </cell>
          <cell r="O1600" t="str">
            <v>MOVIN COOL</v>
          </cell>
          <cell r="P1600" t="str">
            <v>10SFU</v>
          </cell>
          <cell r="Q1600" t="str">
            <v>0791-0151</v>
          </cell>
          <cell r="R1600">
            <v>55</v>
          </cell>
          <cell r="S1600" t="str">
            <v/>
          </cell>
          <cell r="T1600">
            <v>0</v>
          </cell>
          <cell r="U1600">
            <v>0</v>
          </cell>
          <cell r="V1600">
            <v>1480</v>
          </cell>
          <cell r="W1600">
            <v>1480</v>
          </cell>
          <cell r="X1600" t="str">
            <v>A</v>
          </cell>
          <cell r="Y1600">
            <v>0</v>
          </cell>
          <cell r="Z1600">
            <v>0</v>
          </cell>
          <cell r="AA1600">
            <v>20011029</v>
          </cell>
          <cell r="AB1600">
            <v>19390</v>
          </cell>
          <cell r="AC1600">
            <v>419</v>
          </cell>
          <cell r="AD1600" t="str">
            <v/>
          </cell>
          <cell r="AE1600" t="str">
            <v/>
          </cell>
          <cell r="AF1600">
            <v>0</v>
          </cell>
          <cell r="AG1600">
            <v>0</v>
          </cell>
          <cell r="AH1600" t="str">
            <v/>
          </cell>
          <cell r="AI1600" t="str">
            <v/>
          </cell>
          <cell r="AJ1600" t="str">
            <v/>
          </cell>
          <cell r="AK1600">
            <v>1925</v>
          </cell>
          <cell r="AL1600" t="str">
            <v/>
          </cell>
          <cell r="AM1600">
            <v>0</v>
          </cell>
          <cell r="AN1600">
            <v>1850</v>
          </cell>
          <cell r="AO1600">
            <v>50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67</v>
          </cell>
          <cell r="AV1600">
            <v>0</v>
          </cell>
          <cell r="AW1600">
            <v>7</v>
          </cell>
          <cell r="AX1600">
            <v>0</v>
          </cell>
          <cell r="AY1600" t="str">
            <v>Y</v>
          </cell>
          <cell r="AZ1600" t="str">
            <v>Y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 t="str">
            <v/>
          </cell>
          <cell r="BG1600">
            <v>0</v>
          </cell>
          <cell r="BH1600">
            <v>0</v>
          </cell>
          <cell r="BI1600">
            <v>0</v>
          </cell>
          <cell r="BJ1600" t="str">
            <v>Y</v>
          </cell>
          <cell r="BK1600">
            <v>0</v>
          </cell>
          <cell r="BL1600">
            <v>0</v>
          </cell>
        </row>
        <row r="1601">
          <cell r="B1601" t="str">
            <v>2671SCM</v>
          </cell>
          <cell r="C1601" t="str">
            <v>A</v>
          </cell>
          <cell r="D1601" t="str">
            <v>R</v>
          </cell>
          <cell r="E1601">
            <v>400</v>
          </cell>
          <cell r="F1601">
            <v>1001</v>
          </cell>
          <cell r="G1601">
            <v>0</v>
          </cell>
          <cell r="H1601" t="str">
            <v>49U</v>
          </cell>
          <cell r="I1601" t="str">
            <v>49U</v>
          </cell>
          <cell r="J1601" t="str">
            <v>49U</v>
          </cell>
          <cell r="K1601">
            <v>999999</v>
          </cell>
          <cell r="L1601">
            <v>20000605</v>
          </cell>
          <cell r="M1601">
            <v>0</v>
          </cell>
          <cell r="N1601">
            <v>20000605</v>
          </cell>
          <cell r="O1601" t="str">
            <v>MOVIN COOL</v>
          </cell>
          <cell r="P1601" t="str">
            <v>10SFU</v>
          </cell>
          <cell r="Q1601" t="str">
            <v>0988-0078</v>
          </cell>
          <cell r="R1601">
            <v>55</v>
          </cell>
          <cell r="S1601" t="str">
            <v/>
          </cell>
          <cell r="T1601">
            <v>0</v>
          </cell>
          <cell r="U1601">
            <v>0</v>
          </cell>
          <cell r="V1601">
            <v>1169</v>
          </cell>
          <cell r="W1601">
            <v>1169</v>
          </cell>
          <cell r="X1601" t="str">
            <v>A</v>
          </cell>
          <cell r="Y1601">
            <v>0</v>
          </cell>
          <cell r="Z1601">
            <v>0</v>
          </cell>
          <cell r="AA1601">
            <v>20010807</v>
          </cell>
          <cell r="AB1601">
            <v>2011</v>
          </cell>
          <cell r="AC1601">
            <v>0</v>
          </cell>
          <cell r="AD1601" t="str">
            <v>51W</v>
          </cell>
          <cell r="AE1601" t="str">
            <v/>
          </cell>
          <cell r="AF1601">
            <v>20010802</v>
          </cell>
          <cell r="AG1601">
            <v>0</v>
          </cell>
          <cell r="AH1601" t="str">
            <v>VENEZUELA</v>
          </cell>
          <cell r="AI1601" t="str">
            <v/>
          </cell>
          <cell r="AJ1601" t="str">
            <v/>
          </cell>
          <cell r="AK1601">
            <v>1520</v>
          </cell>
          <cell r="AL1601" t="str">
            <v/>
          </cell>
          <cell r="AM1601">
            <v>0</v>
          </cell>
          <cell r="AN1601">
            <v>65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25</v>
          </cell>
          <cell r="AV1601">
            <v>0</v>
          </cell>
          <cell r="AW1601">
            <v>0</v>
          </cell>
          <cell r="AX1601">
            <v>0</v>
          </cell>
          <cell r="AY1601" t="str">
            <v>Y</v>
          </cell>
          <cell r="AZ1601" t="str">
            <v>Y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 t="str">
            <v/>
          </cell>
          <cell r="BG1601">
            <v>0</v>
          </cell>
          <cell r="BH1601">
            <v>0</v>
          </cell>
          <cell r="BI1601">
            <v>0</v>
          </cell>
          <cell r="BJ1601" t="str">
            <v>Y</v>
          </cell>
          <cell r="BK1601">
            <v>0</v>
          </cell>
          <cell r="BL1601">
            <v>0</v>
          </cell>
        </row>
        <row r="1602">
          <cell r="B1602" t="str">
            <v>2672SCM</v>
          </cell>
          <cell r="C1602" t="str">
            <v>A</v>
          </cell>
          <cell r="D1602" t="str">
            <v>R</v>
          </cell>
          <cell r="E1602">
            <v>400</v>
          </cell>
          <cell r="F1602">
            <v>1001</v>
          </cell>
          <cell r="G1602">
            <v>0</v>
          </cell>
          <cell r="H1602" t="str">
            <v>47K</v>
          </cell>
          <cell r="I1602" t="str">
            <v>47K</v>
          </cell>
          <cell r="J1602" t="str">
            <v>49P</v>
          </cell>
          <cell r="K1602">
            <v>999999</v>
          </cell>
          <cell r="L1602">
            <v>20000605</v>
          </cell>
          <cell r="M1602">
            <v>0</v>
          </cell>
          <cell r="N1602">
            <v>20000605</v>
          </cell>
          <cell r="O1602" t="str">
            <v>MOVIN COOL</v>
          </cell>
          <cell r="P1602" t="str">
            <v>10SFU</v>
          </cell>
          <cell r="Q1602" t="str">
            <v>0988-0113</v>
          </cell>
          <cell r="R1602">
            <v>55</v>
          </cell>
          <cell r="S1602" t="str">
            <v/>
          </cell>
          <cell r="T1602">
            <v>0</v>
          </cell>
          <cell r="U1602">
            <v>0</v>
          </cell>
          <cell r="V1602">
            <v>1169</v>
          </cell>
          <cell r="W1602">
            <v>1169</v>
          </cell>
          <cell r="X1602" t="str">
            <v>A</v>
          </cell>
          <cell r="Y1602">
            <v>0</v>
          </cell>
          <cell r="Z1602">
            <v>0</v>
          </cell>
          <cell r="AA1602">
            <v>20010906</v>
          </cell>
          <cell r="AB1602">
            <v>1988</v>
          </cell>
          <cell r="AC1602">
            <v>0</v>
          </cell>
          <cell r="AD1602" t="str">
            <v>47K</v>
          </cell>
          <cell r="AE1602" t="str">
            <v/>
          </cell>
          <cell r="AF1602">
            <v>20010731</v>
          </cell>
          <cell r="AG1602">
            <v>0</v>
          </cell>
          <cell r="AH1602" t="str">
            <v/>
          </cell>
          <cell r="AI1602" t="str">
            <v/>
          </cell>
          <cell r="AJ1602" t="str">
            <v/>
          </cell>
          <cell r="AK1602">
            <v>1520</v>
          </cell>
          <cell r="AL1602" t="str">
            <v/>
          </cell>
          <cell r="AM1602">
            <v>0</v>
          </cell>
          <cell r="AN1602">
            <v>105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52</v>
          </cell>
          <cell r="AV1602">
            <v>0</v>
          </cell>
          <cell r="AW1602">
            <v>0</v>
          </cell>
          <cell r="AX1602">
            <v>0</v>
          </cell>
          <cell r="AY1602" t="str">
            <v>Y</v>
          </cell>
          <cell r="AZ1602" t="str">
            <v>Y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 t="str">
            <v/>
          </cell>
          <cell r="BG1602">
            <v>0</v>
          </cell>
          <cell r="BH1602">
            <v>0</v>
          </cell>
          <cell r="BI1602">
            <v>0</v>
          </cell>
          <cell r="BJ1602" t="str">
            <v>Y</v>
          </cell>
          <cell r="BK1602">
            <v>0</v>
          </cell>
          <cell r="BL1602">
            <v>0</v>
          </cell>
        </row>
        <row r="1603">
          <cell r="B1603" t="str">
            <v>2673SCM</v>
          </cell>
          <cell r="C1603" t="str">
            <v>A</v>
          </cell>
          <cell r="D1603" t="str">
            <v>R</v>
          </cell>
          <cell r="E1603">
            <v>400</v>
          </cell>
          <cell r="F1603">
            <v>1001</v>
          </cell>
          <cell r="G1603">
            <v>0</v>
          </cell>
          <cell r="H1603" t="str">
            <v>49P</v>
          </cell>
          <cell r="I1603" t="str">
            <v>49P</v>
          </cell>
          <cell r="J1603" t="str">
            <v>49P</v>
          </cell>
          <cell r="K1603">
            <v>999999</v>
          </cell>
          <cell r="L1603">
            <v>20000605</v>
          </cell>
          <cell r="M1603">
            <v>0</v>
          </cell>
          <cell r="N1603">
            <v>20000605</v>
          </cell>
          <cell r="O1603" t="str">
            <v>MOVIN COOL</v>
          </cell>
          <cell r="P1603" t="str">
            <v>10SFU</v>
          </cell>
          <cell r="Q1603" t="str">
            <v>0988-0160</v>
          </cell>
          <cell r="R1603">
            <v>55</v>
          </cell>
          <cell r="S1603" t="str">
            <v/>
          </cell>
          <cell r="T1603">
            <v>0</v>
          </cell>
          <cell r="U1603">
            <v>0</v>
          </cell>
          <cell r="V1603">
            <v>1169</v>
          </cell>
          <cell r="W1603">
            <v>1169</v>
          </cell>
          <cell r="X1603" t="str">
            <v>A</v>
          </cell>
          <cell r="Y1603">
            <v>0</v>
          </cell>
          <cell r="Z1603">
            <v>0</v>
          </cell>
          <cell r="AA1603">
            <v>20010906</v>
          </cell>
          <cell r="AB1603">
            <v>15878</v>
          </cell>
          <cell r="AC1603">
            <v>4835</v>
          </cell>
          <cell r="AD1603" t="str">
            <v/>
          </cell>
          <cell r="AE1603" t="str">
            <v/>
          </cell>
          <cell r="AF1603">
            <v>0</v>
          </cell>
          <cell r="AG1603">
            <v>0</v>
          </cell>
          <cell r="AH1603" t="str">
            <v/>
          </cell>
          <cell r="AI1603" t="str">
            <v/>
          </cell>
          <cell r="AJ1603" t="str">
            <v/>
          </cell>
          <cell r="AK1603">
            <v>1520</v>
          </cell>
          <cell r="AL1603" t="str">
            <v/>
          </cell>
          <cell r="AM1603">
            <v>0</v>
          </cell>
          <cell r="AN1603">
            <v>1425</v>
          </cell>
          <cell r="AO1603">
            <v>325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18</v>
          </cell>
          <cell r="AV1603">
            <v>0</v>
          </cell>
          <cell r="AW1603">
            <v>6</v>
          </cell>
          <cell r="AX1603">
            <v>0</v>
          </cell>
          <cell r="AY1603" t="str">
            <v>Y</v>
          </cell>
          <cell r="AZ1603" t="str">
            <v>Y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 t="str">
            <v/>
          </cell>
          <cell r="BG1603">
            <v>0</v>
          </cell>
          <cell r="BH1603">
            <v>0</v>
          </cell>
          <cell r="BI1603">
            <v>0</v>
          </cell>
          <cell r="BJ1603" t="str">
            <v>Y</v>
          </cell>
          <cell r="BK1603">
            <v>0</v>
          </cell>
          <cell r="BL1603">
            <v>0</v>
          </cell>
        </row>
        <row r="1604">
          <cell r="B1604" t="str">
            <v>2674SCM</v>
          </cell>
          <cell r="C1604" t="str">
            <v>A</v>
          </cell>
          <cell r="D1604" t="str">
            <v>R</v>
          </cell>
          <cell r="E1604">
            <v>400</v>
          </cell>
          <cell r="F1604">
            <v>1001</v>
          </cell>
          <cell r="G1604">
            <v>0</v>
          </cell>
          <cell r="H1604" t="str">
            <v>49P</v>
          </cell>
          <cell r="I1604" t="str">
            <v>49P</v>
          </cell>
          <cell r="J1604" t="str">
            <v>49P</v>
          </cell>
          <cell r="K1604">
            <v>999999</v>
          </cell>
          <cell r="L1604">
            <v>20000605</v>
          </cell>
          <cell r="M1604">
            <v>0</v>
          </cell>
          <cell r="N1604">
            <v>20000605</v>
          </cell>
          <cell r="O1604" t="str">
            <v>MOVIN COOL</v>
          </cell>
          <cell r="P1604" t="str">
            <v>10SFU</v>
          </cell>
          <cell r="Q1604" t="str">
            <v>1088-0019</v>
          </cell>
          <cell r="R1604">
            <v>55</v>
          </cell>
          <cell r="S1604" t="str">
            <v/>
          </cell>
          <cell r="T1604">
            <v>0</v>
          </cell>
          <cell r="U1604">
            <v>0</v>
          </cell>
          <cell r="V1604">
            <v>1169</v>
          </cell>
          <cell r="W1604">
            <v>1169</v>
          </cell>
          <cell r="X1604" t="str">
            <v>A</v>
          </cell>
          <cell r="Y1604">
            <v>0</v>
          </cell>
          <cell r="Z1604">
            <v>0</v>
          </cell>
          <cell r="AA1604">
            <v>20010202</v>
          </cell>
          <cell r="AB1604">
            <v>6900</v>
          </cell>
          <cell r="AC1604">
            <v>980</v>
          </cell>
          <cell r="AD1604" t="str">
            <v/>
          </cell>
          <cell r="AE1604" t="str">
            <v/>
          </cell>
          <cell r="AF1604">
            <v>0</v>
          </cell>
          <cell r="AG1604">
            <v>0</v>
          </cell>
          <cell r="AH1604" t="str">
            <v/>
          </cell>
          <cell r="AI1604" t="str">
            <v/>
          </cell>
          <cell r="AJ1604" t="str">
            <v/>
          </cell>
          <cell r="AK1604">
            <v>1520</v>
          </cell>
          <cell r="AL1604" t="str">
            <v/>
          </cell>
          <cell r="AM1604">
            <v>0</v>
          </cell>
          <cell r="AN1604">
            <v>600</v>
          </cell>
          <cell r="AO1604">
            <v>25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15</v>
          </cell>
          <cell r="AV1604">
            <v>0</v>
          </cell>
          <cell r="AW1604">
            <v>10</v>
          </cell>
          <cell r="AX1604">
            <v>0</v>
          </cell>
          <cell r="AY1604" t="str">
            <v>Y</v>
          </cell>
          <cell r="AZ1604" t="str">
            <v>Y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 t="str">
            <v/>
          </cell>
          <cell r="BG1604">
            <v>0</v>
          </cell>
          <cell r="BH1604">
            <v>0</v>
          </cell>
          <cell r="BI1604">
            <v>0</v>
          </cell>
          <cell r="BJ1604" t="str">
            <v>Y</v>
          </cell>
          <cell r="BK1604">
            <v>0</v>
          </cell>
          <cell r="BL1604">
            <v>0</v>
          </cell>
        </row>
        <row r="1605">
          <cell r="B1605" t="str">
            <v>2675SCM</v>
          </cell>
          <cell r="C1605" t="str">
            <v>A</v>
          </cell>
          <cell r="D1605" t="str">
            <v>R</v>
          </cell>
          <cell r="E1605">
            <v>400</v>
          </cell>
          <cell r="F1605">
            <v>1001</v>
          </cell>
          <cell r="G1605">
            <v>0</v>
          </cell>
          <cell r="H1605" t="str">
            <v>51W</v>
          </cell>
          <cell r="I1605" t="str">
            <v>51W</v>
          </cell>
          <cell r="J1605" t="str">
            <v>49P</v>
          </cell>
          <cell r="K1605">
            <v>999999</v>
          </cell>
          <cell r="L1605">
            <v>20000605</v>
          </cell>
          <cell r="M1605">
            <v>0</v>
          </cell>
          <cell r="N1605">
            <v>20000605</v>
          </cell>
          <cell r="O1605" t="str">
            <v>MOVIN COOL</v>
          </cell>
          <cell r="P1605" t="str">
            <v>10SFU</v>
          </cell>
          <cell r="Q1605" t="str">
            <v>1088-0020</v>
          </cell>
          <cell r="R1605">
            <v>55</v>
          </cell>
          <cell r="S1605" t="str">
            <v/>
          </cell>
          <cell r="T1605">
            <v>0</v>
          </cell>
          <cell r="U1605">
            <v>0</v>
          </cell>
          <cell r="V1605">
            <v>1169</v>
          </cell>
          <cell r="W1605">
            <v>1169</v>
          </cell>
          <cell r="X1605" t="str">
            <v>A</v>
          </cell>
          <cell r="Y1605">
            <v>0</v>
          </cell>
          <cell r="Z1605">
            <v>0</v>
          </cell>
          <cell r="AA1605">
            <v>20010807</v>
          </cell>
          <cell r="AB1605">
            <v>2011</v>
          </cell>
          <cell r="AC1605">
            <v>0</v>
          </cell>
          <cell r="AD1605" t="str">
            <v>51W</v>
          </cell>
          <cell r="AE1605" t="str">
            <v/>
          </cell>
          <cell r="AF1605">
            <v>20010802</v>
          </cell>
          <cell r="AG1605">
            <v>0</v>
          </cell>
          <cell r="AH1605" t="str">
            <v>VENEZUELA</v>
          </cell>
          <cell r="AI1605" t="str">
            <v/>
          </cell>
          <cell r="AJ1605" t="str">
            <v/>
          </cell>
          <cell r="AK1605">
            <v>1520</v>
          </cell>
          <cell r="AL1605" t="str">
            <v/>
          </cell>
          <cell r="AM1605">
            <v>0</v>
          </cell>
          <cell r="AN1605">
            <v>90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34</v>
          </cell>
          <cell r="AV1605">
            <v>0</v>
          </cell>
          <cell r="AW1605">
            <v>0</v>
          </cell>
          <cell r="AX1605">
            <v>0</v>
          </cell>
          <cell r="AY1605" t="str">
            <v>Y</v>
          </cell>
          <cell r="AZ1605" t="str">
            <v>Y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 t="str">
            <v/>
          </cell>
          <cell r="BG1605">
            <v>0</v>
          </cell>
          <cell r="BH1605">
            <v>0</v>
          </cell>
          <cell r="BI1605">
            <v>0</v>
          </cell>
          <cell r="BJ1605" t="str">
            <v>Y</v>
          </cell>
          <cell r="BK1605">
            <v>0</v>
          </cell>
          <cell r="BL1605">
            <v>0</v>
          </cell>
        </row>
        <row r="1606">
          <cell r="B1606" t="str">
            <v>2676SCM</v>
          </cell>
          <cell r="C1606" t="str">
            <v>A</v>
          </cell>
          <cell r="D1606" t="str">
            <v>R</v>
          </cell>
          <cell r="E1606">
            <v>400</v>
          </cell>
          <cell r="F1606">
            <v>1001</v>
          </cell>
          <cell r="G1606">
            <v>0</v>
          </cell>
          <cell r="H1606" t="str">
            <v>48K</v>
          </cell>
          <cell r="I1606" t="str">
            <v>48K</v>
          </cell>
          <cell r="J1606" t="str">
            <v>48K</v>
          </cell>
          <cell r="K1606">
            <v>999999</v>
          </cell>
          <cell r="L1606">
            <v>20000605</v>
          </cell>
          <cell r="M1606">
            <v>0</v>
          </cell>
          <cell r="N1606">
            <v>20000605</v>
          </cell>
          <cell r="O1606" t="str">
            <v>MOVIN COOL</v>
          </cell>
          <cell r="P1606" t="str">
            <v>10SFU</v>
          </cell>
          <cell r="Q1606" t="str">
            <v>1088-0114</v>
          </cell>
          <cell r="R1606">
            <v>55</v>
          </cell>
          <cell r="S1606" t="str">
            <v/>
          </cell>
          <cell r="T1606">
            <v>0</v>
          </cell>
          <cell r="U1606">
            <v>0</v>
          </cell>
          <cell r="V1606">
            <v>1169</v>
          </cell>
          <cell r="W1606">
            <v>1169</v>
          </cell>
          <cell r="X1606" t="str">
            <v>A</v>
          </cell>
          <cell r="Y1606">
            <v>0</v>
          </cell>
          <cell r="Z1606">
            <v>0</v>
          </cell>
          <cell r="AA1606">
            <v>20010911</v>
          </cell>
          <cell r="AB1606">
            <v>15909</v>
          </cell>
          <cell r="AC1606">
            <v>4841</v>
          </cell>
          <cell r="AD1606" t="str">
            <v/>
          </cell>
          <cell r="AE1606" t="str">
            <v/>
          </cell>
          <cell r="AF1606">
            <v>0</v>
          </cell>
          <cell r="AG1606">
            <v>0</v>
          </cell>
          <cell r="AH1606" t="str">
            <v/>
          </cell>
          <cell r="AI1606" t="str">
            <v/>
          </cell>
          <cell r="AJ1606" t="str">
            <v/>
          </cell>
          <cell r="AK1606">
            <v>1520</v>
          </cell>
          <cell r="AL1606" t="str">
            <v/>
          </cell>
          <cell r="AM1606">
            <v>0</v>
          </cell>
          <cell r="AN1606">
            <v>1375</v>
          </cell>
          <cell r="AO1606">
            <v>625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40</v>
          </cell>
          <cell r="AV1606">
            <v>0</v>
          </cell>
          <cell r="AW1606">
            <v>18</v>
          </cell>
          <cell r="AX1606">
            <v>0</v>
          </cell>
          <cell r="AY1606" t="str">
            <v>Y</v>
          </cell>
          <cell r="AZ1606" t="str">
            <v>Y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 t="str">
            <v/>
          </cell>
          <cell r="BG1606">
            <v>0</v>
          </cell>
          <cell r="BH1606">
            <v>0</v>
          </cell>
          <cell r="BI1606">
            <v>0</v>
          </cell>
          <cell r="BJ1606" t="str">
            <v>Y</v>
          </cell>
          <cell r="BK1606">
            <v>0</v>
          </cell>
          <cell r="BL1606">
            <v>0</v>
          </cell>
        </row>
        <row r="1607">
          <cell r="B1607" t="str">
            <v>2677SCM</v>
          </cell>
          <cell r="C1607" t="str">
            <v>A</v>
          </cell>
          <cell r="D1607" t="str">
            <v>R</v>
          </cell>
          <cell r="E1607">
            <v>400</v>
          </cell>
          <cell r="F1607">
            <v>1001</v>
          </cell>
          <cell r="G1607">
            <v>0</v>
          </cell>
          <cell r="H1607" t="str">
            <v>48C</v>
          </cell>
          <cell r="I1607" t="str">
            <v>48C</v>
          </cell>
          <cell r="J1607" t="str">
            <v>48C</v>
          </cell>
          <cell r="K1607">
            <v>999999</v>
          </cell>
          <cell r="L1607">
            <v>20000605</v>
          </cell>
          <cell r="M1607">
            <v>0</v>
          </cell>
          <cell r="N1607">
            <v>20000605</v>
          </cell>
          <cell r="O1607" t="str">
            <v>MOVIN COOL</v>
          </cell>
          <cell r="P1607" t="str">
            <v>10SFU</v>
          </cell>
          <cell r="Q1607" t="str">
            <v>1089-0010</v>
          </cell>
          <cell r="R1607">
            <v>55</v>
          </cell>
          <cell r="S1607" t="str">
            <v/>
          </cell>
          <cell r="T1607">
            <v>0</v>
          </cell>
          <cell r="U1607">
            <v>0</v>
          </cell>
          <cell r="V1607">
            <v>1169</v>
          </cell>
          <cell r="W1607">
            <v>1169</v>
          </cell>
          <cell r="X1607" t="str">
            <v>R</v>
          </cell>
          <cell r="Y1607">
            <v>0</v>
          </cell>
          <cell r="Z1607">
            <v>0</v>
          </cell>
          <cell r="AA1607">
            <v>20011130</v>
          </cell>
          <cell r="AB1607">
            <v>21137</v>
          </cell>
          <cell r="AC1607">
            <v>5205</v>
          </cell>
          <cell r="AD1607" t="str">
            <v/>
          </cell>
          <cell r="AE1607" t="str">
            <v/>
          </cell>
          <cell r="AF1607">
            <v>0</v>
          </cell>
          <cell r="AG1607">
            <v>0</v>
          </cell>
          <cell r="AH1607" t="str">
            <v/>
          </cell>
          <cell r="AI1607" t="str">
            <v/>
          </cell>
          <cell r="AJ1607" t="str">
            <v/>
          </cell>
          <cell r="AK1607">
            <v>1520</v>
          </cell>
          <cell r="AL1607" t="str">
            <v/>
          </cell>
          <cell r="AM1607">
            <v>0</v>
          </cell>
          <cell r="AN1607">
            <v>145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31</v>
          </cell>
          <cell r="AV1607">
            <v>0</v>
          </cell>
          <cell r="AW1607">
            <v>0</v>
          </cell>
          <cell r="AX1607">
            <v>0</v>
          </cell>
          <cell r="AY1607" t="str">
            <v>Y</v>
          </cell>
          <cell r="AZ1607" t="str">
            <v>Y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 t="str">
            <v/>
          </cell>
          <cell r="BG1607">
            <v>0</v>
          </cell>
          <cell r="BH1607">
            <v>0</v>
          </cell>
          <cell r="BI1607">
            <v>0</v>
          </cell>
          <cell r="BJ1607" t="str">
            <v>Y</v>
          </cell>
          <cell r="BK1607">
            <v>0</v>
          </cell>
          <cell r="BL1607">
            <v>0</v>
          </cell>
        </row>
        <row r="1608">
          <cell r="B1608" t="str">
            <v>2678SCM</v>
          </cell>
          <cell r="C1608" t="str">
            <v>A</v>
          </cell>
          <cell r="D1608" t="str">
            <v>R</v>
          </cell>
          <cell r="E1608">
            <v>400</v>
          </cell>
          <cell r="F1608">
            <v>1001</v>
          </cell>
          <cell r="G1608">
            <v>0</v>
          </cell>
          <cell r="H1608" t="str">
            <v>48K</v>
          </cell>
          <cell r="I1608" t="str">
            <v>48K</v>
          </cell>
          <cell r="J1608" t="str">
            <v>48K</v>
          </cell>
          <cell r="K1608">
            <v>999999</v>
          </cell>
          <cell r="L1608">
            <v>20000605</v>
          </cell>
          <cell r="M1608">
            <v>0</v>
          </cell>
          <cell r="N1608">
            <v>20000605</v>
          </cell>
          <cell r="O1608" t="str">
            <v>MOVIN COOL</v>
          </cell>
          <cell r="P1608" t="str">
            <v>10SFU</v>
          </cell>
          <cell r="Q1608" t="str">
            <v>1093-0037</v>
          </cell>
          <cell r="R1608">
            <v>55</v>
          </cell>
          <cell r="S1608" t="str">
            <v/>
          </cell>
          <cell r="T1608">
            <v>0</v>
          </cell>
          <cell r="U1608">
            <v>0</v>
          </cell>
          <cell r="V1608">
            <v>1169</v>
          </cell>
          <cell r="W1608">
            <v>1169</v>
          </cell>
          <cell r="X1608" t="str">
            <v>A</v>
          </cell>
          <cell r="Y1608">
            <v>0</v>
          </cell>
          <cell r="Z1608">
            <v>0</v>
          </cell>
          <cell r="AA1608">
            <v>20010824</v>
          </cell>
          <cell r="AB1608">
            <v>14908</v>
          </cell>
          <cell r="AC1608">
            <v>4706</v>
          </cell>
          <cell r="AD1608" t="str">
            <v/>
          </cell>
          <cell r="AE1608" t="str">
            <v/>
          </cell>
          <cell r="AF1608">
            <v>0</v>
          </cell>
          <cell r="AG1608">
            <v>0</v>
          </cell>
          <cell r="AH1608" t="str">
            <v/>
          </cell>
          <cell r="AI1608" t="str">
            <v/>
          </cell>
          <cell r="AJ1608" t="str">
            <v/>
          </cell>
          <cell r="AK1608">
            <v>1520</v>
          </cell>
          <cell r="AL1608" t="str">
            <v/>
          </cell>
          <cell r="AM1608">
            <v>0</v>
          </cell>
          <cell r="AN1608">
            <v>975</v>
          </cell>
          <cell r="AO1608">
            <v>375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21</v>
          </cell>
          <cell r="AV1608">
            <v>0</v>
          </cell>
          <cell r="AW1608">
            <v>11</v>
          </cell>
          <cell r="AX1608">
            <v>0</v>
          </cell>
          <cell r="AY1608" t="str">
            <v>Y</v>
          </cell>
          <cell r="AZ1608" t="str">
            <v>Y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 t="str">
            <v/>
          </cell>
          <cell r="BG1608">
            <v>0</v>
          </cell>
          <cell r="BH1608">
            <v>0</v>
          </cell>
          <cell r="BI1608">
            <v>0</v>
          </cell>
          <cell r="BJ1608" t="str">
            <v>Y</v>
          </cell>
          <cell r="BK1608">
            <v>0</v>
          </cell>
          <cell r="BL1608">
            <v>0</v>
          </cell>
        </row>
        <row r="1609">
          <cell r="B1609" t="str">
            <v>2679SCM</v>
          </cell>
          <cell r="C1609" t="str">
            <v>A</v>
          </cell>
          <cell r="D1609" t="str">
            <v>R</v>
          </cell>
          <cell r="E1609">
            <v>400</v>
          </cell>
          <cell r="F1609">
            <v>1001</v>
          </cell>
          <cell r="G1609">
            <v>0</v>
          </cell>
          <cell r="H1609" t="str">
            <v>49P</v>
          </cell>
          <cell r="I1609" t="str">
            <v>49P</v>
          </cell>
          <cell r="J1609" t="str">
            <v>49P</v>
          </cell>
          <cell r="K1609">
            <v>999999</v>
          </cell>
          <cell r="L1609">
            <v>20000605</v>
          </cell>
          <cell r="M1609">
            <v>0</v>
          </cell>
          <cell r="N1609">
            <v>20000605</v>
          </cell>
          <cell r="O1609" t="str">
            <v>MOVIN COOL</v>
          </cell>
          <cell r="P1609" t="str">
            <v>10SFU</v>
          </cell>
          <cell r="Q1609" t="str">
            <v>1094-0014</v>
          </cell>
          <cell r="R1609">
            <v>55</v>
          </cell>
          <cell r="S1609" t="str">
            <v/>
          </cell>
          <cell r="T1609">
            <v>0</v>
          </cell>
          <cell r="U1609">
            <v>0</v>
          </cell>
          <cell r="V1609">
            <v>1169</v>
          </cell>
          <cell r="W1609">
            <v>1169</v>
          </cell>
          <cell r="X1609" t="str">
            <v>A</v>
          </cell>
          <cell r="Y1609">
            <v>0</v>
          </cell>
          <cell r="Z1609">
            <v>0</v>
          </cell>
          <cell r="AA1609">
            <v>20010822</v>
          </cell>
          <cell r="AB1609">
            <v>14669</v>
          </cell>
          <cell r="AC1609">
            <v>4701</v>
          </cell>
          <cell r="AD1609" t="str">
            <v/>
          </cell>
          <cell r="AE1609" t="str">
            <v/>
          </cell>
          <cell r="AF1609">
            <v>0</v>
          </cell>
          <cell r="AG1609">
            <v>0</v>
          </cell>
          <cell r="AH1609" t="str">
            <v/>
          </cell>
          <cell r="AI1609" t="str">
            <v/>
          </cell>
          <cell r="AJ1609" t="str">
            <v/>
          </cell>
          <cell r="AK1609">
            <v>1520</v>
          </cell>
          <cell r="AL1609" t="str">
            <v/>
          </cell>
          <cell r="AM1609">
            <v>0</v>
          </cell>
          <cell r="AN1609">
            <v>2450</v>
          </cell>
          <cell r="AO1609">
            <v>75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98</v>
          </cell>
          <cell r="AV1609">
            <v>0</v>
          </cell>
          <cell r="AW1609">
            <v>25</v>
          </cell>
          <cell r="AX1609">
            <v>0</v>
          </cell>
          <cell r="AY1609" t="str">
            <v>Y</v>
          </cell>
          <cell r="AZ1609" t="str">
            <v>Y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 t="str">
            <v/>
          </cell>
          <cell r="BG1609">
            <v>0</v>
          </cell>
          <cell r="BH1609">
            <v>0</v>
          </cell>
          <cell r="BI1609">
            <v>0</v>
          </cell>
          <cell r="BJ1609" t="str">
            <v>Y</v>
          </cell>
          <cell r="BK1609">
            <v>0</v>
          </cell>
          <cell r="BL1609">
            <v>0</v>
          </cell>
        </row>
        <row r="1610">
          <cell r="B1610" t="str">
            <v>2680SCM</v>
          </cell>
          <cell r="C1610" t="str">
            <v>A</v>
          </cell>
          <cell r="D1610" t="str">
            <v>R</v>
          </cell>
          <cell r="E1610">
            <v>400</v>
          </cell>
          <cell r="F1610">
            <v>1001</v>
          </cell>
          <cell r="G1610">
            <v>0</v>
          </cell>
          <cell r="H1610" t="str">
            <v>49P</v>
          </cell>
          <cell r="I1610" t="str">
            <v>49P</v>
          </cell>
          <cell r="J1610" t="str">
            <v>49P</v>
          </cell>
          <cell r="K1610">
            <v>999999</v>
          </cell>
          <cell r="L1610">
            <v>20000605</v>
          </cell>
          <cell r="M1610">
            <v>0</v>
          </cell>
          <cell r="N1610">
            <v>20000605</v>
          </cell>
          <cell r="O1610" t="str">
            <v>MOVIN COOL</v>
          </cell>
          <cell r="P1610" t="str">
            <v>10SFU</v>
          </cell>
          <cell r="Q1610" t="str">
            <v>1094-0025</v>
          </cell>
          <cell r="R1610">
            <v>55</v>
          </cell>
          <cell r="S1610" t="str">
            <v/>
          </cell>
          <cell r="T1610">
            <v>0</v>
          </cell>
          <cell r="U1610">
            <v>0</v>
          </cell>
          <cell r="V1610">
            <v>1169</v>
          </cell>
          <cell r="W1610">
            <v>1169</v>
          </cell>
          <cell r="X1610" t="str">
            <v>A</v>
          </cell>
          <cell r="Y1610">
            <v>0</v>
          </cell>
          <cell r="Z1610">
            <v>0</v>
          </cell>
          <cell r="AA1610">
            <v>20011030</v>
          </cell>
          <cell r="AB1610">
            <v>19227</v>
          </cell>
          <cell r="AC1610">
            <v>1007</v>
          </cell>
          <cell r="AD1610" t="str">
            <v/>
          </cell>
          <cell r="AE1610" t="str">
            <v/>
          </cell>
          <cell r="AF1610">
            <v>0</v>
          </cell>
          <cell r="AG1610">
            <v>0</v>
          </cell>
          <cell r="AH1610" t="str">
            <v/>
          </cell>
          <cell r="AI1610" t="str">
            <v/>
          </cell>
          <cell r="AJ1610" t="str">
            <v/>
          </cell>
          <cell r="AK1610">
            <v>1520</v>
          </cell>
          <cell r="AL1610" t="str">
            <v/>
          </cell>
          <cell r="AM1610">
            <v>0</v>
          </cell>
          <cell r="AN1610">
            <v>3950</v>
          </cell>
          <cell r="AO1610">
            <v>130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164</v>
          </cell>
          <cell r="AV1610">
            <v>0</v>
          </cell>
          <cell r="AW1610">
            <v>45</v>
          </cell>
          <cell r="AX1610">
            <v>0</v>
          </cell>
          <cell r="AY1610" t="str">
            <v>Y</v>
          </cell>
          <cell r="AZ1610" t="str">
            <v>Y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 t="str">
            <v/>
          </cell>
          <cell r="BG1610">
            <v>0</v>
          </cell>
          <cell r="BH1610">
            <v>0</v>
          </cell>
          <cell r="BI1610">
            <v>0</v>
          </cell>
          <cell r="BJ1610" t="str">
            <v>Y</v>
          </cell>
          <cell r="BK1610">
            <v>0</v>
          </cell>
          <cell r="BL1610">
            <v>0</v>
          </cell>
        </row>
        <row r="1611">
          <cell r="B1611" t="str">
            <v>2681SCM</v>
          </cell>
          <cell r="C1611" t="str">
            <v>A</v>
          </cell>
          <cell r="D1611" t="str">
            <v>R</v>
          </cell>
          <cell r="E1611">
            <v>400</v>
          </cell>
          <cell r="F1611">
            <v>1001</v>
          </cell>
          <cell r="G1611">
            <v>0</v>
          </cell>
          <cell r="H1611" t="str">
            <v>49U</v>
          </cell>
          <cell r="I1611" t="str">
            <v>49U</v>
          </cell>
          <cell r="J1611" t="str">
            <v>49U</v>
          </cell>
          <cell r="K1611">
            <v>999999</v>
          </cell>
          <cell r="L1611">
            <v>20000605</v>
          </cell>
          <cell r="M1611">
            <v>0</v>
          </cell>
          <cell r="N1611">
            <v>20000605</v>
          </cell>
          <cell r="O1611" t="str">
            <v>MOVIN COOL</v>
          </cell>
          <cell r="P1611" t="str">
            <v>10SFU</v>
          </cell>
          <cell r="Q1611" t="str">
            <v>1094-0079</v>
          </cell>
          <cell r="R1611">
            <v>55</v>
          </cell>
          <cell r="S1611" t="str">
            <v/>
          </cell>
          <cell r="T1611">
            <v>0</v>
          </cell>
          <cell r="U1611">
            <v>0</v>
          </cell>
          <cell r="V1611">
            <v>1480</v>
          </cell>
          <cell r="W1611">
            <v>1480</v>
          </cell>
          <cell r="X1611" t="str">
            <v>A</v>
          </cell>
          <cell r="Y1611">
            <v>0</v>
          </cell>
          <cell r="Z1611">
            <v>0</v>
          </cell>
          <cell r="AA1611">
            <v>20010807</v>
          </cell>
          <cell r="AB1611">
            <v>2011</v>
          </cell>
          <cell r="AC1611">
            <v>0</v>
          </cell>
          <cell r="AD1611" t="str">
            <v>51W</v>
          </cell>
          <cell r="AE1611" t="str">
            <v/>
          </cell>
          <cell r="AF1611">
            <v>20010802</v>
          </cell>
          <cell r="AG1611">
            <v>0</v>
          </cell>
          <cell r="AH1611" t="str">
            <v>VENEZUELA</v>
          </cell>
          <cell r="AI1611" t="str">
            <v/>
          </cell>
          <cell r="AJ1611" t="str">
            <v/>
          </cell>
          <cell r="AK1611">
            <v>1925</v>
          </cell>
          <cell r="AL1611" t="str">
            <v/>
          </cell>
          <cell r="AM1611">
            <v>0</v>
          </cell>
          <cell r="AN1611">
            <v>2250</v>
          </cell>
          <cell r="AO1611">
            <v>50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73</v>
          </cell>
          <cell r="AV1611">
            <v>0</v>
          </cell>
          <cell r="AW1611">
            <v>17</v>
          </cell>
          <cell r="AX1611">
            <v>0</v>
          </cell>
          <cell r="AY1611" t="str">
            <v>Y</v>
          </cell>
          <cell r="AZ1611" t="str">
            <v>Y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 t="str">
            <v/>
          </cell>
          <cell r="BG1611">
            <v>0</v>
          </cell>
          <cell r="BH1611">
            <v>0</v>
          </cell>
          <cell r="BI1611">
            <v>0</v>
          </cell>
          <cell r="BJ1611" t="str">
            <v>Y</v>
          </cell>
          <cell r="BK1611">
            <v>0</v>
          </cell>
          <cell r="BL1611">
            <v>0</v>
          </cell>
        </row>
        <row r="1612">
          <cell r="B1612" t="str">
            <v>2682SCM</v>
          </cell>
          <cell r="C1612" t="str">
            <v>A</v>
          </cell>
          <cell r="D1612" t="str">
            <v>R</v>
          </cell>
          <cell r="E1612">
            <v>400</v>
          </cell>
          <cell r="F1612">
            <v>1001</v>
          </cell>
          <cell r="G1612">
            <v>0</v>
          </cell>
          <cell r="H1612" t="str">
            <v>49U</v>
          </cell>
          <cell r="I1612" t="str">
            <v>49U</v>
          </cell>
          <cell r="J1612" t="str">
            <v>49U</v>
          </cell>
          <cell r="K1612">
            <v>999999</v>
          </cell>
          <cell r="L1612">
            <v>20000605</v>
          </cell>
          <cell r="M1612">
            <v>0</v>
          </cell>
          <cell r="N1612">
            <v>20000605</v>
          </cell>
          <cell r="O1612" t="str">
            <v>MOVIN COOL</v>
          </cell>
          <cell r="P1612" t="str">
            <v>10SFU</v>
          </cell>
          <cell r="Q1612" t="str">
            <v>1187-0080</v>
          </cell>
          <cell r="R1612">
            <v>55</v>
          </cell>
          <cell r="S1612" t="str">
            <v/>
          </cell>
          <cell r="T1612">
            <v>0</v>
          </cell>
          <cell r="U1612">
            <v>0</v>
          </cell>
          <cell r="V1612">
            <v>1168</v>
          </cell>
          <cell r="W1612">
            <v>1168</v>
          </cell>
          <cell r="X1612" t="str">
            <v>A</v>
          </cell>
          <cell r="Y1612">
            <v>0</v>
          </cell>
          <cell r="Z1612">
            <v>0</v>
          </cell>
          <cell r="AA1612">
            <v>20010807</v>
          </cell>
          <cell r="AB1612">
            <v>2011</v>
          </cell>
          <cell r="AC1612">
            <v>0</v>
          </cell>
          <cell r="AD1612" t="str">
            <v>51W</v>
          </cell>
          <cell r="AE1612" t="str">
            <v/>
          </cell>
          <cell r="AF1612">
            <v>20010802</v>
          </cell>
          <cell r="AG1612">
            <v>0</v>
          </cell>
          <cell r="AH1612" t="str">
            <v>VENEZUELA</v>
          </cell>
          <cell r="AI1612" t="str">
            <v/>
          </cell>
          <cell r="AJ1612" t="str">
            <v/>
          </cell>
          <cell r="AK1612">
            <v>1519</v>
          </cell>
          <cell r="AL1612" t="str">
            <v/>
          </cell>
          <cell r="AM1612">
            <v>0</v>
          </cell>
          <cell r="AN1612">
            <v>200</v>
          </cell>
          <cell r="AO1612">
            <v>10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10</v>
          </cell>
          <cell r="AV1612">
            <v>0</v>
          </cell>
          <cell r="AW1612">
            <v>1</v>
          </cell>
          <cell r="AX1612">
            <v>0</v>
          </cell>
          <cell r="AY1612" t="str">
            <v>Y</v>
          </cell>
          <cell r="AZ1612" t="str">
            <v>Y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 t="str">
            <v/>
          </cell>
          <cell r="BG1612">
            <v>0</v>
          </cell>
          <cell r="BH1612">
            <v>0</v>
          </cell>
          <cell r="BI1612">
            <v>0</v>
          </cell>
          <cell r="BJ1612" t="str">
            <v>Y</v>
          </cell>
          <cell r="BK1612">
            <v>0</v>
          </cell>
          <cell r="BL1612">
            <v>0</v>
          </cell>
        </row>
        <row r="1613">
          <cell r="B1613" t="str">
            <v>2683SCM</v>
          </cell>
          <cell r="C1613" t="str">
            <v>A</v>
          </cell>
          <cell r="D1613" t="str">
            <v>R</v>
          </cell>
          <cell r="E1613">
            <v>400</v>
          </cell>
          <cell r="F1613">
            <v>1001</v>
          </cell>
          <cell r="G1613">
            <v>0</v>
          </cell>
          <cell r="H1613" t="str">
            <v>47K</v>
          </cell>
          <cell r="I1613" t="str">
            <v>47K</v>
          </cell>
          <cell r="J1613" t="str">
            <v>49P</v>
          </cell>
          <cell r="K1613">
            <v>999999</v>
          </cell>
          <cell r="L1613">
            <v>20000605</v>
          </cell>
          <cell r="M1613">
            <v>0</v>
          </cell>
          <cell r="N1613">
            <v>20000605</v>
          </cell>
          <cell r="O1613" t="str">
            <v>MOVIN COOL</v>
          </cell>
          <cell r="P1613" t="str">
            <v>10SFU</v>
          </cell>
          <cell r="Q1613" t="str">
            <v>1288-0160</v>
          </cell>
          <cell r="R1613">
            <v>55</v>
          </cell>
          <cell r="S1613" t="str">
            <v/>
          </cell>
          <cell r="T1613">
            <v>0</v>
          </cell>
          <cell r="U1613">
            <v>0</v>
          </cell>
          <cell r="V1613">
            <v>1168</v>
          </cell>
          <cell r="W1613">
            <v>1168</v>
          </cell>
          <cell r="X1613" t="str">
            <v>A</v>
          </cell>
          <cell r="Y1613">
            <v>0</v>
          </cell>
          <cell r="Z1613">
            <v>0</v>
          </cell>
          <cell r="AA1613">
            <v>20010906</v>
          </cell>
          <cell r="AB1613">
            <v>1988</v>
          </cell>
          <cell r="AC1613">
            <v>0</v>
          </cell>
          <cell r="AD1613" t="str">
            <v>47K</v>
          </cell>
          <cell r="AE1613" t="str">
            <v/>
          </cell>
          <cell r="AF1613">
            <v>20010731</v>
          </cell>
          <cell r="AG1613">
            <v>0</v>
          </cell>
          <cell r="AH1613" t="str">
            <v/>
          </cell>
          <cell r="AI1613" t="str">
            <v/>
          </cell>
          <cell r="AJ1613" t="str">
            <v/>
          </cell>
          <cell r="AK1613">
            <v>1519</v>
          </cell>
          <cell r="AL1613" t="str">
            <v/>
          </cell>
          <cell r="AM1613">
            <v>0</v>
          </cell>
          <cell r="AN1613">
            <v>900</v>
          </cell>
          <cell r="AO1613">
            <v>25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32</v>
          </cell>
          <cell r="AV1613">
            <v>0</v>
          </cell>
          <cell r="AW1613">
            <v>7</v>
          </cell>
          <cell r="AX1613">
            <v>0</v>
          </cell>
          <cell r="AY1613" t="str">
            <v>Y</v>
          </cell>
          <cell r="AZ1613" t="str">
            <v>Y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 t="str">
            <v/>
          </cell>
          <cell r="BG1613">
            <v>0</v>
          </cell>
          <cell r="BH1613">
            <v>0</v>
          </cell>
          <cell r="BI1613">
            <v>0</v>
          </cell>
          <cell r="BJ1613" t="str">
            <v>Y</v>
          </cell>
          <cell r="BK1613">
            <v>0</v>
          </cell>
          <cell r="BL1613">
            <v>0</v>
          </cell>
        </row>
        <row r="1614">
          <cell r="B1614" t="str">
            <v>2684SCM</v>
          </cell>
          <cell r="C1614" t="str">
            <v>A</v>
          </cell>
          <cell r="D1614" t="str">
            <v>R</v>
          </cell>
          <cell r="E1614">
            <v>400</v>
          </cell>
          <cell r="F1614">
            <v>1001</v>
          </cell>
          <cell r="G1614">
            <v>0</v>
          </cell>
          <cell r="H1614" t="str">
            <v>48C</v>
          </cell>
          <cell r="I1614" t="str">
            <v>48C</v>
          </cell>
          <cell r="J1614" t="str">
            <v>48C</v>
          </cell>
          <cell r="K1614">
            <v>999999</v>
          </cell>
          <cell r="L1614">
            <v>20000605</v>
          </cell>
          <cell r="M1614">
            <v>0</v>
          </cell>
          <cell r="N1614">
            <v>20000605</v>
          </cell>
          <cell r="O1614" t="str">
            <v>MOVIN COOL</v>
          </cell>
          <cell r="P1614" t="str">
            <v>10SFU</v>
          </cell>
          <cell r="Q1614" t="str">
            <v>1289-0016</v>
          </cell>
          <cell r="R1614">
            <v>55</v>
          </cell>
          <cell r="S1614" t="str">
            <v/>
          </cell>
          <cell r="T1614">
            <v>0</v>
          </cell>
          <cell r="U1614">
            <v>0</v>
          </cell>
          <cell r="V1614">
            <v>1168</v>
          </cell>
          <cell r="W1614">
            <v>1168</v>
          </cell>
          <cell r="X1614" t="str">
            <v>A</v>
          </cell>
          <cell r="Y1614">
            <v>0</v>
          </cell>
          <cell r="Z1614">
            <v>0</v>
          </cell>
          <cell r="AA1614">
            <v>20010913</v>
          </cell>
          <cell r="AB1614">
            <v>15823</v>
          </cell>
          <cell r="AC1614">
            <v>4831</v>
          </cell>
          <cell r="AD1614" t="str">
            <v/>
          </cell>
          <cell r="AE1614" t="str">
            <v/>
          </cell>
          <cell r="AF1614">
            <v>0</v>
          </cell>
          <cell r="AG1614">
            <v>0</v>
          </cell>
          <cell r="AH1614" t="str">
            <v/>
          </cell>
          <cell r="AI1614" t="str">
            <v/>
          </cell>
          <cell r="AJ1614" t="str">
            <v/>
          </cell>
          <cell r="AK1614">
            <v>1519</v>
          </cell>
          <cell r="AL1614" t="str">
            <v/>
          </cell>
          <cell r="AM1614">
            <v>0</v>
          </cell>
          <cell r="AN1614">
            <v>725</v>
          </cell>
          <cell r="AO1614">
            <v>75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29</v>
          </cell>
          <cell r="AV1614">
            <v>0</v>
          </cell>
          <cell r="AW1614">
            <v>4</v>
          </cell>
          <cell r="AX1614">
            <v>0</v>
          </cell>
          <cell r="AY1614" t="str">
            <v>Y</v>
          </cell>
          <cell r="AZ1614" t="str">
            <v>Y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 t="str">
            <v/>
          </cell>
          <cell r="BG1614">
            <v>0</v>
          </cell>
          <cell r="BH1614">
            <v>0</v>
          </cell>
          <cell r="BI1614">
            <v>0</v>
          </cell>
          <cell r="BJ1614" t="str">
            <v>Y</v>
          </cell>
          <cell r="BK1614">
            <v>0</v>
          </cell>
          <cell r="BL1614">
            <v>0</v>
          </cell>
        </row>
        <row r="1615">
          <cell r="B1615" t="str">
            <v>2685SCM</v>
          </cell>
          <cell r="C1615" t="str">
            <v>A</v>
          </cell>
          <cell r="D1615" t="str">
            <v>R</v>
          </cell>
          <cell r="E1615">
            <v>400</v>
          </cell>
          <cell r="F1615">
            <v>1001</v>
          </cell>
          <cell r="G1615">
            <v>0</v>
          </cell>
          <cell r="H1615" t="str">
            <v>49P</v>
          </cell>
          <cell r="I1615" t="str">
            <v>49P</v>
          </cell>
          <cell r="J1615" t="str">
            <v>49P</v>
          </cell>
          <cell r="K1615">
            <v>999999</v>
          </cell>
          <cell r="L1615">
            <v>20000605</v>
          </cell>
          <cell r="M1615">
            <v>0</v>
          </cell>
          <cell r="N1615">
            <v>20000605</v>
          </cell>
          <cell r="O1615" t="str">
            <v>MOVIN COOL</v>
          </cell>
          <cell r="P1615" t="str">
            <v>10SFU</v>
          </cell>
          <cell r="Q1615" t="str">
            <v>1296-0013</v>
          </cell>
          <cell r="R1615">
            <v>55</v>
          </cell>
          <cell r="S1615" t="str">
            <v/>
          </cell>
          <cell r="T1615">
            <v>0</v>
          </cell>
          <cell r="U1615">
            <v>0</v>
          </cell>
          <cell r="V1615">
            <v>1168</v>
          </cell>
          <cell r="W1615">
            <v>1168</v>
          </cell>
          <cell r="X1615" t="str">
            <v>A</v>
          </cell>
          <cell r="Y1615">
            <v>0</v>
          </cell>
          <cell r="Z1615">
            <v>0</v>
          </cell>
          <cell r="AA1615">
            <v>20011029</v>
          </cell>
          <cell r="AB1615">
            <v>18730</v>
          </cell>
          <cell r="AC1615">
            <v>5029</v>
          </cell>
          <cell r="AD1615" t="str">
            <v/>
          </cell>
          <cell r="AE1615" t="str">
            <v/>
          </cell>
          <cell r="AF1615">
            <v>0</v>
          </cell>
          <cell r="AG1615">
            <v>0</v>
          </cell>
          <cell r="AH1615" t="str">
            <v/>
          </cell>
          <cell r="AI1615" t="str">
            <v/>
          </cell>
          <cell r="AJ1615" t="str">
            <v/>
          </cell>
          <cell r="AK1615">
            <v>1519</v>
          </cell>
          <cell r="AL1615" t="str">
            <v/>
          </cell>
          <cell r="AM1615">
            <v>0</v>
          </cell>
          <cell r="AN1615">
            <v>1737.21</v>
          </cell>
          <cell r="AO1615">
            <v>600.25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25</v>
          </cell>
          <cell r="AV1615">
            <v>0</v>
          </cell>
          <cell r="AW1615">
            <v>14</v>
          </cell>
          <cell r="AX1615">
            <v>0</v>
          </cell>
          <cell r="AY1615" t="str">
            <v>Y</v>
          </cell>
          <cell r="AZ1615" t="str">
            <v>Y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 t="str">
            <v/>
          </cell>
          <cell r="BG1615">
            <v>0</v>
          </cell>
          <cell r="BH1615">
            <v>0</v>
          </cell>
          <cell r="BI1615">
            <v>0</v>
          </cell>
          <cell r="BJ1615" t="str">
            <v>Y</v>
          </cell>
          <cell r="BK1615">
            <v>0</v>
          </cell>
          <cell r="BL1615">
            <v>0</v>
          </cell>
        </row>
        <row r="1616">
          <cell r="B1616" t="str">
            <v>2686SCM</v>
          </cell>
          <cell r="C1616" t="str">
            <v>A</v>
          </cell>
          <cell r="D1616" t="str">
            <v>R</v>
          </cell>
          <cell r="E1616">
            <v>400</v>
          </cell>
          <cell r="F1616">
            <v>1001</v>
          </cell>
          <cell r="G1616">
            <v>0</v>
          </cell>
          <cell r="H1616" t="str">
            <v>49P</v>
          </cell>
          <cell r="I1616" t="str">
            <v>49P</v>
          </cell>
          <cell r="J1616" t="str">
            <v>49P</v>
          </cell>
          <cell r="K1616">
            <v>999999</v>
          </cell>
          <cell r="L1616">
            <v>20000605</v>
          </cell>
          <cell r="M1616">
            <v>0</v>
          </cell>
          <cell r="N1616">
            <v>20000605</v>
          </cell>
          <cell r="O1616" t="str">
            <v>MOVIN COOL</v>
          </cell>
          <cell r="P1616" t="str">
            <v>10SFU</v>
          </cell>
          <cell r="Q1616" t="str">
            <v>1296-0039</v>
          </cell>
          <cell r="R1616">
            <v>55</v>
          </cell>
          <cell r="S1616" t="str">
            <v/>
          </cell>
          <cell r="T1616">
            <v>0</v>
          </cell>
          <cell r="U1616">
            <v>0</v>
          </cell>
          <cell r="V1616">
            <v>2300</v>
          </cell>
          <cell r="W1616">
            <v>2300</v>
          </cell>
          <cell r="X1616" t="str">
            <v>A</v>
          </cell>
          <cell r="Y1616">
            <v>0</v>
          </cell>
          <cell r="Z1616">
            <v>0</v>
          </cell>
          <cell r="AA1616">
            <v>20011029</v>
          </cell>
          <cell r="AB1616">
            <v>19390</v>
          </cell>
          <cell r="AC1616">
            <v>419</v>
          </cell>
          <cell r="AD1616" t="str">
            <v/>
          </cell>
          <cell r="AE1616" t="str">
            <v/>
          </cell>
          <cell r="AF1616">
            <v>0</v>
          </cell>
          <cell r="AG1616">
            <v>0</v>
          </cell>
          <cell r="AH1616" t="str">
            <v/>
          </cell>
          <cell r="AI1616" t="str">
            <v/>
          </cell>
          <cell r="AJ1616" t="str">
            <v/>
          </cell>
          <cell r="AK1616">
            <v>2300</v>
          </cell>
          <cell r="AL1616" t="str">
            <v/>
          </cell>
          <cell r="AM1616">
            <v>0</v>
          </cell>
          <cell r="AN1616">
            <v>2000</v>
          </cell>
          <cell r="AO1616">
            <v>25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82</v>
          </cell>
          <cell r="AV1616">
            <v>0</v>
          </cell>
          <cell r="AW1616">
            <v>0</v>
          </cell>
          <cell r="AX1616">
            <v>0</v>
          </cell>
          <cell r="AY1616" t="str">
            <v>Y</v>
          </cell>
          <cell r="AZ1616" t="str">
            <v>Y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 t="str">
            <v/>
          </cell>
          <cell r="BG1616">
            <v>0</v>
          </cell>
          <cell r="BH1616">
            <v>0</v>
          </cell>
          <cell r="BI1616">
            <v>0</v>
          </cell>
          <cell r="BJ1616" t="str">
            <v>Y</v>
          </cell>
          <cell r="BK1616">
            <v>0</v>
          </cell>
          <cell r="BL1616">
            <v>0</v>
          </cell>
        </row>
        <row r="1617">
          <cell r="B1617" t="str">
            <v>2687SCM</v>
          </cell>
          <cell r="C1617" t="str">
            <v>A</v>
          </cell>
          <cell r="D1617" t="str">
            <v>R</v>
          </cell>
          <cell r="E1617">
            <v>400</v>
          </cell>
          <cell r="F1617">
            <v>1001</v>
          </cell>
          <cell r="G1617">
            <v>0</v>
          </cell>
          <cell r="H1617" t="str">
            <v>48C</v>
          </cell>
          <cell r="I1617" t="str">
            <v>48C</v>
          </cell>
          <cell r="J1617" t="str">
            <v>48C</v>
          </cell>
          <cell r="K1617">
            <v>999999</v>
          </cell>
          <cell r="L1617">
            <v>20000605</v>
          </cell>
          <cell r="M1617">
            <v>0</v>
          </cell>
          <cell r="N1617">
            <v>20000605</v>
          </cell>
          <cell r="O1617" t="str">
            <v>MOVIN COOL</v>
          </cell>
          <cell r="P1617" t="str">
            <v>10SFU</v>
          </cell>
          <cell r="Q1617" t="str">
            <v>0986-0084</v>
          </cell>
          <cell r="R1617">
            <v>55</v>
          </cell>
          <cell r="S1617" t="str">
            <v/>
          </cell>
          <cell r="T1617">
            <v>0</v>
          </cell>
          <cell r="U1617">
            <v>0</v>
          </cell>
          <cell r="V1617">
            <v>1169</v>
          </cell>
          <cell r="W1617">
            <v>1169</v>
          </cell>
          <cell r="X1617" t="str">
            <v>A</v>
          </cell>
          <cell r="Y1617">
            <v>0</v>
          </cell>
          <cell r="Z1617">
            <v>0</v>
          </cell>
          <cell r="AA1617">
            <v>20011211</v>
          </cell>
          <cell r="AB1617">
            <v>21137</v>
          </cell>
          <cell r="AC1617">
            <v>5205</v>
          </cell>
          <cell r="AD1617" t="str">
            <v/>
          </cell>
          <cell r="AE1617" t="str">
            <v/>
          </cell>
          <cell r="AF1617">
            <v>0</v>
          </cell>
          <cell r="AG1617">
            <v>0</v>
          </cell>
          <cell r="AH1617" t="str">
            <v/>
          </cell>
          <cell r="AI1617" t="str">
            <v/>
          </cell>
          <cell r="AJ1617" t="str">
            <v/>
          </cell>
          <cell r="AK1617">
            <v>1520</v>
          </cell>
          <cell r="AL1617" t="str">
            <v/>
          </cell>
          <cell r="AM1617">
            <v>0</v>
          </cell>
          <cell r="AN1617">
            <v>921.88</v>
          </cell>
          <cell r="AO1617">
            <v>121.88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39</v>
          </cell>
          <cell r="AV1617">
            <v>0</v>
          </cell>
          <cell r="AW1617">
            <v>3</v>
          </cell>
          <cell r="AX1617">
            <v>0</v>
          </cell>
          <cell r="AY1617" t="str">
            <v>Y</v>
          </cell>
          <cell r="AZ1617" t="str">
            <v>Y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 t="str">
            <v/>
          </cell>
          <cell r="BG1617">
            <v>0</v>
          </cell>
          <cell r="BH1617">
            <v>0</v>
          </cell>
          <cell r="BI1617">
            <v>0</v>
          </cell>
          <cell r="BJ1617" t="str">
            <v>Y</v>
          </cell>
          <cell r="BK1617">
            <v>0</v>
          </cell>
          <cell r="BL1617">
            <v>0</v>
          </cell>
        </row>
        <row r="1618">
          <cell r="B1618" t="str">
            <v>2688SCM</v>
          </cell>
          <cell r="C1618" t="str">
            <v>A</v>
          </cell>
          <cell r="D1618" t="str">
            <v>R</v>
          </cell>
          <cell r="E1618">
            <v>400</v>
          </cell>
          <cell r="F1618">
            <v>1001</v>
          </cell>
          <cell r="G1618">
            <v>0</v>
          </cell>
          <cell r="H1618" t="str">
            <v>49U</v>
          </cell>
          <cell r="I1618" t="str">
            <v>49U</v>
          </cell>
          <cell r="J1618" t="str">
            <v>49U</v>
          </cell>
          <cell r="K1618">
            <v>999999</v>
          </cell>
          <cell r="L1618">
            <v>20000605</v>
          </cell>
          <cell r="M1618">
            <v>0</v>
          </cell>
          <cell r="N1618">
            <v>20000605</v>
          </cell>
          <cell r="O1618" t="str">
            <v>MOVIN COOL</v>
          </cell>
          <cell r="P1618" t="str">
            <v>10SFU</v>
          </cell>
          <cell r="Q1618" t="str">
            <v>0593-0024</v>
          </cell>
          <cell r="R1618">
            <v>55</v>
          </cell>
          <cell r="S1618" t="str">
            <v/>
          </cell>
          <cell r="T1618">
            <v>0</v>
          </cell>
          <cell r="U1618">
            <v>0</v>
          </cell>
          <cell r="V1618">
            <v>1</v>
          </cell>
          <cell r="W1618">
            <v>1</v>
          </cell>
          <cell r="X1618" t="str">
            <v>A</v>
          </cell>
          <cell r="Y1618">
            <v>0</v>
          </cell>
          <cell r="Z1618">
            <v>0</v>
          </cell>
          <cell r="AA1618">
            <v>20010807</v>
          </cell>
          <cell r="AB1618">
            <v>2011</v>
          </cell>
          <cell r="AC1618">
            <v>0</v>
          </cell>
          <cell r="AD1618" t="str">
            <v>51W</v>
          </cell>
          <cell r="AE1618" t="str">
            <v/>
          </cell>
          <cell r="AF1618">
            <v>20010802</v>
          </cell>
          <cell r="AG1618">
            <v>0</v>
          </cell>
          <cell r="AH1618" t="str">
            <v>VENEZUELA</v>
          </cell>
          <cell r="AI1618" t="str">
            <v/>
          </cell>
          <cell r="AJ1618" t="str">
            <v/>
          </cell>
          <cell r="AK1618">
            <v>1</v>
          </cell>
          <cell r="AL1618" t="str">
            <v/>
          </cell>
          <cell r="AM1618">
            <v>0</v>
          </cell>
          <cell r="AN1618">
            <v>3200</v>
          </cell>
          <cell r="AO1618">
            <v>100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146</v>
          </cell>
          <cell r="AV1618">
            <v>0</v>
          </cell>
          <cell r="AW1618">
            <v>16</v>
          </cell>
          <cell r="AX1618">
            <v>0</v>
          </cell>
          <cell r="AY1618" t="str">
            <v>Y</v>
          </cell>
          <cell r="AZ1618" t="str">
            <v>Y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 t="str">
            <v/>
          </cell>
          <cell r="BG1618">
            <v>0</v>
          </cell>
          <cell r="BH1618">
            <v>0</v>
          </cell>
          <cell r="BI1618">
            <v>0</v>
          </cell>
          <cell r="BJ1618" t="str">
            <v>Y</v>
          </cell>
          <cell r="BK1618">
            <v>0</v>
          </cell>
          <cell r="BL1618">
            <v>0</v>
          </cell>
        </row>
        <row r="1619">
          <cell r="B1619" t="str">
            <v>2689SCM</v>
          </cell>
          <cell r="C1619" t="str">
            <v>A</v>
          </cell>
          <cell r="D1619" t="str">
            <v>R</v>
          </cell>
          <cell r="E1619">
            <v>401</v>
          </cell>
          <cell r="F1619">
            <v>1001</v>
          </cell>
          <cell r="G1619">
            <v>0</v>
          </cell>
          <cell r="H1619" t="str">
            <v>49P</v>
          </cell>
          <cell r="I1619" t="str">
            <v>49P</v>
          </cell>
          <cell r="J1619" t="str">
            <v/>
          </cell>
          <cell r="K1619">
            <v>999999</v>
          </cell>
          <cell r="L1619">
            <v>20000605</v>
          </cell>
          <cell r="M1619">
            <v>0</v>
          </cell>
          <cell r="N1619">
            <v>20000605</v>
          </cell>
          <cell r="O1619" t="str">
            <v>AIR A GEL</v>
          </cell>
          <cell r="P1619" t="str">
            <v>SPLIT UNIT</v>
          </cell>
          <cell r="Q1619" t="str">
            <v>94310672</v>
          </cell>
          <cell r="R1619">
            <v>55</v>
          </cell>
          <cell r="S1619" t="str">
            <v/>
          </cell>
          <cell r="T1619">
            <v>0</v>
          </cell>
          <cell r="U1619">
            <v>0</v>
          </cell>
          <cell r="V1619">
            <v>1</v>
          </cell>
          <cell r="W1619">
            <v>1</v>
          </cell>
          <cell r="X1619" t="str">
            <v>D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 t="str">
            <v/>
          </cell>
          <cell r="AE1619" t="str">
            <v/>
          </cell>
          <cell r="AF1619">
            <v>0</v>
          </cell>
          <cell r="AG1619">
            <v>0</v>
          </cell>
          <cell r="AH1619" t="str">
            <v/>
          </cell>
          <cell r="AI1619" t="str">
            <v/>
          </cell>
          <cell r="AJ1619" t="str">
            <v/>
          </cell>
          <cell r="AK1619">
            <v>1</v>
          </cell>
          <cell r="AL1619" t="str">
            <v/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 t="str">
            <v>Y</v>
          </cell>
          <cell r="AZ1619" t="str">
            <v>Y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 t="str">
            <v/>
          </cell>
          <cell r="BG1619">
            <v>0</v>
          </cell>
          <cell r="BH1619">
            <v>0</v>
          </cell>
          <cell r="BI1619">
            <v>0</v>
          </cell>
          <cell r="BJ1619" t="str">
            <v>Y</v>
          </cell>
          <cell r="BK1619">
            <v>0</v>
          </cell>
          <cell r="BL1619">
            <v>0</v>
          </cell>
        </row>
        <row r="1620">
          <cell r="B1620" t="str">
            <v>2690SCM</v>
          </cell>
          <cell r="C1620" t="str">
            <v>A</v>
          </cell>
          <cell r="D1620" t="str">
            <v>R</v>
          </cell>
          <cell r="E1620">
            <v>400</v>
          </cell>
          <cell r="F1620">
            <v>1001</v>
          </cell>
          <cell r="G1620">
            <v>0</v>
          </cell>
          <cell r="H1620" t="str">
            <v>49P</v>
          </cell>
          <cell r="I1620" t="str">
            <v>49P</v>
          </cell>
          <cell r="J1620" t="str">
            <v/>
          </cell>
          <cell r="K1620">
            <v>999999</v>
          </cell>
          <cell r="L1620">
            <v>20000605</v>
          </cell>
          <cell r="M1620">
            <v>0</v>
          </cell>
          <cell r="N1620">
            <v>20000605</v>
          </cell>
          <cell r="O1620" t="str">
            <v>AIR ROVER</v>
          </cell>
          <cell r="P1620" t="str">
            <v>XL1100</v>
          </cell>
          <cell r="Q1620" t="str">
            <v>45824392</v>
          </cell>
          <cell r="R1620">
            <v>55</v>
          </cell>
          <cell r="S1620" t="str">
            <v/>
          </cell>
          <cell r="T1620">
            <v>0</v>
          </cell>
          <cell r="U1620">
            <v>0</v>
          </cell>
          <cell r="V1620">
            <v>1</v>
          </cell>
          <cell r="W1620">
            <v>1</v>
          </cell>
          <cell r="X1620" t="str">
            <v>A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 t="str">
            <v/>
          </cell>
          <cell r="AE1620" t="str">
            <v/>
          </cell>
          <cell r="AF1620">
            <v>0</v>
          </cell>
          <cell r="AG1620">
            <v>0</v>
          </cell>
          <cell r="AH1620" t="str">
            <v/>
          </cell>
          <cell r="AI1620" t="str">
            <v/>
          </cell>
          <cell r="AJ1620" t="str">
            <v/>
          </cell>
          <cell r="AK1620">
            <v>1</v>
          </cell>
          <cell r="AL1620" t="str">
            <v/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 t="str">
            <v>Y</v>
          </cell>
          <cell r="AZ1620" t="str">
            <v>Y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 t="str">
            <v/>
          </cell>
          <cell r="BG1620">
            <v>0</v>
          </cell>
          <cell r="BH1620">
            <v>0</v>
          </cell>
          <cell r="BI1620">
            <v>0</v>
          </cell>
          <cell r="BJ1620" t="str">
            <v>Y</v>
          </cell>
          <cell r="BK1620">
            <v>0</v>
          </cell>
          <cell r="BL1620">
            <v>0</v>
          </cell>
        </row>
        <row r="1621">
          <cell r="B1621" t="str">
            <v>2692SCM</v>
          </cell>
          <cell r="C1621" t="str">
            <v>A</v>
          </cell>
          <cell r="D1621" t="str">
            <v>R</v>
          </cell>
          <cell r="E1621">
            <v>400</v>
          </cell>
          <cell r="F1621">
            <v>1001</v>
          </cell>
          <cell r="G1621">
            <v>0</v>
          </cell>
          <cell r="H1621" t="str">
            <v>48C</v>
          </cell>
          <cell r="I1621" t="str">
            <v>48C</v>
          </cell>
          <cell r="J1621" t="str">
            <v>47K</v>
          </cell>
          <cell r="K1621">
            <v>999999</v>
          </cell>
          <cell r="L1621">
            <v>20000605</v>
          </cell>
          <cell r="M1621">
            <v>0</v>
          </cell>
          <cell r="N1621">
            <v>20000605</v>
          </cell>
          <cell r="O1621" t="str">
            <v>MOVIN COOL</v>
          </cell>
          <cell r="P1621" t="str">
            <v>10SFU</v>
          </cell>
          <cell r="Q1621" t="str">
            <v>0190-0073</v>
          </cell>
          <cell r="R1621">
            <v>55</v>
          </cell>
          <cell r="S1621" t="str">
            <v/>
          </cell>
          <cell r="T1621">
            <v>0</v>
          </cell>
          <cell r="U1621">
            <v>0</v>
          </cell>
          <cell r="V1621">
            <v>1259</v>
          </cell>
          <cell r="W1621">
            <v>1259</v>
          </cell>
          <cell r="X1621" t="str">
            <v>A</v>
          </cell>
          <cell r="Y1621">
            <v>0</v>
          </cell>
          <cell r="Z1621">
            <v>0</v>
          </cell>
          <cell r="AA1621">
            <v>20010806</v>
          </cell>
          <cell r="AB1621">
            <v>2030</v>
          </cell>
          <cell r="AC1621">
            <v>0</v>
          </cell>
          <cell r="AD1621" t="str">
            <v>48C</v>
          </cell>
          <cell r="AE1621" t="str">
            <v/>
          </cell>
          <cell r="AF1621">
            <v>20010806</v>
          </cell>
          <cell r="AG1621">
            <v>0</v>
          </cell>
          <cell r="AH1621" t="str">
            <v/>
          </cell>
          <cell r="AI1621" t="str">
            <v/>
          </cell>
          <cell r="AJ1621" t="str">
            <v/>
          </cell>
          <cell r="AK1621">
            <v>1636</v>
          </cell>
          <cell r="AL1621" t="str">
            <v/>
          </cell>
          <cell r="AM1621">
            <v>0</v>
          </cell>
          <cell r="AN1621">
            <v>1850</v>
          </cell>
          <cell r="AO1621">
            <v>10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51</v>
          </cell>
          <cell r="AV1621">
            <v>0</v>
          </cell>
          <cell r="AW1621">
            <v>1</v>
          </cell>
          <cell r="AX1621">
            <v>0</v>
          </cell>
          <cell r="AY1621" t="str">
            <v>Y</v>
          </cell>
          <cell r="AZ1621" t="str">
            <v>Y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 t="str">
            <v/>
          </cell>
          <cell r="BG1621">
            <v>0</v>
          </cell>
          <cell r="BH1621">
            <v>0</v>
          </cell>
          <cell r="BI1621">
            <v>0</v>
          </cell>
          <cell r="BJ1621" t="str">
            <v>Y</v>
          </cell>
          <cell r="BK1621">
            <v>0</v>
          </cell>
          <cell r="BL1621">
            <v>0</v>
          </cell>
        </row>
        <row r="1622">
          <cell r="B1622" t="str">
            <v>2693SCM</v>
          </cell>
          <cell r="C1622" t="str">
            <v>A</v>
          </cell>
          <cell r="D1622" t="str">
            <v>R</v>
          </cell>
          <cell r="E1622">
            <v>400</v>
          </cell>
          <cell r="F1622">
            <v>1001</v>
          </cell>
          <cell r="G1622">
            <v>0</v>
          </cell>
          <cell r="H1622" t="str">
            <v>49P</v>
          </cell>
          <cell r="I1622" t="str">
            <v>49P</v>
          </cell>
          <cell r="J1622" t="str">
            <v>49P</v>
          </cell>
          <cell r="K1622">
            <v>999999</v>
          </cell>
          <cell r="L1622">
            <v>20000605</v>
          </cell>
          <cell r="M1622">
            <v>0</v>
          </cell>
          <cell r="N1622">
            <v>20000605</v>
          </cell>
          <cell r="O1622" t="str">
            <v>MOVIN COOL</v>
          </cell>
          <cell r="P1622" t="str">
            <v>10SFU</v>
          </cell>
          <cell r="Q1622" t="str">
            <v>0697-0052</v>
          </cell>
          <cell r="R1622">
            <v>55</v>
          </cell>
          <cell r="S1622" t="str">
            <v/>
          </cell>
          <cell r="T1622">
            <v>0</v>
          </cell>
          <cell r="U1622">
            <v>0</v>
          </cell>
          <cell r="V1622">
            <v>2300</v>
          </cell>
          <cell r="W1622">
            <v>2300</v>
          </cell>
          <cell r="X1622" t="str">
            <v>A</v>
          </cell>
          <cell r="Y1622">
            <v>0</v>
          </cell>
          <cell r="Z1622">
            <v>0</v>
          </cell>
          <cell r="AA1622">
            <v>20010226</v>
          </cell>
          <cell r="AB1622">
            <v>7436</v>
          </cell>
          <cell r="AC1622">
            <v>3776</v>
          </cell>
          <cell r="AD1622" t="str">
            <v/>
          </cell>
          <cell r="AE1622" t="str">
            <v/>
          </cell>
          <cell r="AF1622">
            <v>0</v>
          </cell>
          <cell r="AG1622">
            <v>0</v>
          </cell>
          <cell r="AH1622" t="str">
            <v/>
          </cell>
          <cell r="AI1622" t="str">
            <v/>
          </cell>
          <cell r="AJ1622" t="str">
            <v/>
          </cell>
          <cell r="AK1622">
            <v>2300</v>
          </cell>
          <cell r="AL1622" t="str">
            <v/>
          </cell>
          <cell r="AM1622">
            <v>0</v>
          </cell>
          <cell r="AN1622">
            <v>3900</v>
          </cell>
          <cell r="AO1622">
            <v>75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152</v>
          </cell>
          <cell r="AV1622">
            <v>0</v>
          </cell>
          <cell r="AW1622">
            <v>20</v>
          </cell>
          <cell r="AX1622">
            <v>0</v>
          </cell>
          <cell r="AY1622" t="str">
            <v>Y</v>
          </cell>
          <cell r="AZ1622" t="str">
            <v>Y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 t="str">
            <v/>
          </cell>
          <cell r="BG1622">
            <v>0</v>
          </cell>
          <cell r="BH1622">
            <v>0</v>
          </cell>
          <cell r="BI1622">
            <v>0</v>
          </cell>
          <cell r="BJ1622" t="str">
            <v>Y</v>
          </cell>
          <cell r="BK1622">
            <v>0</v>
          </cell>
          <cell r="BL1622">
            <v>0</v>
          </cell>
        </row>
        <row r="1623">
          <cell r="B1623" t="str">
            <v>2694SCM</v>
          </cell>
          <cell r="C1623" t="str">
            <v>A</v>
          </cell>
          <cell r="D1623" t="str">
            <v>R</v>
          </cell>
          <cell r="E1623">
            <v>400</v>
          </cell>
          <cell r="F1623">
            <v>1001</v>
          </cell>
          <cell r="G1623">
            <v>0</v>
          </cell>
          <cell r="H1623" t="str">
            <v>49P</v>
          </cell>
          <cell r="I1623" t="str">
            <v>49P</v>
          </cell>
          <cell r="J1623" t="str">
            <v>49P</v>
          </cell>
          <cell r="K1623">
            <v>999999</v>
          </cell>
          <cell r="L1623">
            <v>20000605</v>
          </cell>
          <cell r="M1623">
            <v>0</v>
          </cell>
          <cell r="N1623">
            <v>20000605</v>
          </cell>
          <cell r="O1623" t="str">
            <v>MOVIN COOL</v>
          </cell>
          <cell r="P1623" t="str">
            <v>10SFU</v>
          </cell>
          <cell r="Q1623" t="str">
            <v>0798-0067</v>
          </cell>
          <cell r="R1623">
            <v>55</v>
          </cell>
          <cell r="S1623" t="str">
            <v/>
          </cell>
          <cell r="T1623">
            <v>0</v>
          </cell>
          <cell r="U1623">
            <v>0</v>
          </cell>
          <cell r="V1623">
            <v>1376</v>
          </cell>
          <cell r="W1623">
            <v>1376</v>
          </cell>
          <cell r="X1623" t="str">
            <v>A</v>
          </cell>
          <cell r="Y1623">
            <v>0</v>
          </cell>
          <cell r="Z1623">
            <v>0</v>
          </cell>
          <cell r="AA1623">
            <v>20020207</v>
          </cell>
          <cell r="AB1623">
            <v>23948</v>
          </cell>
          <cell r="AC1623">
            <v>443</v>
          </cell>
          <cell r="AD1623" t="str">
            <v/>
          </cell>
          <cell r="AE1623" t="str">
            <v/>
          </cell>
          <cell r="AF1623">
            <v>0</v>
          </cell>
          <cell r="AG1623">
            <v>0</v>
          </cell>
          <cell r="AH1623" t="str">
            <v/>
          </cell>
          <cell r="AI1623" t="str">
            <v/>
          </cell>
          <cell r="AJ1623" t="str">
            <v/>
          </cell>
          <cell r="AK1623">
            <v>1789</v>
          </cell>
          <cell r="AL1623" t="str">
            <v/>
          </cell>
          <cell r="AM1623">
            <v>250</v>
          </cell>
          <cell r="AN1623">
            <v>7154.84</v>
          </cell>
          <cell r="AO1623">
            <v>3254.84</v>
          </cell>
          <cell r="AP1623">
            <v>0</v>
          </cell>
          <cell r="AQ1623">
            <v>0</v>
          </cell>
          <cell r="AR1623">
            <v>0</v>
          </cell>
          <cell r="AS1623">
            <v>3</v>
          </cell>
          <cell r="AT1623">
            <v>0</v>
          </cell>
          <cell r="AU1623">
            <v>278</v>
          </cell>
          <cell r="AV1623">
            <v>0</v>
          </cell>
          <cell r="AW1623">
            <v>138</v>
          </cell>
          <cell r="AX1623">
            <v>0</v>
          </cell>
          <cell r="AY1623" t="str">
            <v>Y</v>
          </cell>
          <cell r="AZ1623" t="str">
            <v>Y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 t="str">
            <v/>
          </cell>
          <cell r="BG1623">
            <v>0</v>
          </cell>
          <cell r="BH1623">
            <v>0</v>
          </cell>
          <cell r="BI1623">
            <v>0</v>
          </cell>
          <cell r="BJ1623" t="str">
            <v>Y</v>
          </cell>
          <cell r="BK1623">
            <v>0</v>
          </cell>
          <cell r="BL1623">
            <v>0</v>
          </cell>
        </row>
        <row r="1624">
          <cell r="B1624" t="str">
            <v>2695SCM</v>
          </cell>
          <cell r="C1624" t="str">
            <v>A</v>
          </cell>
          <cell r="D1624" t="str">
            <v>R</v>
          </cell>
          <cell r="E1624">
            <v>400</v>
          </cell>
          <cell r="F1624">
            <v>1001</v>
          </cell>
          <cell r="G1624">
            <v>0</v>
          </cell>
          <cell r="H1624" t="str">
            <v>49P</v>
          </cell>
          <cell r="I1624" t="str">
            <v>49P</v>
          </cell>
          <cell r="J1624" t="str">
            <v>49P</v>
          </cell>
          <cell r="K1624">
            <v>999999</v>
          </cell>
          <cell r="L1624">
            <v>20000605</v>
          </cell>
          <cell r="M1624">
            <v>0</v>
          </cell>
          <cell r="N1624">
            <v>20000605</v>
          </cell>
          <cell r="O1624" t="str">
            <v>MOVIN COOL</v>
          </cell>
          <cell r="P1624" t="str">
            <v>10SFU</v>
          </cell>
          <cell r="Q1624" t="str">
            <v>0689-0041</v>
          </cell>
          <cell r="R1624">
            <v>55</v>
          </cell>
          <cell r="S1624" t="str">
            <v/>
          </cell>
          <cell r="T1624">
            <v>0</v>
          </cell>
          <cell r="U1624">
            <v>0</v>
          </cell>
          <cell r="V1624">
            <v>1168</v>
          </cell>
          <cell r="W1624">
            <v>1168</v>
          </cell>
          <cell r="X1624" t="str">
            <v>A</v>
          </cell>
          <cell r="Y1624">
            <v>0</v>
          </cell>
          <cell r="Z1624">
            <v>0</v>
          </cell>
          <cell r="AA1624">
            <v>20010914</v>
          </cell>
          <cell r="AB1624">
            <v>16284</v>
          </cell>
          <cell r="AC1624">
            <v>419</v>
          </cell>
          <cell r="AD1624" t="str">
            <v/>
          </cell>
          <cell r="AE1624" t="str">
            <v/>
          </cell>
          <cell r="AF1624">
            <v>0</v>
          </cell>
          <cell r="AG1624">
            <v>0</v>
          </cell>
          <cell r="AH1624" t="str">
            <v/>
          </cell>
          <cell r="AI1624" t="str">
            <v/>
          </cell>
          <cell r="AJ1624" t="str">
            <v/>
          </cell>
          <cell r="AK1624">
            <v>1519</v>
          </cell>
          <cell r="AL1624" t="str">
            <v/>
          </cell>
          <cell r="AM1624">
            <v>0</v>
          </cell>
          <cell r="AN1624">
            <v>1250</v>
          </cell>
          <cell r="AO1624">
            <v>25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29</v>
          </cell>
          <cell r="AV1624">
            <v>0</v>
          </cell>
          <cell r="AW1624">
            <v>7</v>
          </cell>
          <cell r="AX1624">
            <v>0</v>
          </cell>
          <cell r="AY1624" t="str">
            <v>Y</v>
          </cell>
          <cell r="AZ1624" t="str">
            <v>Y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 t="str">
            <v/>
          </cell>
          <cell r="BG1624">
            <v>0</v>
          </cell>
          <cell r="BH1624">
            <v>0</v>
          </cell>
          <cell r="BI1624">
            <v>0</v>
          </cell>
          <cell r="BJ1624" t="str">
            <v>Y</v>
          </cell>
          <cell r="BK1624">
            <v>0</v>
          </cell>
          <cell r="BL1624">
            <v>0</v>
          </cell>
        </row>
        <row r="1625">
          <cell r="B1625" t="str">
            <v>2696SCM</v>
          </cell>
          <cell r="C1625" t="str">
            <v>A</v>
          </cell>
          <cell r="D1625" t="str">
            <v>R</v>
          </cell>
          <cell r="E1625">
            <v>419</v>
          </cell>
          <cell r="F1625">
            <v>1001</v>
          </cell>
          <cell r="G1625">
            <v>0</v>
          </cell>
          <cell r="H1625" t="str">
            <v>49P</v>
          </cell>
          <cell r="I1625" t="str">
            <v>49P</v>
          </cell>
          <cell r="J1625" t="str">
            <v>49P</v>
          </cell>
          <cell r="K1625">
            <v>999999</v>
          </cell>
          <cell r="L1625">
            <v>20000605</v>
          </cell>
          <cell r="M1625">
            <v>0</v>
          </cell>
          <cell r="N1625">
            <v>20000605</v>
          </cell>
          <cell r="O1625" t="str">
            <v>KOLDWAVE</v>
          </cell>
          <cell r="P1625" t="str">
            <v>1KP1411</v>
          </cell>
          <cell r="Q1625" t="str">
            <v>NO SERIAL #</v>
          </cell>
          <cell r="R1625">
            <v>55</v>
          </cell>
          <cell r="S1625" t="str">
            <v/>
          </cell>
          <cell r="T1625">
            <v>0</v>
          </cell>
          <cell r="U1625">
            <v>0</v>
          </cell>
          <cell r="V1625">
            <v>460</v>
          </cell>
          <cell r="W1625">
            <v>460</v>
          </cell>
          <cell r="X1625" t="str">
            <v>A</v>
          </cell>
          <cell r="Y1625">
            <v>0</v>
          </cell>
          <cell r="Z1625">
            <v>0</v>
          </cell>
          <cell r="AA1625">
            <v>20020128</v>
          </cell>
          <cell r="AB1625">
            <v>23371</v>
          </cell>
          <cell r="AC1625">
            <v>405</v>
          </cell>
          <cell r="AD1625" t="str">
            <v/>
          </cell>
          <cell r="AE1625" t="str">
            <v/>
          </cell>
          <cell r="AF1625">
            <v>0</v>
          </cell>
          <cell r="AG1625">
            <v>0</v>
          </cell>
          <cell r="AH1625" t="str">
            <v/>
          </cell>
          <cell r="AI1625" t="str">
            <v/>
          </cell>
          <cell r="AJ1625" t="str">
            <v/>
          </cell>
          <cell r="AK1625">
            <v>598</v>
          </cell>
          <cell r="AL1625" t="str">
            <v/>
          </cell>
          <cell r="AM1625">
            <v>150</v>
          </cell>
          <cell r="AN1625">
            <v>3255</v>
          </cell>
          <cell r="AO1625">
            <v>2975</v>
          </cell>
          <cell r="AP1625">
            <v>0</v>
          </cell>
          <cell r="AQ1625">
            <v>0</v>
          </cell>
          <cell r="AR1625">
            <v>0</v>
          </cell>
          <cell r="AS1625">
            <v>3</v>
          </cell>
          <cell r="AT1625">
            <v>0</v>
          </cell>
          <cell r="AU1625">
            <v>130</v>
          </cell>
          <cell r="AV1625">
            <v>0</v>
          </cell>
          <cell r="AW1625">
            <v>119</v>
          </cell>
          <cell r="AX1625">
            <v>0</v>
          </cell>
          <cell r="AY1625" t="str">
            <v>Y</v>
          </cell>
          <cell r="AZ1625" t="str">
            <v>Y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 t="str">
            <v/>
          </cell>
          <cell r="BG1625">
            <v>0</v>
          </cell>
          <cell r="BH1625">
            <v>0</v>
          </cell>
          <cell r="BI1625">
            <v>0</v>
          </cell>
          <cell r="BJ1625" t="str">
            <v>Y</v>
          </cell>
          <cell r="BK1625">
            <v>0</v>
          </cell>
          <cell r="BL1625">
            <v>0</v>
          </cell>
        </row>
        <row r="1626">
          <cell r="B1626" t="str">
            <v>2697SCM</v>
          </cell>
          <cell r="C1626" t="str">
            <v>A</v>
          </cell>
          <cell r="D1626" t="str">
            <v>R</v>
          </cell>
          <cell r="E1626">
            <v>419</v>
          </cell>
          <cell r="F1626">
            <v>1001</v>
          </cell>
          <cell r="G1626">
            <v>0</v>
          </cell>
          <cell r="H1626" t="str">
            <v>49P</v>
          </cell>
          <cell r="I1626" t="str">
            <v>49P</v>
          </cell>
          <cell r="J1626" t="str">
            <v>49P</v>
          </cell>
          <cell r="K1626">
            <v>999999</v>
          </cell>
          <cell r="L1626">
            <v>20000605</v>
          </cell>
          <cell r="M1626">
            <v>0</v>
          </cell>
          <cell r="N1626">
            <v>20000605</v>
          </cell>
          <cell r="O1626" t="str">
            <v>KOLDWAVE</v>
          </cell>
          <cell r="P1626" t="str">
            <v>1KP1411</v>
          </cell>
          <cell r="Q1626" t="str">
            <v>O1-216962</v>
          </cell>
          <cell r="R1626">
            <v>55</v>
          </cell>
          <cell r="S1626" t="str">
            <v/>
          </cell>
          <cell r="T1626">
            <v>0</v>
          </cell>
          <cell r="U1626">
            <v>0</v>
          </cell>
          <cell r="V1626">
            <v>460</v>
          </cell>
          <cell r="W1626">
            <v>460</v>
          </cell>
          <cell r="X1626" t="str">
            <v>A</v>
          </cell>
          <cell r="Y1626">
            <v>0</v>
          </cell>
          <cell r="Z1626">
            <v>0</v>
          </cell>
          <cell r="AA1626">
            <v>20010917</v>
          </cell>
          <cell r="AB1626">
            <v>16730</v>
          </cell>
          <cell r="AC1626">
            <v>398</v>
          </cell>
          <cell r="AD1626" t="str">
            <v/>
          </cell>
          <cell r="AE1626" t="str">
            <v/>
          </cell>
          <cell r="AF1626">
            <v>0</v>
          </cell>
          <cell r="AG1626">
            <v>0</v>
          </cell>
          <cell r="AH1626" t="str">
            <v/>
          </cell>
          <cell r="AI1626" t="str">
            <v/>
          </cell>
          <cell r="AJ1626" t="str">
            <v/>
          </cell>
          <cell r="AK1626">
            <v>598</v>
          </cell>
          <cell r="AL1626" t="str">
            <v/>
          </cell>
          <cell r="AM1626">
            <v>0</v>
          </cell>
          <cell r="AN1626">
            <v>1415</v>
          </cell>
          <cell r="AO1626">
            <v>96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26</v>
          </cell>
          <cell r="AV1626">
            <v>0</v>
          </cell>
          <cell r="AW1626">
            <v>11</v>
          </cell>
          <cell r="AX1626">
            <v>0</v>
          </cell>
          <cell r="AY1626" t="str">
            <v>Y</v>
          </cell>
          <cell r="AZ1626" t="str">
            <v>Y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 t="str">
            <v/>
          </cell>
          <cell r="BG1626">
            <v>0</v>
          </cell>
          <cell r="BH1626">
            <v>0</v>
          </cell>
          <cell r="BI1626">
            <v>0</v>
          </cell>
          <cell r="BJ1626" t="str">
            <v>Y</v>
          </cell>
          <cell r="BK1626">
            <v>0</v>
          </cell>
          <cell r="BL1626">
            <v>0</v>
          </cell>
        </row>
        <row r="1627">
          <cell r="B1627" t="str">
            <v>2698SCM</v>
          </cell>
          <cell r="C1627" t="str">
            <v>A</v>
          </cell>
          <cell r="D1627" t="str">
            <v>R</v>
          </cell>
          <cell r="E1627">
            <v>419</v>
          </cell>
          <cell r="F1627">
            <v>1001</v>
          </cell>
          <cell r="G1627">
            <v>0</v>
          </cell>
          <cell r="H1627" t="str">
            <v>49P</v>
          </cell>
          <cell r="I1627" t="str">
            <v>49P</v>
          </cell>
          <cell r="J1627" t="str">
            <v>49P</v>
          </cell>
          <cell r="K1627">
            <v>999999</v>
          </cell>
          <cell r="L1627">
            <v>20000605</v>
          </cell>
          <cell r="M1627">
            <v>0</v>
          </cell>
          <cell r="N1627">
            <v>20000605</v>
          </cell>
          <cell r="O1627" t="str">
            <v>KOLDWAVE</v>
          </cell>
          <cell r="P1627" t="str">
            <v>1KP1411</v>
          </cell>
          <cell r="Q1627" t="str">
            <v>NO SERIAL #</v>
          </cell>
          <cell r="R1627">
            <v>55</v>
          </cell>
          <cell r="S1627" t="str">
            <v/>
          </cell>
          <cell r="T1627">
            <v>0</v>
          </cell>
          <cell r="U1627">
            <v>0</v>
          </cell>
          <cell r="V1627">
            <v>460</v>
          </cell>
          <cell r="W1627">
            <v>460</v>
          </cell>
          <cell r="X1627" t="str">
            <v>O</v>
          </cell>
          <cell r="Y1627">
            <v>0</v>
          </cell>
          <cell r="Z1627">
            <v>0</v>
          </cell>
          <cell r="AA1627">
            <v>20020215</v>
          </cell>
          <cell r="AB1627">
            <v>24574</v>
          </cell>
          <cell r="AC1627">
            <v>454</v>
          </cell>
          <cell r="AD1627" t="str">
            <v/>
          </cell>
          <cell r="AE1627" t="str">
            <v/>
          </cell>
          <cell r="AF1627">
            <v>20020315</v>
          </cell>
          <cell r="AG1627">
            <v>0</v>
          </cell>
          <cell r="AH1627" t="str">
            <v/>
          </cell>
          <cell r="AI1627" t="str">
            <v/>
          </cell>
          <cell r="AJ1627" t="str">
            <v/>
          </cell>
          <cell r="AK1627">
            <v>598</v>
          </cell>
          <cell r="AL1627" t="str">
            <v/>
          </cell>
          <cell r="AM1627">
            <v>150</v>
          </cell>
          <cell r="AN1627">
            <v>3696.67</v>
          </cell>
          <cell r="AO1627">
            <v>1266.67</v>
          </cell>
          <cell r="AP1627">
            <v>0</v>
          </cell>
          <cell r="AQ1627">
            <v>0</v>
          </cell>
          <cell r="AR1627">
            <v>0</v>
          </cell>
          <cell r="AS1627">
            <v>3</v>
          </cell>
          <cell r="AT1627">
            <v>0</v>
          </cell>
          <cell r="AU1627">
            <v>131</v>
          </cell>
          <cell r="AV1627">
            <v>0</v>
          </cell>
          <cell r="AW1627">
            <v>34</v>
          </cell>
          <cell r="AX1627">
            <v>0</v>
          </cell>
          <cell r="AY1627" t="str">
            <v>Y</v>
          </cell>
          <cell r="AZ1627" t="str">
            <v>Y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 t="str">
            <v/>
          </cell>
          <cell r="BG1627">
            <v>0</v>
          </cell>
          <cell r="BH1627">
            <v>0</v>
          </cell>
          <cell r="BI1627">
            <v>0</v>
          </cell>
          <cell r="BJ1627" t="str">
            <v>Y</v>
          </cell>
          <cell r="BK1627">
            <v>0</v>
          </cell>
          <cell r="BL1627">
            <v>0</v>
          </cell>
        </row>
        <row r="1628">
          <cell r="B1628" t="str">
            <v>2699SCM</v>
          </cell>
          <cell r="C1628" t="str">
            <v>A</v>
          </cell>
          <cell r="D1628" t="str">
            <v>R</v>
          </cell>
          <cell r="E1628">
            <v>419</v>
          </cell>
          <cell r="F1628">
            <v>1001</v>
          </cell>
          <cell r="G1628">
            <v>0</v>
          </cell>
          <cell r="H1628" t="str">
            <v>49P</v>
          </cell>
          <cell r="I1628" t="str">
            <v>49P</v>
          </cell>
          <cell r="J1628" t="str">
            <v>49P</v>
          </cell>
          <cell r="K1628">
            <v>999999</v>
          </cell>
          <cell r="L1628">
            <v>20000605</v>
          </cell>
          <cell r="M1628">
            <v>0</v>
          </cell>
          <cell r="N1628">
            <v>20000605</v>
          </cell>
          <cell r="O1628" t="str">
            <v>KOLDWAVE</v>
          </cell>
          <cell r="P1628" t="str">
            <v>1KP1411</v>
          </cell>
          <cell r="Q1628" t="str">
            <v>Q4-217770</v>
          </cell>
          <cell r="R1628">
            <v>55</v>
          </cell>
          <cell r="S1628" t="str">
            <v/>
          </cell>
          <cell r="T1628">
            <v>0</v>
          </cell>
          <cell r="U1628">
            <v>0</v>
          </cell>
          <cell r="V1628">
            <v>460</v>
          </cell>
          <cell r="W1628">
            <v>460</v>
          </cell>
          <cell r="X1628" t="str">
            <v>A</v>
          </cell>
          <cell r="Y1628">
            <v>0</v>
          </cell>
          <cell r="Z1628">
            <v>0</v>
          </cell>
          <cell r="AA1628">
            <v>20011219</v>
          </cell>
          <cell r="AB1628">
            <v>21673</v>
          </cell>
          <cell r="AC1628">
            <v>430</v>
          </cell>
          <cell r="AD1628" t="str">
            <v/>
          </cell>
          <cell r="AE1628" t="str">
            <v/>
          </cell>
          <cell r="AF1628">
            <v>0</v>
          </cell>
          <cell r="AG1628">
            <v>0</v>
          </cell>
          <cell r="AH1628" t="str">
            <v/>
          </cell>
          <cell r="AI1628" t="str">
            <v/>
          </cell>
          <cell r="AJ1628" t="str">
            <v/>
          </cell>
          <cell r="AK1628">
            <v>598</v>
          </cell>
          <cell r="AL1628" t="str">
            <v/>
          </cell>
          <cell r="AM1628">
            <v>0</v>
          </cell>
          <cell r="AN1628">
            <v>1475</v>
          </cell>
          <cell r="AO1628">
            <v>1475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50</v>
          </cell>
          <cell r="AV1628">
            <v>0</v>
          </cell>
          <cell r="AW1628">
            <v>50</v>
          </cell>
          <cell r="AX1628">
            <v>0</v>
          </cell>
          <cell r="AY1628" t="str">
            <v>Y</v>
          </cell>
          <cell r="AZ1628" t="str">
            <v>Y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 t="str">
            <v/>
          </cell>
          <cell r="BG1628">
            <v>0</v>
          </cell>
          <cell r="BH1628">
            <v>0</v>
          </cell>
          <cell r="BI1628">
            <v>0</v>
          </cell>
          <cell r="BJ1628" t="str">
            <v>Y</v>
          </cell>
          <cell r="BK1628">
            <v>0</v>
          </cell>
          <cell r="BL1628">
            <v>0</v>
          </cell>
        </row>
        <row r="1629">
          <cell r="B1629" t="str">
            <v>2701SCM</v>
          </cell>
          <cell r="C1629" t="str">
            <v>A</v>
          </cell>
          <cell r="D1629" t="str">
            <v>R</v>
          </cell>
          <cell r="E1629">
            <v>419</v>
          </cell>
          <cell r="F1629">
            <v>1001</v>
          </cell>
          <cell r="G1629">
            <v>0</v>
          </cell>
          <cell r="H1629" t="str">
            <v>49P</v>
          </cell>
          <cell r="I1629" t="str">
            <v>49P</v>
          </cell>
          <cell r="J1629" t="str">
            <v>49P</v>
          </cell>
          <cell r="K1629">
            <v>999999</v>
          </cell>
          <cell r="L1629">
            <v>20000605</v>
          </cell>
          <cell r="M1629">
            <v>0</v>
          </cell>
          <cell r="N1629">
            <v>20000605</v>
          </cell>
          <cell r="O1629" t="str">
            <v>KOLDWAVE</v>
          </cell>
          <cell r="P1629" t="str">
            <v>1KP1411</v>
          </cell>
          <cell r="Q1629" t="str">
            <v>Q4-217773</v>
          </cell>
          <cell r="R1629">
            <v>55</v>
          </cell>
          <cell r="S1629" t="str">
            <v/>
          </cell>
          <cell r="T1629">
            <v>0</v>
          </cell>
          <cell r="U1629">
            <v>0</v>
          </cell>
          <cell r="V1629">
            <v>2300</v>
          </cell>
          <cell r="W1629">
            <v>2300</v>
          </cell>
          <cell r="X1629" t="str">
            <v>A</v>
          </cell>
          <cell r="Y1629">
            <v>0</v>
          </cell>
          <cell r="Z1629">
            <v>0</v>
          </cell>
          <cell r="AA1629">
            <v>20020128</v>
          </cell>
          <cell r="AB1629">
            <v>23371</v>
          </cell>
          <cell r="AC1629">
            <v>405</v>
          </cell>
          <cell r="AD1629" t="str">
            <v/>
          </cell>
          <cell r="AE1629" t="str">
            <v/>
          </cell>
          <cell r="AF1629">
            <v>0</v>
          </cell>
          <cell r="AG1629">
            <v>0</v>
          </cell>
          <cell r="AH1629" t="str">
            <v/>
          </cell>
          <cell r="AI1629" t="str">
            <v/>
          </cell>
          <cell r="AJ1629" t="str">
            <v/>
          </cell>
          <cell r="AK1629">
            <v>2300</v>
          </cell>
          <cell r="AL1629" t="str">
            <v/>
          </cell>
          <cell r="AM1629">
            <v>150</v>
          </cell>
          <cell r="AN1629">
            <v>1285</v>
          </cell>
          <cell r="AO1629">
            <v>875</v>
          </cell>
          <cell r="AP1629">
            <v>0</v>
          </cell>
          <cell r="AQ1629">
            <v>0</v>
          </cell>
          <cell r="AR1629">
            <v>0</v>
          </cell>
          <cell r="AS1629">
            <v>3</v>
          </cell>
          <cell r="AT1629">
            <v>0</v>
          </cell>
          <cell r="AU1629">
            <v>50</v>
          </cell>
          <cell r="AV1629">
            <v>0</v>
          </cell>
          <cell r="AW1629">
            <v>41</v>
          </cell>
          <cell r="AX1629">
            <v>0</v>
          </cell>
          <cell r="AY1629" t="str">
            <v>Y</v>
          </cell>
          <cell r="AZ1629" t="str">
            <v>Y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 t="str">
            <v/>
          </cell>
          <cell r="BG1629">
            <v>0</v>
          </cell>
          <cell r="BH1629">
            <v>0</v>
          </cell>
          <cell r="BI1629">
            <v>0</v>
          </cell>
          <cell r="BJ1629" t="str">
            <v>Y</v>
          </cell>
          <cell r="BK1629">
            <v>0</v>
          </cell>
          <cell r="BL1629">
            <v>0</v>
          </cell>
        </row>
        <row r="1630">
          <cell r="B1630" t="str">
            <v>2702SCM</v>
          </cell>
          <cell r="C1630" t="str">
            <v>A</v>
          </cell>
          <cell r="D1630" t="str">
            <v>R</v>
          </cell>
          <cell r="E1630">
            <v>419</v>
          </cell>
          <cell r="F1630">
            <v>1001</v>
          </cell>
          <cell r="G1630">
            <v>0</v>
          </cell>
          <cell r="H1630" t="str">
            <v>49P</v>
          </cell>
          <cell r="I1630" t="str">
            <v>49P</v>
          </cell>
          <cell r="J1630" t="str">
            <v>49P</v>
          </cell>
          <cell r="K1630">
            <v>999999</v>
          </cell>
          <cell r="L1630">
            <v>20000605</v>
          </cell>
          <cell r="M1630">
            <v>0</v>
          </cell>
          <cell r="N1630">
            <v>20000605</v>
          </cell>
          <cell r="O1630" t="str">
            <v>KOLDWAVE</v>
          </cell>
          <cell r="P1630" t="str">
            <v>2K100B11</v>
          </cell>
          <cell r="Q1630" t="str">
            <v>U4-231327</v>
          </cell>
          <cell r="R1630">
            <v>55</v>
          </cell>
          <cell r="S1630" t="str">
            <v/>
          </cell>
          <cell r="T1630">
            <v>0</v>
          </cell>
          <cell r="U1630">
            <v>0</v>
          </cell>
          <cell r="V1630">
            <v>1</v>
          </cell>
          <cell r="W1630">
            <v>1</v>
          </cell>
          <cell r="X1630" t="str">
            <v>A</v>
          </cell>
          <cell r="Y1630">
            <v>0</v>
          </cell>
          <cell r="Z1630">
            <v>0</v>
          </cell>
          <cell r="AA1630">
            <v>20011204</v>
          </cell>
          <cell r="AB1630">
            <v>14749</v>
          </cell>
          <cell r="AC1630">
            <v>4712</v>
          </cell>
          <cell r="AD1630" t="str">
            <v/>
          </cell>
          <cell r="AE1630" t="str">
            <v/>
          </cell>
          <cell r="AF1630">
            <v>0</v>
          </cell>
          <cell r="AG1630">
            <v>0</v>
          </cell>
          <cell r="AH1630" t="str">
            <v/>
          </cell>
          <cell r="AI1630" t="str">
            <v/>
          </cell>
          <cell r="AJ1630" t="str">
            <v/>
          </cell>
          <cell r="AK1630">
            <v>1</v>
          </cell>
          <cell r="AL1630" t="str">
            <v/>
          </cell>
          <cell r="AM1630">
            <v>0</v>
          </cell>
          <cell r="AN1630">
            <v>2163.33</v>
          </cell>
          <cell r="AO1630">
            <v>2163.33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124</v>
          </cell>
          <cell r="AV1630">
            <v>0</v>
          </cell>
          <cell r="AW1630">
            <v>120</v>
          </cell>
          <cell r="AX1630">
            <v>0</v>
          </cell>
          <cell r="AY1630" t="str">
            <v>Y</v>
          </cell>
          <cell r="AZ1630" t="str">
            <v>Y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 t="str">
            <v/>
          </cell>
          <cell r="BG1630">
            <v>0</v>
          </cell>
          <cell r="BH1630">
            <v>0</v>
          </cell>
          <cell r="BI1630">
            <v>0</v>
          </cell>
          <cell r="BJ1630" t="str">
            <v>Y</v>
          </cell>
          <cell r="BK1630">
            <v>0</v>
          </cell>
          <cell r="BL1630">
            <v>0</v>
          </cell>
        </row>
        <row r="1631">
          <cell r="B1631" t="str">
            <v>2703SCM</v>
          </cell>
          <cell r="C1631" t="str">
            <v>A</v>
          </cell>
          <cell r="D1631" t="str">
            <v>R</v>
          </cell>
          <cell r="E1631">
            <v>419</v>
          </cell>
          <cell r="F1631">
            <v>1001</v>
          </cell>
          <cell r="G1631">
            <v>0</v>
          </cell>
          <cell r="H1631" t="str">
            <v>49P</v>
          </cell>
          <cell r="I1631" t="str">
            <v>49P</v>
          </cell>
          <cell r="J1631" t="str">
            <v>49P</v>
          </cell>
          <cell r="K1631">
            <v>999999</v>
          </cell>
          <cell r="L1631">
            <v>20000605</v>
          </cell>
          <cell r="M1631">
            <v>0</v>
          </cell>
          <cell r="N1631">
            <v>20000605</v>
          </cell>
          <cell r="O1631" t="str">
            <v>KOLDWAVE</v>
          </cell>
          <cell r="P1631" t="str">
            <v>1KP1411</v>
          </cell>
          <cell r="Q1631" t="str">
            <v>Q4-217795</v>
          </cell>
          <cell r="R1631">
            <v>55</v>
          </cell>
          <cell r="S1631" t="str">
            <v/>
          </cell>
          <cell r="T1631">
            <v>0</v>
          </cell>
          <cell r="U1631">
            <v>0</v>
          </cell>
          <cell r="V1631">
            <v>1480</v>
          </cell>
          <cell r="W1631">
            <v>1480</v>
          </cell>
          <cell r="X1631" t="str">
            <v>A</v>
          </cell>
          <cell r="Y1631">
            <v>0</v>
          </cell>
          <cell r="Z1631">
            <v>0</v>
          </cell>
          <cell r="AA1631">
            <v>20010910</v>
          </cell>
          <cell r="AB1631">
            <v>15584</v>
          </cell>
          <cell r="AC1631">
            <v>398</v>
          </cell>
          <cell r="AD1631" t="str">
            <v/>
          </cell>
          <cell r="AE1631" t="str">
            <v/>
          </cell>
          <cell r="AF1631">
            <v>0</v>
          </cell>
          <cell r="AG1631">
            <v>0</v>
          </cell>
          <cell r="AH1631" t="str">
            <v/>
          </cell>
          <cell r="AI1631" t="str">
            <v/>
          </cell>
          <cell r="AJ1631" t="str">
            <v/>
          </cell>
          <cell r="AK1631">
            <v>1925</v>
          </cell>
          <cell r="AL1631" t="str">
            <v/>
          </cell>
          <cell r="AM1631">
            <v>0</v>
          </cell>
          <cell r="AN1631">
            <v>3710</v>
          </cell>
          <cell r="AO1631">
            <v>301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112</v>
          </cell>
          <cell r="AV1631">
            <v>0</v>
          </cell>
          <cell r="AW1631">
            <v>103</v>
          </cell>
          <cell r="AX1631">
            <v>0</v>
          </cell>
          <cell r="AY1631" t="str">
            <v>Y</v>
          </cell>
          <cell r="AZ1631" t="str">
            <v>Y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 t="str">
            <v/>
          </cell>
          <cell r="BG1631">
            <v>0</v>
          </cell>
          <cell r="BH1631">
            <v>0</v>
          </cell>
          <cell r="BI1631">
            <v>0</v>
          </cell>
          <cell r="BJ1631" t="str">
            <v>Y</v>
          </cell>
          <cell r="BK1631">
            <v>0</v>
          </cell>
          <cell r="BL1631">
            <v>0</v>
          </cell>
        </row>
        <row r="1632">
          <cell r="B1632" t="str">
            <v>2704SCM</v>
          </cell>
          <cell r="C1632" t="str">
            <v>A</v>
          </cell>
          <cell r="D1632" t="str">
            <v>R</v>
          </cell>
          <cell r="E1632">
            <v>419</v>
          </cell>
          <cell r="F1632">
            <v>1001</v>
          </cell>
          <cell r="G1632">
            <v>0</v>
          </cell>
          <cell r="H1632" t="str">
            <v>49P</v>
          </cell>
          <cell r="I1632" t="str">
            <v>49P</v>
          </cell>
          <cell r="J1632" t="str">
            <v>49P</v>
          </cell>
          <cell r="K1632">
            <v>999999</v>
          </cell>
          <cell r="L1632">
            <v>20000605</v>
          </cell>
          <cell r="M1632">
            <v>0</v>
          </cell>
          <cell r="N1632">
            <v>20000605</v>
          </cell>
          <cell r="O1632" t="str">
            <v>KOLDWAVE</v>
          </cell>
          <cell r="P1632" t="str">
            <v>1KP1411</v>
          </cell>
          <cell r="Q1632" t="str">
            <v>Q4-217796</v>
          </cell>
          <cell r="R1632">
            <v>55</v>
          </cell>
          <cell r="S1632" t="str">
            <v/>
          </cell>
          <cell r="T1632">
            <v>0</v>
          </cell>
          <cell r="U1632">
            <v>0</v>
          </cell>
          <cell r="V1632">
            <v>460</v>
          </cell>
          <cell r="W1632">
            <v>460</v>
          </cell>
          <cell r="X1632" t="str">
            <v>A</v>
          </cell>
          <cell r="Y1632">
            <v>0</v>
          </cell>
          <cell r="Z1632">
            <v>0</v>
          </cell>
          <cell r="AA1632">
            <v>20020128</v>
          </cell>
          <cell r="AB1632">
            <v>23371</v>
          </cell>
          <cell r="AC1632">
            <v>405</v>
          </cell>
          <cell r="AD1632" t="str">
            <v/>
          </cell>
          <cell r="AE1632" t="str">
            <v/>
          </cell>
          <cell r="AF1632">
            <v>0</v>
          </cell>
          <cell r="AG1632">
            <v>0</v>
          </cell>
          <cell r="AH1632" t="str">
            <v/>
          </cell>
          <cell r="AI1632" t="str">
            <v/>
          </cell>
          <cell r="AJ1632" t="str">
            <v/>
          </cell>
          <cell r="AK1632">
            <v>598</v>
          </cell>
          <cell r="AL1632" t="str">
            <v/>
          </cell>
          <cell r="AM1632">
            <v>300</v>
          </cell>
          <cell r="AN1632">
            <v>5930</v>
          </cell>
          <cell r="AO1632">
            <v>3400</v>
          </cell>
          <cell r="AP1632">
            <v>0</v>
          </cell>
          <cell r="AQ1632">
            <v>0</v>
          </cell>
          <cell r="AR1632">
            <v>0</v>
          </cell>
          <cell r="AS1632">
            <v>4</v>
          </cell>
          <cell r="AT1632">
            <v>0</v>
          </cell>
          <cell r="AU1632">
            <v>117</v>
          </cell>
          <cell r="AV1632">
            <v>0</v>
          </cell>
          <cell r="AW1632">
            <v>81</v>
          </cell>
          <cell r="AX1632">
            <v>0</v>
          </cell>
          <cell r="AY1632" t="str">
            <v>Y</v>
          </cell>
          <cell r="AZ1632" t="str">
            <v>Y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 t="str">
            <v/>
          </cell>
          <cell r="BG1632">
            <v>0</v>
          </cell>
          <cell r="BH1632">
            <v>0</v>
          </cell>
          <cell r="BI1632">
            <v>0</v>
          </cell>
          <cell r="BJ1632" t="str">
            <v>Y</v>
          </cell>
          <cell r="BK1632">
            <v>0</v>
          </cell>
          <cell r="BL1632">
            <v>0</v>
          </cell>
        </row>
        <row r="1633">
          <cell r="B1633" t="str">
            <v>2705SCM</v>
          </cell>
          <cell r="C1633" t="str">
            <v>A</v>
          </cell>
          <cell r="D1633" t="str">
            <v>R</v>
          </cell>
          <cell r="E1633">
            <v>419</v>
          </cell>
          <cell r="F1633">
            <v>1001</v>
          </cell>
          <cell r="G1633">
            <v>0</v>
          </cell>
          <cell r="H1633" t="str">
            <v>49P</v>
          </cell>
          <cell r="I1633" t="str">
            <v>49P</v>
          </cell>
          <cell r="J1633" t="str">
            <v>49P</v>
          </cell>
          <cell r="K1633">
            <v>999999</v>
          </cell>
          <cell r="L1633">
            <v>20000605</v>
          </cell>
          <cell r="M1633">
            <v>0</v>
          </cell>
          <cell r="N1633">
            <v>20000605</v>
          </cell>
          <cell r="O1633" t="str">
            <v>KOLDWAVE</v>
          </cell>
          <cell r="P1633" t="str">
            <v>1KP1411</v>
          </cell>
          <cell r="Q1633" t="str">
            <v>Q4-217798</v>
          </cell>
          <cell r="R1633">
            <v>55</v>
          </cell>
          <cell r="S1633" t="str">
            <v/>
          </cell>
          <cell r="T1633">
            <v>0</v>
          </cell>
          <cell r="U1633">
            <v>0</v>
          </cell>
          <cell r="V1633">
            <v>460</v>
          </cell>
          <cell r="W1633">
            <v>460</v>
          </cell>
          <cell r="X1633" t="str">
            <v>A</v>
          </cell>
          <cell r="Y1633">
            <v>0</v>
          </cell>
          <cell r="Z1633">
            <v>0</v>
          </cell>
          <cell r="AA1633">
            <v>20020128</v>
          </cell>
          <cell r="AB1633">
            <v>23371</v>
          </cell>
          <cell r="AC1633">
            <v>405</v>
          </cell>
          <cell r="AD1633" t="str">
            <v/>
          </cell>
          <cell r="AE1633" t="str">
            <v/>
          </cell>
          <cell r="AF1633">
            <v>0</v>
          </cell>
          <cell r="AG1633">
            <v>0</v>
          </cell>
          <cell r="AH1633" t="str">
            <v/>
          </cell>
          <cell r="AI1633" t="str">
            <v/>
          </cell>
          <cell r="AJ1633" t="str">
            <v/>
          </cell>
          <cell r="AK1633">
            <v>598</v>
          </cell>
          <cell r="AL1633" t="str">
            <v/>
          </cell>
          <cell r="AM1633">
            <v>850</v>
          </cell>
          <cell r="AN1633">
            <v>9246.67</v>
          </cell>
          <cell r="AO1633">
            <v>7480</v>
          </cell>
          <cell r="AP1633">
            <v>0</v>
          </cell>
          <cell r="AQ1633">
            <v>0</v>
          </cell>
          <cell r="AR1633">
            <v>0</v>
          </cell>
          <cell r="AS1633">
            <v>39</v>
          </cell>
          <cell r="AT1633">
            <v>0</v>
          </cell>
          <cell r="AU1633">
            <v>349</v>
          </cell>
          <cell r="AV1633">
            <v>0</v>
          </cell>
          <cell r="AW1633">
            <v>291</v>
          </cell>
          <cell r="AX1633">
            <v>0</v>
          </cell>
          <cell r="AY1633" t="str">
            <v>Y</v>
          </cell>
          <cell r="AZ1633" t="str">
            <v>Y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 t="str">
            <v/>
          </cell>
          <cell r="BG1633">
            <v>0</v>
          </cell>
          <cell r="BH1633">
            <v>0</v>
          </cell>
          <cell r="BI1633">
            <v>0</v>
          </cell>
          <cell r="BJ1633" t="str">
            <v>Y</v>
          </cell>
          <cell r="BK1633">
            <v>0</v>
          </cell>
          <cell r="BL1633">
            <v>0</v>
          </cell>
        </row>
        <row r="1634">
          <cell r="B1634" t="str">
            <v>2706SCM</v>
          </cell>
          <cell r="C1634" t="str">
            <v>A</v>
          </cell>
          <cell r="D1634" t="str">
            <v>R</v>
          </cell>
          <cell r="E1634">
            <v>419</v>
          </cell>
          <cell r="F1634">
            <v>1001</v>
          </cell>
          <cell r="G1634">
            <v>0</v>
          </cell>
          <cell r="H1634" t="str">
            <v>49P</v>
          </cell>
          <cell r="I1634" t="str">
            <v>49P</v>
          </cell>
          <cell r="J1634" t="str">
            <v>49P</v>
          </cell>
          <cell r="K1634">
            <v>999999</v>
          </cell>
          <cell r="L1634">
            <v>20000605</v>
          </cell>
          <cell r="M1634">
            <v>0</v>
          </cell>
          <cell r="N1634">
            <v>20000605</v>
          </cell>
          <cell r="O1634" t="str">
            <v>KOLDWAVE</v>
          </cell>
          <cell r="P1634" t="str">
            <v>1KP1411</v>
          </cell>
          <cell r="Q1634" t="str">
            <v>Q4-217799</v>
          </cell>
          <cell r="R1634">
            <v>55</v>
          </cell>
          <cell r="S1634" t="str">
            <v/>
          </cell>
          <cell r="T1634">
            <v>0</v>
          </cell>
          <cell r="U1634">
            <v>0</v>
          </cell>
          <cell r="V1634">
            <v>460</v>
          </cell>
          <cell r="W1634">
            <v>460</v>
          </cell>
          <cell r="X1634" t="str">
            <v>A</v>
          </cell>
          <cell r="Y1634">
            <v>0</v>
          </cell>
          <cell r="Z1634">
            <v>0</v>
          </cell>
          <cell r="AA1634">
            <v>20020128</v>
          </cell>
          <cell r="AB1634">
            <v>23371</v>
          </cell>
          <cell r="AC1634">
            <v>405</v>
          </cell>
          <cell r="AD1634" t="str">
            <v/>
          </cell>
          <cell r="AE1634" t="str">
            <v/>
          </cell>
          <cell r="AF1634">
            <v>0</v>
          </cell>
          <cell r="AG1634">
            <v>0</v>
          </cell>
          <cell r="AH1634" t="str">
            <v/>
          </cell>
          <cell r="AI1634" t="str">
            <v/>
          </cell>
          <cell r="AJ1634" t="str">
            <v/>
          </cell>
          <cell r="AK1634">
            <v>598</v>
          </cell>
          <cell r="AL1634" t="str">
            <v/>
          </cell>
          <cell r="AM1634">
            <v>150</v>
          </cell>
          <cell r="AN1634">
            <v>6465</v>
          </cell>
          <cell r="AO1634">
            <v>4875</v>
          </cell>
          <cell r="AP1634">
            <v>0</v>
          </cell>
          <cell r="AQ1634">
            <v>0</v>
          </cell>
          <cell r="AR1634">
            <v>0</v>
          </cell>
          <cell r="AS1634">
            <v>3</v>
          </cell>
          <cell r="AT1634">
            <v>0</v>
          </cell>
          <cell r="AU1634">
            <v>231</v>
          </cell>
          <cell r="AV1634">
            <v>0</v>
          </cell>
          <cell r="AW1634">
            <v>209</v>
          </cell>
          <cell r="AX1634">
            <v>0</v>
          </cell>
          <cell r="AY1634" t="str">
            <v>Y</v>
          </cell>
          <cell r="AZ1634" t="str">
            <v>Y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 t="str">
            <v/>
          </cell>
          <cell r="BG1634">
            <v>0</v>
          </cell>
          <cell r="BH1634">
            <v>0</v>
          </cell>
          <cell r="BI1634">
            <v>0</v>
          </cell>
          <cell r="BJ1634" t="str">
            <v>Y</v>
          </cell>
          <cell r="BK1634">
            <v>0</v>
          </cell>
          <cell r="BL1634">
            <v>0</v>
          </cell>
        </row>
        <row r="1635">
          <cell r="B1635" t="str">
            <v>2707SCM</v>
          </cell>
          <cell r="C1635" t="str">
            <v>A</v>
          </cell>
          <cell r="D1635" t="str">
            <v>R</v>
          </cell>
          <cell r="E1635">
            <v>419</v>
          </cell>
          <cell r="F1635">
            <v>1001</v>
          </cell>
          <cell r="G1635">
            <v>0</v>
          </cell>
          <cell r="H1635" t="str">
            <v>49P</v>
          </cell>
          <cell r="I1635" t="str">
            <v>49P</v>
          </cell>
          <cell r="J1635" t="str">
            <v>49P</v>
          </cell>
          <cell r="K1635">
            <v>999999</v>
          </cell>
          <cell r="L1635">
            <v>20000605</v>
          </cell>
          <cell r="M1635">
            <v>0</v>
          </cell>
          <cell r="N1635">
            <v>20000605</v>
          </cell>
          <cell r="O1635" t="str">
            <v>KOLDWAVE</v>
          </cell>
          <cell r="P1635" t="str">
            <v>1KP1411</v>
          </cell>
          <cell r="Q1635" t="str">
            <v>Q4-217802</v>
          </cell>
          <cell r="R1635">
            <v>55</v>
          </cell>
          <cell r="S1635" t="str">
            <v/>
          </cell>
          <cell r="T1635">
            <v>0</v>
          </cell>
          <cell r="U1635">
            <v>0</v>
          </cell>
          <cell r="V1635">
            <v>460</v>
          </cell>
          <cell r="W1635">
            <v>460</v>
          </cell>
          <cell r="X1635" t="str">
            <v>A</v>
          </cell>
          <cell r="Y1635">
            <v>0</v>
          </cell>
          <cell r="Z1635">
            <v>0</v>
          </cell>
          <cell r="AA1635">
            <v>20010917</v>
          </cell>
          <cell r="AB1635">
            <v>16730</v>
          </cell>
          <cell r="AC1635">
            <v>398</v>
          </cell>
          <cell r="AD1635" t="str">
            <v/>
          </cell>
          <cell r="AE1635" t="str">
            <v/>
          </cell>
          <cell r="AF1635">
            <v>0</v>
          </cell>
          <cell r="AG1635">
            <v>0</v>
          </cell>
          <cell r="AH1635" t="str">
            <v/>
          </cell>
          <cell r="AI1635" t="str">
            <v/>
          </cell>
          <cell r="AJ1635" t="str">
            <v/>
          </cell>
          <cell r="AK1635">
            <v>598</v>
          </cell>
          <cell r="AL1635" t="str">
            <v/>
          </cell>
          <cell r="AM1635">
            <v>0</v>
          </cell>
          <cell r="AN1635">
            <v>3700</v>
          </cell>
          <cell r="AO1635">
            <v>141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45</v>
          </cell>
          <cell r="AV1635">
            <v>0</v>
          </cell>
          <cell r="AW1635">
            <v>14</v>
          </cell>
          <cell r="AX1635">
            <v>0</v>
          </cell>
          <cell r="AY1635" t="str">
            <v>Y</v>
          </cell>
          <cell r="AZ1635" t="str">
            <v>Y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 t="str">
            <v/>
          </cell>
          <cell r="BG1635">
            <v>0</v>
          </cell>
          <cell r="BH1635">
            <v>0</v>
          </cell>
          <cell r="BI1635">
            <v>0</v>
          </cell>
          <cell r="BJ1635" t="str">
            <v>Y</v>
          </cell>
          <cell r="BK1635">
            <v>0</v>
          </cell>
          <cell r="BL1635">
            <v>0</v>
          </cell>
        </row>
        <row r="1636">
          <cell r="B1636" t="str">
            <v>2708SCM</v>
          </cell>
          <cell r="C1636" t="str">
            <v>A</v>
          </cell>
          <cell r="D1636" t="str">
            <v>R</v>
          </cell>
          <cell r="E1636">
            <v>419</v>
          </cell>
          <cell r="F1636">
            <v>1001</v>
          </cell>
          <cell r="G1636">
            <v>0</v>
          </cell>
          <cell r="H1636" t="str">
            <v>49P</v>
          </cell>
          <cell r="I1636" t="str">
            <v>49P</v>
          </cell>
          <cell r="J1636" t="str">
            <v>49P</v>
          </cell>
          <cell r="K1636">
            <v>999999</v>
          </cell>
          <cell r="L1636">
            <v>20000605</v>
          </cell>
          <cell r="M1636">
            <v>0</v>
          </cell>
          <cell r="N1636">
            <v>20000605</v>
          </cell>
          <cell r="O1636" t="str">
            <v>KOLDWAVE</v>
          </cell>
          <cell r="P1636" t="str">
            <v>2K14DB11</v>
          </cell>
          <cell r="Q1636" t="str">
            <v>V4-242122</v>
          </cell>
          <cell r="R1636">
            <v>55</v>
          </cell>
          <cell r="S1636" t="str">
            <v/>
          </cell>
          <cell r="T1636">
            <v>0</v>
          </cell>
          <cell r="U1636">
            <v>0</v>
          </cell>
          <cell r="V1636">
            <v>2300</v>
          </cell>
          <cell r="W1636">
            <v>2300</v>
          </cell>
          <cell r="X1636" t="str">
            <v>A</v>
          </cell>
          <cell r="Y1636">
            <v>0</v>
          </cell>
          <cell r="Z1636">
            <v>0</v>
          </cell>
          <cell r="AA1636">
            <v>20011204</v>
          </cell>
          <cell r="AB1636">
            <v>14749</v>
          </cell>
          <cell r="AC1636">
            <v>4712</v>
          </cell>
          <cell r="AD1636" t="str">
            <v/>
          </cell>
          <cell r="AE1636" t="str">
            <v/>
          </cell>
          <cell r="AF1636">
            <v>0</v>
          </cell>
          <cell r="AG1636">
            <v>0</v>
          </cell>
          <cell r="AH1636" t="str">
            <v/>
          </cell>
          <cell r="AI1636" t="str">
            <v/>
          </cell>
          <cell r="AJ1636" t="str">
            <v/>
          </cell>
          <cell r="AK1636">
            <v>2300</v>
          </cell>
          <cell r="AL1636" t="str">
            <v/>
          </cell>
          <cell r="AM1636">
            <v>0</v>
          </cell>
          <cell r="AN1636">
            <v>2163.33</v>
          </cell>
          <cell r="AO1636">
            <v>2163.33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124</v>
          </cell>
          <cell r="AV1636">
            <v>0</v>
          </cell>
          <cell r="AW1636">
            <v>120</v>
          </cell>
          <cell r="AX1636">
            <v>0</v>
          </cell>
          <cell r="AY1636" t="str">
            <v>Y</v>
          </cell>
          <cell r="AZ1636" t="str">
            <v>Y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 t="str">
            <v/>
          </cell>
          <cell r="BG1636">
            <v>0</v>
          </cell>
          <cell r="BH1636">
            <v>0</v>
          </cell>
          <cell r="BI1636">
            <v>0</v>
          </cell>
          <cell r="BJ1636" t="str">
            <v>Y</v>
          </cell>
          <cell r="BK1636">
            <v>0</v>
          </cell>
          <cell r="BL1636">
            <v>0</v>
          </cell>
        </row>
        <row r="1637">
          <cell r="B1637" t="str">
            <v>2709SCM</v>
          </cell>
          <cell r="C1637" t="str">
            <v>A</v>
          </cell>
          <cell r="D1637" t="str">
            <v>R</v>
          </cell>
          <cell r="E1637">
            <v>419</v>
          </cell>
          <cell r="F1637">
            <v>1001</v>
          </cell>
          <cell r="G1637">
            <v>0</v>
          </cell>
          <cell r="H1637" t="str">
            <v>49P</v>
          </cell>
          <cell r="I1637" t="str">
            <v>49P</v>
          </cell>
          <cell r="J1637" t="str">
            <v>49P</v>
          </cell>
          <cell r="K1637">
            <v>999999</v>
          </cell>
          <cell r="L1637">
            <v>20000605</v>
          </cell>
          <cell r="M1637">
            <v>0</v>
          </cell>
          <cell r="N1637">
            <v>20000605</v>
          </cell>
          <cell r="O1637" t="str">
            <v>KOLDWAVE</v>
          </cell>
          <cell r="P1637" t="str">
            <v>2K14DB11</v>
          </cell>
          <cell r="Q1637" t="str">
            <v>W2-244140</v>
          </cell>
          <cell r="R1637">
            <v>55</v>
          </cell>
          <cell r="S1637" t="str">
            <v/>
          </cell>
          <cell r="T1637">
            <v>0</v>
          </cell>
          <cell r="U1637">
            <v>0</v>
          </cell>
          <cell r="V1637">
            <v>1124</v>
          </cell>
          <cell r="W1637">
            <v>1124</v>
          </cell>
          <cell r="X1637" t="str">
            <v>A</v>
          </cell>
          <cell r="Y1637">
            <v>0</v>
          </cell>
          <cell r="Z1637">
            <v>0</v>
          </cell>
          <cell r="AA1637">
            <v>20011019</v>
          </cell>
          <cell r="AB1637">
            <v>18738</v>
          </cell>
          <cell r="AC1637">
            <v>5048</v>
          </cell>
          <cell r="AD1637" t="str">
            <v/>
          </cell>
          <cell r="AE1637" t="str">
            <v/>
          </cell>
          <cell r="AF1637">
            <v>0</v>
          </cell>
          <cell r="AG1637">
            <v>0</v>
          </cell>
          <cell r="AH1637" t="str">
            <v/>
          </cell>
          <cell r="AI1637" t="str">
            <v/>
          </cell>
          <cell r="AJ1637" t="str">
            <v/>
          </cell>
          <cell r="AK1637">
            <v>1461</v>
          </cell>
          <cell r="AL1637" t="str">
            <v/>
          </cell>
          <cell r="AM1637">
            <v>0</v>
          </cell>
          <cell r="AN1637">
            <v>591.66999999999996</v>
          </cell>
          <cell r="AO1637">
            <v>591.66999999999996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13</v>
          </cell>
          <cell r="AV1637">
            <v>0</v>
          </cell>
          <cell r="AW1637">
            <v>9</v>
          </cell>
          <cell r="AX1637">
            <v>0</v>
          </cell>
          <cell r="AY1637" t="str">
            <v>Y</v>
          </cell>
          <cell r="AZ1637" t="str">
            <v>Y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 t="str">
            <v/>
          </cell>
          <cell r="BG1637">
            <v>0</v>
          </cell>
          <cell r="BH1637">
            <v>0</v>
          </cell>
          <cell r="BI1637">
            <v>0</v>
          </cell>
          <cell r="BJ1637" t="str">
            <v>Y</v>
          </cell>
          <cell r="BK1637">
            <v>0</v>
          </cell>
          <cell r="BL1637">
            <v>0</v>
          </cell>
        </row>
        <row r="1638">
          <cell r="B1638" t="str">
            <v>2710SCM</v>
          </cell>
          <cell r="C1638" t="str">
            <v>A</v>
          </cell>
          <cell r="D1638" t="str">
            <v>R</v>
          </cell>
          <cell r="E1638">
            <v>419</v>
          </cell>
          <cell r="F1638">
            <v>1001</v>
          </cell>
          <cell r="G1638">
            <v>0</v>
          </cell>
          <cell r="H1638" t="str">
            <v>49P</v>
          </cell>
          <cell r="I1638" t="str">
            <v>49P</v>
          </cell>
          <cell r="J1638" t="str">
            <v>49P</v>
          </cell>
          <cell r="K1638">
            <v>999999</v>
          </cell>
          <cell r="L1638">
            <v>20000605</v>
          </cell>
          <cell r="M1638">
            <v>0</v>
          </cell>
          <cell r="N1638">
            <v>20000605</v>
          </cell>
          <cell r="O1638" t="str">
            <v>KOLDWAVE</v>
          </cell>
          <cell r="P1638" t="str">
            <v>2K16DB11</v>
          </cell>
          <cell r="Q1638" t="str">
            <v>Q2-153377</v>
          </cell>
          <cell r="R1638">
            <v>55</v>
          </cell>
          <cell r="S1638" t="str">
            <v/>
          </cell>
          <cell r="T1638">
            <v>0</v>
          </cell>
          <cell r="U1638">
            <v>0</v>
          </cell>
          <cell r="V1638">
            <v>460</v>
          </cell>
          <cell r="W1638">
            <v>460</v>
          </cell>
          <cell r="X1638" t="str">
            <v>A</v>
          </cell>
          <cell r="Y1638">
            <v>0</v>
          </cell>
          <cell r="Z1638">
            <v>0</v>
          </cell>
          <cell r="AA1638">
            <v>20010917</v>
          </cell>
          <cell r="AB1638">
            <v>16730</v>
          </cell>
          <cell r="AC1638">
            <v>398</v>
          </cell>
          <cell r="AD1638" t="str">
            <v/>
          </cell>
          <cell r="AE1638" t="str">
            <v/>
          </cell>
          <cell r="AF1638">
            <v>0</v>
          </cell>
          <cell r="AG1638">
            <v>0</v>
          </cell>
          <cell r="AH1638" t="str">
            <v/>
          </cell>
          <cell r="AI1638" t="str">
            <v/>
          </cell>
          <cell r="AJ1638" t="str">
            <v/>
          </cell>
          <cell r="AK1638">
            <v>598</v>
          </cell>
          <cell r="AL1638" t="str">
            <v/>
          </cell>
          <cell r="AM1638">
            <v>0</v>
          </cell>
          <cell r="AN1638">
            <v>675</v>
          </cell>
          <cell r="AO1638">
            <v>675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10</v>
          </cell>
          <cell r="AV1638">
            <v>0</v>
          </cell>
          <cell r="AW1638">
            <v>10</v>
          </cell>
          <cell r="AX1638">
            <v>0</v>
          </cell>
          <cell r="AY1638" t="str">
            <v>Y</v>
          </cell>
          <cell r="AZ1638" t="str">
            <v>Y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 t="str">
            <v/>
          </cell>
          <cell r="BG1638">
            <v>0</v>
          </cell>
          <cell r="BH1638">
            <v>0</v>
          </cell>
          <cell r="BI1638">
            <v>0</v>
          </cell>
          <cell r="BJ1638" t="str">
            <v>Y</v>
          </cell>
          <cell r="BK1638">
            <v>0</v>
          </cell>
          <cell r="BL1638">
            <v>0</v>
          </cell>
        </row>
        <row r="1639">
          <cell r="B1639" t="str">
            <v>2711SCM</v>
          </cell>
          <cell r="C1639" t="str">
            <v>A</v>
          </cell>
          <cell r="D1639" t="str">
            <v>R</v>
          </cell>
          <cell r="E1639">
            <v>419</v>
          </cell>
          <cell r="F1639">
            <v>1001</v>
          </cell>
          <cell r="G1639">
            <v>0</v>
          </cell>
          <cell r="H1639" t="str">
            <v>49P</v>
          </cell>
          <cell r="I1639" t="str">
            <v>49P</v>
          </cell>
          <cell r="J1639" t="str">
            <v>49P</v>
          </cell>
          <cell r="K1639">
            <v>999999</v>
          </cell>
          <cell r="L1639">
            <v>20000605</v>
          </cell>
          <cell r="M1639">
            <v>0</v>
          </cell>
          <cell r="N1639">
            <v>20000605</v>
          </cell>
          <cell r="O1639" t="str">
            <v>KOLDWAVE</v>
          </cell>
          <cell r="P1639" t="str">
            <v>2K16DB11</v>
          </cell>
          <cell r="Q1639" t="str">
            <v>S3-220981</v>
          </cell>
          <cell r="R1639">
            <v>55</v>
          </cell>
          <cell r="S1639" t="str">
            <v/>
          </cell>
          <cell r="T1639">
            <v>0</v>
          </cell>
          <cell r="U1639">
            <v>0</v>
          </cell>
          <cell r="V1639">
            <v>460</v>
          </cell>
          <cell r="W1639">
            <v>460</v>
          </cell>
          <cell r="X1639" t="str">
            <v>A</v>
          </cell>
          <cell r="Y1639">
            <v>0</v>
          </cell>
          <cell r="Z1639">
            <v>0</v>
          </cell>
          <cell r="AA1639">
            <v>20010906</v>
          </cell>
          <cell r="AB1639">
            <v>15878</v>
          </cell>
          <cell r="AC1639">
            <v>4835</v>
          </cell>
          <cell r="AD1639" t="str">
            <v/>
          </cell>
          <cell r="AE1639" t="str">
            <v/>
          </cell>
          <cell r="AF1639">
            <v>0</v>
          </cell>
          <cell r="AG1639">
            <v>0</v>
          </cell>
          <cell r="AH1639" t="str">
            <v/>
          </cell>
          <cell r="AI1639" t="str">
            <v/>
          </cell>
          <cell r="AJ1639" t="str">
            <v/>
          </cell>
          <cell r="AK1639">
            <v>598</v>
          </cell>
          <cell r="AL1639" t="str">
            <v/>
          </cell>
          <cell r="AM1639">
            <v>0</v>
          </cell>
          <cell r="AN1639">
            <v>325</v>
          </cell>
          <cell r="AO1639">
            <v>325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10</v>
          </cell>
          <cell r="AV1639">
            <v>0</v>
          </cell>
          <cell r="AW1639">
            <v>6</v>
          </cell>
          <cell r="AX1639">
            <v>0</v>
          </cell>
          <cell r="AY1639" t="str">
            <v>Y</v>
          </cell>
          <cell r="AZ1639" t="str">
            <v>Y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 t="str">
            <v/>
          </cell>
          <cell r="BG1639">
            <v>0</v>
          </cell>
          <cell r="BH1639">
            <v>0</v>
          </cell>
          <cell r="BI1639">
            <v>0</v>
          </cell>
          <cell r="BJ1639" t="str">
            <v>Y</v>
          </cell>
          <cell r="BK1639">
            <v>0</v>
          </cell>
          <cell r="BL1639">
            <v>0</v>
          </cell>
        </row>
        <row r="1640">
          <cell r="B1640" t="str">
            <v>2712SCM</v>
          </cell>
          <cell r="C1640" t="str">
            <v>A</v>
          </cell>
          <cell r="D1640" t="str">
            <v>R</v>
          </cell>
          <cell r="E1640">
            <v>419</v>
          </cell>
          <cell r="F1640">
            <v>1001</v>
          </cell>
          <cell r="G1640">
            <v>0</v>
          </cell>
          <cell r="H1640" t="str">
            <v>49P</v>
          </cell>
          <cell r="I1640" t="str">
            <v>49P</v>
          </cell>
          <cell r="J1640" t="str">
            <v>49P</v>
          </cell>
          <cell r="K1640">
            <v>999999</v>
          </cell>
          <cell r="L1640">
            <v>20000605</v>
          </cell>
          <cell r="M1640">
            <v>0</v>
          </cell>
          <cell r="N1640">
            <v>20000605</v>
          </cell>
          <cell r="O1640" t="str">
            <v>KOLDWAVE</v>
          </cell>
          <cell r="P1640" t="str">
            <v>2K16DB11</v>
          </cell>
          <cell r="Q1640" t="str">
            <v>U1-227717</v>
          </cell>
          <cell r="R1640">
            <v>55</v>
          </cell>
          <cell r="S1640" t="str">
            <v/>
          </cell>
          <cell r="T1640">
            <v>0</v>
          </cell>
          <cell r="U1640">
            <v>0</v>
          </cell>
          <cell r="V1640">
            <v>2300</v>
          </cell>
          <cell r="W1640">
            <v>2300</v>
          </cell>
          <cell r="X1640" t="str">
            <v>A</v>
          </cell>
          <cell r="Y1640">
            <v>0</v>
          </cell>
          <cell r="Z1640">
            <v>0</v>
          </cell>
          <cell r="AA1640">
            <v>20010917</v>
          </cell>
          <cell r="AB1640">
            <v>16730</v>
          </cell>
          <cell r="AC1640">
            <v>398</v>
          </cell>
          <cell r="AD1640" t="str">
            <v/>
          </cell>
          <cell r="AE1640" t="str">
            <v/>
          </cell>
          <cell r="AF1640">
            <v>0</v>
          </cell>
          <cell r="AG1640">
            <v>0</v>
          </cell>
          <cell r="AH1640" t="str">
            <v/>
          </cell>
          <cell r="AI1640" t="str">
            <v/>
          </cell>
          <cell r="AJ1640" t="str">
            <v/>
          </cell>
          <cell r="AK1640">
            <v>2300</v>
          </cell>
          <cell r="AL1640" t="str">
            <v/>
          </cell>
          <cell r="AM1640">
            <v>0</v>
          </cell>
          <cell r="AN1640">
            <v>675</v>
          </cell>
          <cell r="AO1640">
            <v>675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10</v>
          </cell>
          <cell r="AV1640">
            <v>0</v>
          </cell>
          <cell r="AW1640">
            <v>10</v>
          </cell>
          <cell r="AX1640">
            <v>0</v>
          </cell>
          <cell r="AY1640" t="str">
            <v>Y</v>
          </cell>
          <cell r="AZ1640" t="str">
            <v>Y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 t="str">
            <v/>
          </cell>
          <cell r="BG1640">
            <v>0</v>
          </cell>
          <cell r="BH1640">
            <v>0</v>
          </cell>
          <cell r="BI1640">
            <v>0</v>
          </cell>
          <cell r="BJ1640" t="str">
            <v>Y</v>
          </cell>
          <cell r="BK1640">
            <v>0</v>
          </cell>
          <cell r="BL1640">
            <v>0</v>
          </cell>
        </row>
        <row r="1641">
          <cell r="B1641" t="str">
            <v>2713SCM</v>
          </cell>
          <cell r="C1641" t="str">
            <v>A</v>
          </cell>
          <cell r="D1641" t="str">
            <v>R</v>
          </cell>
          <cell r="E1641">
            <v>419</v>
          </cell>
          <cell r="F1641">
            <v>1001</v>
          </cell>
          <cell r="G1641">
            <v>0</v>
          </cell>
          <cell r="H1641" t="str">
            <v>49P</v>
          </cell>
          <cell r="I1641" t="str">
            <v>49P</v>
          </cell>
          <cell r="J1641" t="str">
            <v>49P</v>
          </cell>
          <cell r="K1641">
            <v>999999</v>
          </cell>
          <cell r="L1641">
            <v>20000605</v>
          </cell>
          <cell r="M1641">
            <v>0</v>
          </cell>
          <cell r="N1641">
            <v>20000605</v>
          </cell>
          <cell r="O1641" t="str">
            <v>KOLDWAVE</v>
          </cell>
          <cell r="P1641" t="str">
            <v>2K16DB11</v>
          </cell>
          <cell r="Q1641" t="str">
            <v>U1-227724</v>
          </cell>
          <cell r="R1641">
            <v>55</v>
          </cell>
          <cell r="S1641" t="str">
            <v/>
          </cell>
          <cell r="T1641">
            <v>0</v>
          </cell>
          <cell r="U1641">
            <v>0</v>
          </cell>
          <cell r="V1641">
            <v>2300</v>
          </cell>
          <cell r="W1641">
            <v>2300</v>
          </cell>
          <cell r="X1641" t="str">
            <v>A</v>
          </cell>
          <cell r="Y1641">
            <v>0</v>
          </cell>
          <cell r="Z1641">
            <v>0</v>
          </cell>
          <cell r="AA1641">
            <v>20011019</v>
          </cell>
          <cell r="AB1641">
            <v>18738</v>
          </cell>
          <cell r="AC1641">
            <v>5048</v>
          </cell>
          <cell r="AD1641" t="str">
            <v/>
          </cell>
          <cell r="AE1641" t="str">
            <v/>
          </cell>
          <cell r="AF1641">
            <v>0</v>
          </cell>
          <cell r="AG1641">
            <v>0</v>
          </cell>
          <cell r="AH1641" t="str">
            <v/>
          </cell>
          <cell r="AI1641" t="str">
            <v/>
          </cell>
          <cell r="AJ1641" t="str">
            <v/>
          </cell>
          <cell r="AK1641">
            <v>1</v>
          </cell>
          <cell r="AL1641" t="str">
            <v/>
          </cell>
          <cell r="AM1641">
            <v>0</v>
          </cell>
          <cell r="AN1641">
            <v>591.66999999999996</v>
          </cell>
          <cell r="AO1641">
            <v>591.66999999999996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13</v>
          </cell>
          <cell r="AV1641">
            <v>0</v>
          </cell>
          <cell r="AW1641">
            <v>9</v>
          </cell>
          <cell r="AX1641">
            <v>0</v>
          </cell>
          <cell r="AY1641" t="str">
            <v>Y</v>
          </cell>
          <cell r="AZ1641" t="str">
            <v>Y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 t="str">
            <v/>
          </cell>
          <cell r="BG1641">
            <v>0</v>
          </cell>
          <cell r="BH1641">
            <v>0</v>
          </cell>
          <cell r="BI1641">
            <v>0</v>
          </cell>
          <cell r="BJ1641" t="str">
            <v>Y</v>
          </cell>
          <cell r="BK1641">
            <v>0</v>
          </cell>
          <cell r="BL1641">
            <v>0</v>
          </cell>
        </row>
        <row r="1642">
          <cell r="B1642" t="str">
            <v>2714SCM</v>
          </cell>
          <cell r="C1642" t="str">
            <v>A</v>
          </cell>
          <cell r="D1642" t="str">
            <v>R</v>
          </cell>
          <cell r="E1642">
            <v>419</v>
          </cell>
          <cell r="F1642">
            <v>1001</v>
          </cell>
          <cell r="G1642">
            <v>0</v>
          </cell>
          <cell r="H1642" t="str">
            <v>49P</v>
          </cell>
          <cell r="I1642" t="str">
            <v>49P</v>
          </cell>
          <cell r="J1642" t="str">
            <v/>
          </cell>
          <cell r="K1642">
            <v>999999</v>
          </cell>
          <cell r="L1642">
            <v>20000605</v>
          </cell>
          <cell r="M1642">
            <v>0</v>
          </cell>
          <cell r="N1642">
            <v>20000605</v>
          </cell>
          <cell r="O1642" t="str">
            <v>KOLDWAVE</v>
          </cell>
          <cell r="P1642" t="str">
            <v>2K16DB11</v>
          </cell>
          <cell r="Q1642" t="str">
            <v>U1-227727</v>
          </cell>
          <cell r="R1642">
            <v>55</v>
          </cell>
          <cell r="S1642" t="str">
            <v/>
          </cell>
          <cell r="T1642">
            <v>0</v>
          </cell>
          <cell r="U1642">
            <v>0</v>
          </cell>
          <cell r="V1642">
            <v>2300</v>
          </cell>
          <cell r="W1642">
            <v>2300</v>
          </cell>
          <cell r="X1642" t="str">
            <v>A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 t="str">
            <v/>
          </cell>
          <cell r="AE1642" t="str">
            <v/>
          </cell>
          <cell r="AF1642">
            <v>0</v>
          </cell>
          <cell r="AG1642">
            <v>0</v>
          </cell>
          <cell r="AH1642" t="str">
            <v/>
          </cell>
          <cell r="AI1642" t="str">
            <v/>
          </cell>
          <cell r="AJ1642" t="str">
            <v/>
          </cell>
          <cell r="AK1642">
            <v>2300</v>
          </cell>
          <cell r="AL1642" t="str">
            <v/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 t="str">
            <v>Y</v>
          </cell>
          <cell r="AZ1642" t="str">
            <v>Y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 t="str">
            <v/>
          </cell>
          <cell r="BG1642">
            <v>0</v>
          </cell>
          <cell r="BH1642">
            <v>0</v>
          </cell>
          <cell r="BI1642">
            <v>0</v>
          </cell>
          <cell r="BJ1642" t="str">
            <v>Y</v>
          </cell>
          <cell r="BK1642">
            <v>0</v>
          </cell>
          <cell r="BL1642">
            <v>0</v>
          </cell>
        </row>
        <row r="1643">
          <cell r="B1643" t="str">
            <v>2715SCM</v>
          </cell>
          <cell r="C1643" t="str">
            <v>A</v>
          </cell>
          <cell r="D1643" t="str">
            <v>R</v>
          </cell>
          <cell r="E1643">
            <v>419</v>
          </cell>
          <cell r="F1643">
            <v>1001</v>
          </cell>
          <cell r="G1643">
            <v>0</v>
          </cell>
          <cell r="H1643" t="str">
            <v>49P</v>
          </cell>
          <cell r="I1643" t="str">
            <v>49P</v>
          </cell>
          <cell r="J1643" t="str">
            <v>49P</v>
          </cell>
          <cell r="K1643">
            <v>999999</v>
          </cell>
          <cell r="L1643">
            <v>20000605</v>
          </cell>
          <cell r="M1643">
            <v>0</v>
          </cell>
          <cell r="N1643">
            <v>20000605</v>
          </cell>
          <cell r="O1643" t="str">
            <v>KOLDWAVE</v>
          </cell>
          <cell r="P1643" t="str">
            <v>2K16DB11</v>
          </cell>
          <cell r="Q1643" t="str">
            <v>W1-242150</v>
          </cell>
          <cell r="R1643">
            <v>55</v>
          </cell>
          <cell r="S1643" t="str">
            <v/>
          </cell>
          <cell r="T1643">
            <v>0</v>
          </cell>
          <cell r="U1643">
            <v>0</v>
          </cell>
          <cell r="V1643">
            <v>460</v>
          </cell>
          <cell r="W1643">
            <v>460</v>
          </cell>
          <cell r="X1643" t="str">
            <v>A</v>
          </cell>
          <cell r="Y1643">
            <v>0</v>
          </cell>
          <cell r="Z1643">
            <v>0</v>
          </cell>
          <cell r="AA1643">
            <v>20010906</v>
          </cell>
          <cell r="AB1643">
            <v>15878</v>
          </cell>
          <cell r="AC1643">
            <v>4835</v>
          </cell>
          <cell r="AD1643" t="str">
            <v/>
          </cell>
          <cell r="AE1643" t="str">
            <v/>
          </cell>
          <cell r="AF1643">
            <v>0</v>
          </cell>
          <cell r="AG1643">
            <v>0</v>
          </cell>
          <cell r="AH1643" t="str">
            <v/>
          </cell>
          <cell r="AI1643" t="str">
            <v/>
          </cell>
          <cell r="AJ1643" t="str">
            <v/>
          </cell>
          <cell r="AK1643">
            <v>598</v>
          </cell>
          <cell r="AL1643" t="str">
            <v/>
          </cell>
          <cell r="AM1643">
            <v>0</v>
          </cell>
          <cell r="AN1643">
            <v>325</v>
          </cell>
          <cell r="AO1643">
            <v>325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10</v>
          </cell>
          <cell r="AV1643">
            <v>0</v>
          </cell>
          <cell r="AW1643">
            <v>6</v>
          </cell>
          <cell r="AX1643">
            <v>0</v>
          </cell>
          <cell r="AY1643" t="str">
            <v>Y</v>
          </cell>
          <cell r="AZ1643" t="str">
            <v>Y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 t="str">
            <v/>
          </cell>
          <cell r="BG1643">
            <v>0</v>
          </cell>
          <cell r="BH1643">
            <v>0</v>
          </cell>
          <cell r="BI1643">
            <v>0</v>
          </cell>
          <cell r="BJ1643" t="str">
            <v>Y</v>
          </cell>
          <cell r="BK1643">
            <v>0</v>
          </cell>
          <cell r="BL1643">
            <v>0</v>
          </cell>
        </row>
        <row r="1644">
          <cell r="B1644" t="str">
            <v>2716SCM</v>
          </cell>
          <cell r="C1644" t="str">
            <v>A</v>
          </cell>
          <cell r="D1644" t="str">
            <v>R</v>
          </cell>
          <cell r="E1644">
            <v>419</v>
          </cell>
          <cell r="F1644">
            <v>1001</v>
          </cell>
          <cell r="G1644">
            <v>0</v>
          </cell>
          <cell r="H1644" t="str">
            <v>49P</v>
          </cell>
          <cell r="I1644" t="str">
            <v>49P</v>
          </cell>
          <cell r="J1644" t="str">
            <v>49P</v>
          </cell>
          <cell r="K1644">
            <v>999999</v>
          </cell>
          <cell r="L1644">
            <v>20000605</v>
          </cell>
          <cell r="M1644">
            <v>0</v>
          </cell>
          <cell r="N1644">
            <v>20000605</v>
          </cell>
          <cell r="O1644" t="str">
            <v>KOLDWAVE</v>
          </cell>
          <cell r="P1644" t="str">
            <v>2K16DB11</v>
          </cell>
          <cell r="Q1644" t="str">
            <v>W1-242752</v>
          </cell>
          <cell r="R1644">
            <v>55</v>
          </cell>
          <cell r="S1644" t="str">
            <v/>
          </cell>
          <cell r="T1644">
            <v>0</v>
          </cell>
          <cell r="U1644">
            <v>0</v>
          </cell>
          <cell r="V1644">
            <v>460</v>
          </cell>
          <cell r="W1644">
            <v>460</v>
          </cell>
          <cell r="X1644" t="str">
            <v>A</v>
          </cell>
          <cell r="Y1644">
            <v>0</v>
          </cell>
          <cell r="Z1644">
            <v>0</v>
          </cell>
          <cell r="AA1644">
            <v>20010702</v>
          </cell>
          <cell r="AB1644">
            <v>12964</v>
          </cell>
          <cell r="AC1644">
            <v>4542</v>
          </cell>
          <cell r="AD1644" t="str">
            <v/>
          </cell>
          <cell r="AE1644" t="str">
            <v/>
          </cell>
          <cell r="AF1644">
            <v>0</v>
          </cell>
          <cell r="AG1644">
            <v>0</v>
          </cell>
          <cell r="AH1644" t="str">
            <v/>
          </cell>
          <cell r="AI1644" t="str">
            <v/>
          </cell>
          <cell r="AJ1644" t="str">
            <v/>
          </cell>
          <cell r="AK1644">
            <v>598</v>
          </cell>
          <cell r="AL1644" t="str">
            <v/>
          </cell>
          <cell r="AM1644">
            <v>0</v>
          </cell>
          <cell r="AN1644">
            <v>250</v>
          </cell>
          <cell r="AO1644">
            <v>25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4</v>
          </cell>
          <cell r="AV1644">
            <v>0</v>
          </cell>
          <cell r="AW1644">
            <v>4</v>
          </cell>
          <cell r="AX1644">
            <v>0</v>
          </cell>
          <cell r="AY1644" t="str">
            <v>Y</v>
          </cell>
          <cell r="AZ1644" t="str">
            <v>Y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 t="str">
            <v/>
          </cell>
          <cell r="BG1644">
            <v>0</v>
          </cell>
          <cell r="BH1644">
            <v>0</v>
          </cell>
          <cell r="BI1644">
            <v>0</v>
          </cell>
          <cell r="BJ1644" t="str">
            <v>Y</v>
          </cell>
          <cell r="BK1644">
            <v>0</v>
          </cell>
          <cell r="BL1644">
            <v>0</v>
          </cell>
        </row>
        <row r="1645">
          <cell r="B1645" t="str">
            <v>2717SCM</v>
          </cell>
          <cell r="C1645" t="str">
            <v>A</v>
          </cell>
          <cell r="D1645" t="str">
            <v>R</v>
          </cell>
          <cell r="E1645">
            <v>400</v>
          </cell>
          <cell r="F1645">
            <v>1001</v>
          </cell>
          <cell r="G1645">
            <v>0</v>
          </cell>
          <cell r="H1645" t="str">
            <v>49P</v>
          </cell>
          <cell r="I1645" t="str">
            <v>49P</v>
          </cell>
          <cell r="J1645" t="str">
            <v>49P</v>
          </cell>
          <cell r="K1645">
            <v>999999</v>
          </cell>
          <cell r="L1645">
            <v>20000605</v>
          </cell>
          <cell r="M1645">
            <v>0</v>
          </cell>
          <cell r="N1645">
            <v>20000605</v>
          </cell>
          <cell r="O1645" t="str">
            <v>MOVIN COOL</v>
          </cell>
          <cell r="P1645" t="str">
            <v>10SFU</v>
          </cell>
          <cell r="Q1645" t="str">
            <v>2717SCM</v>
          </cell>
          <cell r="R1645">
            <v>55</v>
          </cell>
          <cell r="S1645" t="str">
            <v/>
          </cell>
          <cell r="T1645">
            <v>0</v>
          </cell>
          <cell r="U1645">
            <v>0</v>
          </cell>
          <cell r="V1645">
            <v>1</v>
          </cell>
          <cell r="W1645">
            <v>1</v>
          </cell>
          <cell r="X1645" t="str">
            <v>A</v>
          </cell>
          <cell r="Y1645">
            <v>0</v>
          </cell>
          <cell r="Z1645">
            <v>0</v>
          </cell>
          <cell r="AA1645">
            <v>20020122</v>
          </cell>
          <cell r="AB1645">
            <v>23060</v>
          </cell>
          <cell r="AC1645">
            <v>1007</v>
          </cell>
          <cell r="AD1645" t="str">
            <v/>
          </cell>
          <cell r="AE1645" t="str">
            <v/>
          </cell>
          <cell r="AF1645">
            <v>0</v>
          </cell>
          <cell r="AG1645">
            <v>0</v>
          </cell>
          <cell r="AH1645" t="str">
            <v/>
          </cell>
          <cell r="AI1645" t="str">
            <v/>
          </cell>
          <cell r="AJ1645" t="str">
            <v/>
          </cell>
          <cell r="AK1645">
            <v>1</v>
          </cell>
          <cell r="AL1645" t="str">
            <v/>
          </cell>
          <cell r="AM1645">
            <v>325</v>
          </cell>
          <cell r="AN1645">
            <v>2775</v>
          </cell>
          <cell r="AO1645">
            <v>250</v>
          </cell>
          <cell r="AP1645">
            <v>0</v>
          </cell>
          <cell r="AQ1645">
            <v>0</v>
          </cell>
          <cell r="AR1645">
            <v>0</v>
          </cell>
          <cell r="AS1645">
            <v>4</v>
          </cell>
          <cell r="AT1645">
            <v>0</v>
          </cell>
          <cell r="AU1645">
            <v>132</v>
          </cell>
          <cell r="AV1645">
            <v>0</v>
          </cell>
          <cell r="AW1645">
            <v>0</v>
          </cell>
          <cell r="AX1645">
            <v>0</v>
          </cell>
          <cell r="AY1645" t="str">
            <v>Y</v>
          </cell>
          <cell r="AZ1645" t="str">
            <v>Y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 t="str">
            <v/>
          </cell>
          <cell r="BG1645">
            <v>0</v>
          </cell>
          <cell r="BH1645">
            <v>0</v>
          </cell>
          <cell r="BI1645">
            <v>0</v>
          </cell>
          <cell r="BJ1645" t="str">
            <v>Y</v>
          </cell>
          <cell r="BK1645">
            <v>0</v>
          </cell>
          <cell r="BL1645">
            <v>0</v>
          </cell>
        </row>
        <row r="1646">
          <cell r="B1646" t="str">
            <v>2718SCM</v>
          </cell>
          <cell r="C1646" t="str">
            <v>A</v>
          </cell>
          <cell r="D1646" t="str">
            <v>R</v>
          </cell>
          <cell r="E1646">
            <v>419</v>
          </cell>
          <cell r="F1646">
            <v>1001</v>
          </cell>
          <cell r="G1646">
            <v>0</v>
          </cell>
          <cell r="H1646" t="str">
            <v>49P</v>
          </cell>
          <cell r="I1646" t="str">
            <v>49P</v>
          </cell>
          <cell r="J1646" t="str">
            <v>49P</v>
          </cell>
          <cell r="K1646">
            <v>999999</v>
          </cell>
          <cell r="L1646">
            <v>20000605</v>
          </cell>
          <cell r="M1646">
            <v>0</v>
          </cell>
          <cell r="N1646">
            <v>20000605</v>
          </cell>
          <cell r="O1646" t="str">
            <v>KOLDWAVE</v>
          </cell>
          <cell r="P1646" t="str">
            <v>KMP1411</v>
          </cell>
          <cell r="Q1646" t="str">
            <v>O1-215226</v>
          </cell>
          <cell r="R1646">
            <v>55</v>
          </cell>
          <cell r="S1646" t="str">
            <v/>
          </cell>
          <cell r="T1646">
            <v>0</v>
          </cell>
          <cell r="U1646">
            <v>0</v>
          </cell>
          <cell r="V1646">
            <v>460</v>
          </cell>
          <cell r="W1646">
            <v>460</v>
          </cell>
          <cell r="X1646" t="str">
            <v>A</v>
          </cell>
          <cell r="Y1646">
            <v>0</v>
          </cell>
          <cell r="Z1646">
            <v>0</v>
          </cell>
          <cell r="AA1646">
            <v>20020128</v>
          </cell>
          <cell r="AB1646">
            <v>23371</v>
          </cell>
          <cell r="AC1646">
            <v>405</v>
          </cell>
          <cell r="AD1646" t="str">
            <v/>
          </cell>
          <cell r="AE1646" t="str">
            <v/>
          </cell>
          <cell r="AF1646">
            <v>0</v>
          </cell>
          <cell r="AG1646">
            <v>0</v>
          </cell>
          <cell r="AH1646" t="str">
            <v/>
          </cell>
          <cell r="AI1646" t="str">
            <v/>
          </cell>
          <cell r="AJ1646" t="str">
            <v/>
          </cell>
          <cell r="AK1646">
            <v>598</v>
          </cell>
          <cell r="AL1646" t="str">
            <v/>
          </cell>
          <cell r="AM1646">
            <v>300</v>
          </cell>
          <cell r="AN1646">
            <v>2938.8</v>
          </cell>
          <cell r="AO1646">
            <v>1458.8</v>
          </cell>
          <cell r="AP1646">
            <v>0</v>
          </cell>
          <cell r="AQ1646">
            <v>0</v>
          </cell>
          <cell r="AR1646">
            <v>0</v>
          </cell>
          <cell r="AS1646">
            <v>4</v>
          </cell>
          <cell r="AT1646">
            <v>0</v>
          </cell>
          <cell r="AU1646">
            <v>51</v>
          </cell>
          <cell r="AV1646">
            <v>0</v>
          </cell>
          <cell r="AW1646">
            <v>26</v>
          </cell>
          <cell r="AX1646">
            <v>0</v>
          </cell>
          <cell r="AY1646" t="str">
            <v>Y</v>
          </cell>
          <cell r="AZ1646" t="str">
            <v>Y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 t="str">
            <v/>
          </cell>
          <cell r="BG1646">
            <v>0</v>
          </cell>
          <cell r="BH1646">
            <v>0</v>
          </cell>
          <cell r="BI1646">
            <v>0</v>
          </cell>
          <cell r="BJ1646" t="str">
            <v>Y</v>
          </cell>
          <cell r="BK1646">
            <v>0</v>
          </cell>
          <cell r="BL1646">
            <v>0</v>
          </cell>
        </row>
        <row r="1647">
          <cell r="B1647" t="str">
            <v>2719SCM</v>
          </cell>
          <cell r="C1647" t="str">
            <v>A</v>
          </cell>
          <cell r="D1647" t="str">
            <v>R</v>
          </cell>
          <cell r="E1647">
            <v>419</v>
          </cell>
          <cell r="F1647">
            <v>1001</v>
          </cell>
          <cell r="G1647">
            <v>0</v>
          </cell>
          <cell r="H1647" t="str">
            <v>49P</v>
          </cell>
          <cell r="I1647" t="str">
            <v>49P</v>
          </cell>
          <cell r="J1647" t="str">
            <v>49P</v>
          </cell>
          <cell r="K1647">
            <v>999999</v>
          </cell>
          <cell r="L1647">
            <v>20000605</v>
          </cell>
          <cell r="M1647">
            <v>0</v>
          </cell>
          <cell r="N1647">
            <v>20000605</v>
          </cell>
          <cell r="O1647" t="str">
            <v>KOLDWAVE</v>
          </cell>
          <cell r="P1647" t="str">
            <v>LR-20354</v>
          </cell>
          <cell r="Q1647" t="str">
            <v>2719SCM</v>
          </cell>
          <cell r="R1647">
            <v>55</v>
          </cell>
          <cell r="S1647" t="str">
            <v/>
          </cell>
          <cell r="T1647">
            <v>0</v>
          </cell>
          <cell r="U1647">
            <v>0</v>
          </cell>
          <cell r="V1647">
            <v>460</v>
          </cell>
          <cell r="W1647">
            <v>460</v>
          </cell>
          <cell r="X1647" t="str">
            <v>A</v>
          </cell>
          <cell r="Y1647">
            <v>0</v>
          </cell>
          <cell r="Z1647">
            <v>0</v>
          </cell>
          <cell r="AA1647">
            <v>20010917</v>
          </cell>
          <cell r="AB1647">
            <v>16730</v>
          </cell>
          <cell r="AC1647">
            <v>398</v>
          </cell>
          <cell r="AD1647" t="str">
            <v/>
          </cell>
          <cell r="AE1647" t="str">
            <v/>
          </cell>
          <cell r="AF1647">
            <v>0</v>
          </cell>
          <cell r="AG1647">
            <v>0</v>
          </cell>
          <cell r="AH1647" t="str">
            <v/>
          </cell>
          <cell r="AI1647" t="str">
            <v/>
          </cell>
          <cell r="AJ1647" t="str">
            <v/>
          </cell>
          <cell r="AK1647">
            <v>598</v>
          </cell>
          <cell r="AL1647" t="str">
            <v/>
          </cell>
          <cell r="AM1647">
            <v>0</v>
          </cell>
          <cell r="AN1647">
            <v>600</v>
          </cell>
          <cell r="AO1647">
            <v>60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7</v>
          </cell>
          <cell r="AV1647">
            <v>0</v>
          </cell>
          <cell r="AW1647">
            <v>7</v>
          </cell>
          <cell r="AX1647">
            <v>0</v>
          </cell>
          <cell r="AY1647" t="str">
            <v>Y</v>
          </cell>
          <cell r="AZ1647" t="str">
            <v>Y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 t="str">
            <v/>
          </cell>
          <cell r="BG1647">
            <v>0</v>
          </cell>
          <cell r="BH1647">
            <v>0</v>
          </cell>
          <cell r="BI1647">
            <v>0</v>
          </cell>
          <cell r="BJ1647" t="str">
            <v>Y</v>
          </cell>
          <cell r="BK1647">
            <v>0</v>
          </cell>
          <cell r="BL1647">
            <v>0</v>
          </cell>
        </row>
        <row r="1648">
          <cell r="B1648" t="str">
            <v>2720SCM</v>
          </cell>
          <cell r="C1648" t="str">
            <v>A</v>
          </cell>
          <cell r="D1648" t="str">
            <v>R</v>
          </cell>
          <cell r="E1648">
            <v>419</v>
          </cell>
          <cell r="F1648">
            <v>1001</v>
          </cell>
          <cell r="G1648">
            <v>0</v>
          </cell>
          <cell r="H1648" t="str">
            <v>49P</v>
          </cell>
          <cell r="I1648" t="str">
            <v>49P</v>
          </cell>
          <cell r="J1648" t="str">
            <v/>
          </cell>
          <cell r="K1648">
            <v>999999</v>
          </cell>
          <cell r="L1648">
            <v>20000605</v>
          </cell>
          <cell r="M1648">
            <v>0</v>
          </cell>
          <cell r="N1648">
            <v>20000605</v>
          </cell>
          <cell r="O1648" t="str">
            <v>AIR ROVER</v>
          </cell>
          <cell r="P1648" t="str">
            <v>WCSCXL11</v>
          </cell>
          <cell r="Q1648" t="str">
            <v>45313992</v>
          </cell>
          <cell r="R1648">
            <v>55</v>
          </cell>
          <cell r="S1648" t="str">
            <v/>
          </cell>
          <cell r="T1648">
            <v>0</v>
          </cell>
          <cell r="U1648">
            <v>0</v>
          </cell>
          <cell r="V1648">
            <v>2300</v>
          </cell>
          <cell r="W1648">
            <v>2300</v>
          </cell>
          <cell r="X1648" t="str">
            <v>A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 t="str">
            <v/>
          </cell>
          <cell r="AE1648" t="str">
            <v/>
          </cell>
          <cell r="AF1648">
            <v>0</v>
          </cell>
          <cell r="AG1648">
            <v>0</v>
          </cell>
          <cell r="AH1648" t="str">
            <v/>
          </cell>
          <cell r="AI1648" t="str">
            <v/>
          </cell>
          <cell r="AJ1648" t="str">
            <v/>
          </cell>
          <cell r="AK1648">
            <v>1</v>
          </cell>
          <cell r="AL1648" t="str">
            <v/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 t="str">
            <v>Y</v>
          </cell>
          <cell r="AZ1648" t="str">
            <v>Y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 t="str">
            <v/>
          </cell>
          <cell r="BG1648">
            <v>0</v>
          </cell>
          <cell r="BH1648">
            <v>0</v>
          </cell>
          <cell r="BI1648">
            <v>0</v>
          </cell>
          <cell r="BJ1648" t="str">
            <v>Y</v>
          </cell>
          <cell r="BK1648">
            <v>0</v>
          </cell>
          <cell r="BL1648">
            <v>0</v>
          </cell>
        </row>
        <row r="1649">
          <cell r="B1649" t="str">
            <v>2721SCM</v>
          </cell>
          <cell r="C1649" t="str">
            <v>A</v>
          </cell>
          <cell r="D1649" t="str">
            <v>R</v>
          </cell>
          <cell r="E1649">
            <v>419</v>
          </cell>
          <cell r="F1649">
            <v>1001</v>
          </cell>
          <cell r="G1649">
            <v>0</v>
          </cell>
          <cell r="H1649" t="str">
            <v>49P</v>
          </cell>
          <cell r="I1649" t="str">
            <v>49P</v>
          </cell>
          <cell r="J1649" t="str">
            <v>49P</v>
          </cell>
          <cell r="K1649">
            <v>999999</v>
          </cell>
          <cell r="L1649">
            <v>20000605</v>
          </cell>
          <cell r="M1649">
            <v>0</v>
          </cell>
          <cell r="N1649">
            <v>20000605</v>
          </cell>
          <cell r="O1649" t="str">
            <v>KOLDWAVE</v>
          </cell>
          <cell r="P1649" t="str">
            <v>1TONWAC</v>
          </cell>
          <cell r="Q1649" t="str">
            <v>Q1-216964</v>
          </cell>
          <cell r="R1649">
            <v>55</v>
          </cell>
          <cell r="S1649" t="str">
            <v/>
          </cell>
          <cell r="T1649">
            <v>0</v>
          </cell>
          <cell r="U1649">
            <v>0</v>
          </cell>
          <cell r="V1649">
            <v>460</v>
          </cell>
          <cell r="W1649">
            <v>460</v>
          </cell>
          <cell r="X1649" t="str">
            <v>O</v>
          </cell>
          <cell r="Y1649">
            <v>0</v>
          </cell>
          <cell r="Z1649">
            <v>0</v>
          </cell>
          <cell r="AA1649">
            <v>20020215</v>
          </cell>
          <cell r="AB1649">
            <v>24574</v>
          </cell>
          <cell r="AC1649">
            <v>454</v>
          </cell>
          <cell r="AD1649" t="str">
            <v/>
          </cell>
          <cell r="AE1649" t="str">
            <v/>
          </cell>
          <cell r="AF1649">
            <v>20020315</v>
          </cell>
          <cell r="AG1649">
            <v>0</v>
          </cell>
          <cell r="AH1649" t="str">
            <v/>
          </cell>
          <cell r="AI1649" t="str">
            <v/>
          </cell>
          <cell r="AJ1649" t="str">
            <v/>
          </cell>
          <cell r="AK1649">
            <v>598</v>
          </cell>
          <cell r="AL1649" t="str">
            <v/>
          </cell>
          <cell r="AM1649">
            <v>0</v>
          </cell>
          <cell r="AN1649">
            <v>2300</v>
          </cell>
          <cell r="AO1649">
            <v>190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63</v>
          </cell>
          <cell r="AV1649">
            <v>0</v>
          </cell>
          <cell r="AW1649">
            <v>52</v>
          </cell>
          <cell r="AX1649">
            <v>0</v>
          </cell>
          <cell r="AY1649" t="str">
            <v>Y</v>
          </cell>
          <cell r="AZ1649" t="str">
            <v>Y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 t="str">
            <v/>
          </cell>
          <cell r="BG1649">
            <v>0</v>
          </cell>
          <cell r="BH1649">
            <v>0</v>
          </cell>
          <cell r="BI1649">
            <v>0</v>
          </cell>
          <cell r="BJ1649" t="str">
            <v>Y</v>
          </cell>
          <cell r="BK1649">
            <v>0</v>
          </cell>
          <cell r="BL1649">
            <v>0</v>
          </cell>
        </row>
        <row r="1650">
          <cell r="B1650" t="str">
            <v>2722SCM</v>
          </cell>
          <cell r="C1650" t="str">
            <v>A</v>
          </cell>
          <cell r="D1650" t="str">
            <v>R</v>
          </cell>
          <cell r="E1650">
            <v>400</v>
          </cell>
          <cell r="F1650">
            <v>1001</v>
          </cell>
          <cell r="G1650">
            <v>0</v>
          </cell>
          <cell r="H1650" t="str">
            <v>49P</v>
          </cell>
          <cell r="I1650" t="str">
            <v>49P</v>
          </cell>
          <cell r="J1650" t="str">
            <v>49P</v>
          </cell>
          <cell r="K1650">
            <v>999999</v>
          </cell>
          <cell r="L1650">
            <v>20000605</v>
          </cell>
          <cell r="M1650">
            <v>0</v>
          </cell>
          <cell r="N1650">
            <v>20000605</v>
          </cell>
          <cell r="O1650" t="str">
            <v>MOVIN COOL</v>
          </cell>
          <cell r="P1650" t="str">
            <v>10SFU</v>
          </cell>
          <cell r="Q1650" t="str">
            <v>0797-0107</v>
          </cell>
          <cell r="R1650">
            <v>55</v>
          </cell>
          <cell r="S1650" t="str">
            <v/>
          </cell>
          <cell r="T1650">
            <v>0</v>
          </cell>
          <cell r="U1650">
            <v>0</v>
          </cell>
          <cell r="V1650">
            <v>1</v>
          </cell>
          <cell r="W1650">
            <v>1</v>
          </cell>
          <cell r="X1650" t="str">
            <v>A</v>
          </cell>
          <cell r="Y1650">
            <v>0</v>
          </cell>
          <cell r="Z1650">
            <v>0</v>
          </cell>
          <cell r="AA1650">
            <v>20011126</v>
          </cell>
          <cell r="AB1650">
            <v>20760</v>
          </cell>
          <cell r="AC1650">
            <v>507</v>
          </cell>
          <cell r="AD1650" t="str">
            <v/>
          </cell>
          <cell r="AE1650" t="str">
            <v/>
          </cell>
          <cell r="AF1650">
            <v>0</v>
          </cell>
          <cell r="AG1650">
            <v>0</v>
          </cell>
          <cell r="AH1650" t="str">
            <v/>
          </cell>
          <cell r="AI1650" t="str">
            <v/>
          </cell>
          <cell r="AJ1650" t="str">
            <v/>
          </cell>
          <cell r="AK1650">
            <v>1</v>
          </cell>
          <cell r="AL1650" t="str">
            <v/>
          </cell>
          <cell r="AM1650">
            <v>0</v>
          </cell>
          <cell r="AN1650">
            <v>2400</v>
          </cell>
          <cell r="AO1650">
            <v>25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62</v>
          </cell>
          <cell r="AV1650">
            <v>0</v>
          </cell>
          <cell r="AW1650">
            <v>5</v>
          </cell>
          <cell r="AX1650">
            <v>0</v>
          </cell>
          <cell r="AY1650" t="str">
            <v>Y</v>
          </cell>
          <cell r="AZ1650" t="str">
            <v>Y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 t="str">
            <v/>
          </cell>
          <cell r="BG1650">
            <v>0</v>
          </cell>
          <cell r="BH1650">
            <v>0</v>
          </cell>
          <cell r="BI1650">
            <v>0</v>
          </cell>
          <cell r="BJ1650" t="str">
            <v>Y</v>
          </cell>
          <cell r="BK1650">
            <v>0</v>
          </cell>
          <cell r="BL1650">
            <v>0</v>
          </cell>
        </row>
        <row r="1651">
          <cell r="B1651" t="str">
            <v>2723SCM</v>
          </cell>
          <cell r="C1651" t="str">
            <v>A</v>
          </cell>
          <cell r="D1651" t="str">
            <v>R</v>
          </cell>
          <cell r="E1651">
            <v>400</v>
          </cell>
          <cell r="F1651">
            <v>1001</v>
          </cell>
          <cell r="G1651">
            <v>0</v>
          </cell>
          <cell r="H1651" t="str">
            <v>49P</v>
          </cell>
          <cell r="I1651" t="str">
            <v>49P</v>
          </cell>
          <cell r="J1651" t="str">
            <v>49P</v>
          </cell>
          <cell r="K1651">
            <v>999999</v>
          </cell>
          <cell r="L1651">
            <v>20000605</v>
          </cell>
          <cell r="M1651">
            <v>0</v>
          </cell>
          <cell r="N1651">
            <v>20000605</v>
          </cell>
          <cell r="O1651" t="str">
            <v>MOVIN COOL</v>
          </cell>
          <cell r="P1651" t="str">
            <v>10SFU</v>
          </cell>
          <cell r="Q1651" t="str">
            <v>10880020</v>
          </cell>
          <cell r="R1651">
            <v>55</v>
          </cell>
          <cell r="S1651" t="str">
            <v/>
          </cell>
          <cell r="T1651">
            <v>0</v>
          </cell>
          <cell r="U1651">
            <v>0</v>
          </cell>
          <cell r="V1651">
            <v>1</v>
          </cell>
          <cell r="W1651">
            <v>1</v>
          </cell>
          <cell r="X1651" t="str">
            <v>A</v>
          </cell>
          <cell r="Y1651">
            <v>0</v>
          </cell>
          <cell r="Z1651">
            <v>0</v>
          </cell>
          <cell r="AA1651">
            <v>20011026</v>
          </cell>
          <cell r="AB1651">
            <v>19232</v>
          </cell>
          <cell r="AC1651">
            <v>578</v>
          </cell>
          <cell r="AD1651" t="str">
            <v/>
          </cell>
          <cell r="AE1651" t="str">
            <v/>
          </cell>
          <cell r="AF1651">
            <v>0</v>
          </cell>
          <cell r="AG1651">
            <v>0</v>
          </cell>
          <cell r="AH1651" t="str">
            <v/>
          </cell>
          <cell r="AI1651" t="str">
            <v/>
          </cell>
          <cell r="AJ1651" t="str">
            <v/>
          </cell>
          <cell r="AK1651">
            <v>1</v>
          </cell>
          <cell r="AL1651" t="str">
            <v/>
          </cell>
          <cell r="AM1651">
            <v>0</v>
          </cell>
          <cell r="AN1651">
            <v>3450</v>
          </cell>
          <cell r="AO1651">
            <v>100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100</v>
          </cell>
          <cell r="AV1651">
            <v>0</v>
          </cell>
          <cell r="AW1651">
            <v>24</v>
          </cell>
          <cell r="AX1651">
            <v>0</v>
          </cell>
          <cell r="AY1651" t="str">
            <v>Y</v>
          </cell>
          <cell r="AZ1651" t="str">
            <v>Y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 t="str">
            <v/>
          </cell>
          <cell r="BG1651">
            <v>0</v>
          </cell>
          <cell r="BH1651">
            <v>0</v>
          </cell>
          <cell r="BI1651">
            <v>0</v>
          </cell>
          <cell r="BJ1651" t="str">
            <v>Y</v>
          </cell>
          <cell r="BK1651">
            <v>0</v>
          </cell>
          <cell r="BL1651">
            <v>0</v>
          </cell>
        </row>
        <row r="1652">
          <cell r="B1652" t="str">
            <v>2724SCM</v>
          </cell>
          <cell r="C1652" t="str">
            <v>A</v>
          </cell>
          <cell r="D1652" t="str">
            <v>R</v>
          </cell>
          <cell r="E1652">
            <v>400</v>
          </cell>
          <cell r="F1652">
            <v>1001</v>
          </cell>
          <cell r="G1652">
            <v>0</v>
          </cell>
          <cell r="H1652" t="str">
            <v>49P</v>
          </cell>
          <cell r="I1652" t="str">
            <v>49P</v>
          </cell>
          <cell r="J1652" t="str">
            <v>49P</v>
          </cell>
          <cell r="K1652">
            <v>999999</v>
          </cell>
          <cell r="L1652">
            <v>20000605</v>
          </cell>
          <cell r="M1652">
            <v>0</v>
          </cell>
          <cell r="N1652">
            <v>20000605</v>
          </cell>
          <cell r="O1652" t="str">
            <v>MOVIN COOL</v>
          </cell>
          <cell r="P1652" t="str">
            <v>10SFU</v>
          </cell>
          <cell r="Q1652" t="str">
            <v>1094-0007</v>
          </cell>
          <cell r="R1652">
            <v>55</v>
          </cell>
          <cell r="S1652" t="str">
            <v/>
          </cell>
          <cell r="T1652">
            <v>0</v>
          </cell>
          <cell r="U1652">
            <v>0</v>
          </cell>
          <cell r="V1652">
            <v>1</v>
          </cell>
          <cell r="W1652">
            <v>1</v>
          </cell>
          <cell r="X1652" t="str">
            <v>A</v>
          </cell>
          <cell r="Y1652">
            <v>0</v>
          </cell>
          <cell r="Z1652">
            <v>0</v>
          </cell>
          <cell r="AA1652">
            <v>20020122</v>
          </cell>
          <cell r="AB1652">
            <v>23060</v>
          </cell>
          <cell r="AC1652">
            <v>1007</v>
          </cell>
          <cell r="AD1652" t="str">
            <v/>
          </cell>
          <cell r="AE1652" t="str">
            <v/>
          </cell>
          <cell r="AF1652">
            <v>0</v>
          </cell>
          <cell r="AG1652">
            <v>0</v>
          </cell>
          <cell r="AH1652" t="str">
            <v/>
          </cell>
          <cell r="AI1652" t="str">
            <v/>
          </cell>
          <cell r="AJ1652" t="str">
            <v/>
          </cell>
          <cell r="AK1652">
            <v>1</v>
          </cell>
          <cell r="AL1652" t="str">
            <v/>
          </cell>
          <cell r="AM1652">
            <v>325</v>
          </cell>
          <cell r="AN1652">
            <v>3375</v>
          </cell>
          <cell r="AO1652">
            <v>850</v>
          </cell>
          <cell r="AP1652">
            <v>0</v>
          </cell>
          <cell r="AQ1652">
            <v>0</v>
          </cell>
          <cell r="AR1652">
            <v>0</v>
          </cell>
          <cell r="AS1652">
            <v>4</v>
          </cell>
          <cell r="AT1652">
            <v>0</v>
          </cell>
          <cell r="AU1652">
            <v>90</v>
          </cell>
          <cell r="AV1652">
            <v>0</v>
          </cell>
          <cell r="AW1652">
            <v>23</v>
          </cell>
          <cell r="AX1652">
            <v>0</v>
          </cell>
          <cell r="AY1652" t="str">
            <v>Y</v>
          </cell>
          <cell r="AZ1652" t="str">
            <v>Y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 t="str">
            <v/>
          </cell>
          <cell r="BG1652">
            <v>0</v>
          </cell>
          <cell r="BH1652">
            <v>0</v>
          </cell>
          <cell r="BI1652">
            <v>0</v>
          </cell>
          <cell r="BJ1652" t="str">
            <v>Y</v>
          </cell>
          <cell r="BK1652">
            <v>0</v>
          </cell>
          <cell r="BL1652">
            <v>0</v>
          </cell>
        </row>
        <row r="1653">
          <cell r="B1653" t="str">
            <v>2725SCM</v>
          </cell>
          <cell r="C1653" t="str">
            <v>A</v>
          </cell>
          <cell r="D1653" t="str">
            <v>R</v>
          </cell>
          <cell r="E1653">
            <v>414</v>
          </cell>
          <cell r="F1653">
            <v>2010</v>
          </cell>
          <cell r="G1653">
            <v>0</v>
          </cell>
          <cell r="H1653" t="str">
            <v>49P</v>
          </cell>
          <cell r="I1653" t="str">
            <v>49P</v>
          </cell>
          <cell r="J1653" t="str">
            <v/>
          </cell>
          <cell r="K1653">
            <v>999999</v>
          </cell>
          <cell r="L1653">
            <v>20000605</v>
          </cell>
          <cell r="M1653">
            <v>0</v>
          </cell>
          <cell r="N1653">
            <v>20000605</v>
          </cell>
          <cell r="O1653" t="str">
            <v>SCM</v>
          </cell>
          <cell r="P1653" t="str">
            <v>10TON</v>
          </cell>
          <cell r="Q1653" t="str">
            <v>2725SCM</v>
          </cell>
          <cell r="R1653">
            <v>55</v>
          </cell>
          <cell r="S1653" t="str">
            <v/>
          </cell>
          <cell r="T1653">
            <v>0</v>
          </cell>
          <cell r="U1653">
            <v>0</v>
          </cell>
          <cell r="V1653">
            <v>1</v>
          </cell>
          <cell r="W1653">
            <v>1</v>
          </cell>
          <cell r="X1653" t="str">
            <v>A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 t="str">
            <v/>
          </cell>
          <cell r="AE1653" t="str">
            <v/>
          </cell>
          <cell r="AF1653">
            <v>0</v>
          </cell>
          <cell r="AG1653">
            <v>0</v>
          </cell>
          <cell r="AH1653" t="str">
            <v/>
          </cell>
          <cell r="AI1653" t="str">
            <v/>
          </cell>
          <cell r="AJ1653" t="str">
            <v/>
          </cell>
          <cell r="AK1653">
            <v>1</v>
          </cell>
          <cell r="AL1653" t="str">
            <v/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 t="str">
            <v>Y</v>
          </cell>
          <cell r="AZ1653" t="str">
            <v>Y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 t="str">
            <v/>
          </cell>
          <cell r="BG1653">
            <v>0</v>
          </cell>
          <cell r="BH1653">
            <v>0</v>
          </cell>
          <cell r="BI1653">
            <v>0</v>
          </cell>
          <cell r="BJ1653" t="str">
            <v>Y</v>
          </cell>
          <cell r="BK1653">
            <v>0</v>
          </cell>
          <cell r="BL1653">
            <v>0</v>
          </cell>
        </row>
        <row r="1654">
          <cell r="B1654" t="str">
            <v>2726SCM</v>
          </cell>
          <cell r="C1654" t="str">
            <v>A</v>
          </cell>
          <cell r="D1654" t="str">
            <v>R</v>
          </cell>
          <cell r="E1654">
            <v>355</v>
          </cell>
          <cell r="F1654">
            <v>100</v>
          </cell>
          <cell r="G1654">
            <v>0</v>
          </cell>
          <cell r="H1654" t="str">
            <v>49P</v>
          </cell>
          <cell r="I1654" t="str">
            <v>49P</v>
          </cell>
          <cell r="J1654" t="str">
            <v/>
          </cell>
          <cell r="K1654">
            <v>999999</v>
          </cell>
          <cell r="L1654">
            <v>20000602</v>
          </cell>
          <cell r="M1654">
            <v>0</v>
          </cell>
          <cell r="N1654">
            <v>20000602</v>
          </cell>
          <cell r="O1654" t="str">
            <v>SCM</v>
          </cell>
          <cell r="P1654" t="str">
            <v/>
          </cell>
          <cell r="Q1654" t="str">
            <v>2726SCM</v>
          </cell>
          <cell r="R1654">
            <v>55</v>
          </cell>
          <cell r="S1654" t="str">
            <v/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 t="str">
            <v>A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 t="str">
            <v/>
          </cell>
          <cell r="AE1654" t="str">
            <v/>
          </cell>
          <cell r="AF1654">
            <v>0</v>
          </cell>
          <cell r="AG1654">
            <v>0</v>
          </cell>
          <cell r="AH1654" t="str">
            <v/>
          </cell>
          <cell r="AI1654" t="str">
            <v/>
          </cell>
          <cell r="AJ1654" t="str">
            <v/>
          </cell>
          <cell r="AK1654">
            <v>0</v>
          </cell>
          <cell r="AL1654" t="str">
            <v/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 t="str">
            <v>Y</v>
          </cell>
          <cell r="AZ1654" t="str">
            <v>Y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 t="str">
            <v/>
          </cell>
          <cell r="BG1654">
            <v>0</v>
          </cell>
          <cell r="BH1654">
            <v>0</v>
          </cell>
          <cell r="BI1654">
            <v>0</v>
          </cell>
          <cell r="BJ1654" t="str">
            <v>Y</v>
          </cell>
          <cell r="BK1654">
            <v>0</v>
          </cell>
          <cell r="BL1654">
            <v>0</v>
          </cell>
        </row>
        <row r="1655">
          <cell r="B1655" t="str">
            <v>2728SCM</v>
          </cell>
          <cell r="C1655" t="str">
            <v>A</v>
          </cell>
          <cell r="D1655" t="str">
            <v>R</v>
          </cell>
          <cell r="E1655">
            <v>1</v>
          </cell>
          <cell r="F1655">
            <v>100</v>
          </cell>
          <cell r="G1655">
            <v>0</v>
          </cell>
          <cell r="H1655" t="str">
            <v>49P</v>
          </cell>
          <cell r="I1655" t="str">
            <v>49P</v>
          </cell>
          <cell r="J1655" t="str">
            <v>49P</v>
          </cell>
          <cell r="K1655">
            <v>999999</v>
          </cell>
          <cell r="L1655">
            <v>20000605</v>
          </cell>
          <cell r="M1655">
            <v>0</v>
          </cell>
          <cell r="N1655">
            <v>20000605</v>
          </cell>
          <cell r="O1655" t="str">
            <v>MQ POWER</v>
          </cell>
          <cell r="P1655" t="str">
            <v>DCA125-</v>
          </cell>
          <cell r="Q1655" t="str">
            <v>3652754</v>
          </cell>
          <cell r="R1655">
            <v>55</v>
          </cell>
          <cell r="S1655" t="str">
            <v>H</v>
          </cell>
          <cell r="T1655">
            <v>7440</v>
          </cell>
          <cell r="U1655">
            <v>0</v>
          </cell>
          <cell r="V1655">
            <v>1</v>
          </cell>
          <cell r="W1655">
            <v>1</v>
          </cell>
          <cell r="X1655" t="str">
            <v>O</v>
          </cell>
          <cell r="Y1655">
            <v>0</v>
          </cell>
          <cell r="Z1655">
            <v>0</v>
          </cell>
          <cell r="AA1655">
            <v>20020221</v>
          </cell>
          <cell r="AB1655">
            <v>24835</v>
          </cell>
          <cell r="AC1655">
            <v>5534</v>
          </cell>
          <cell r="AD1655" t="str">
            <v/>
          </cell>
          <cell r="AE1655" t="str">
            <v/>
          </cell>
          <cell r="AF1655">
            <v>20020306</v>
          </cell>
          <cell r="AG1655">
            <v>0</v>
          </cell>
          <cell r="AH1655" t="str">
            <v/>
          </cell>
          <cell r="AI1655" t="str">
            <v/>
          </cell>
          <cell r="AJ1655" t="str">
            <v/>
          </cell>
          <cell r="AK1655">
            <v>1</v>
          </cell>
          <cell r="AL1655" t="str">
            <v/>
          </cell>
          <cell r="AM1655">
            <v>1948.65</v>
          </cell>
          <cell r="AN1655">
            <v>25905.040000000001</v>
          </cell>
          <cell r="AO1655">
            <v>14931.39</v>
          </cell>
          <cell r="AP1655">
            <v>0</v>
          </cell>
          <cell r="AQ1655">
            <v>0</v>
          </cell>
          <cell r="AR1655">
            <v>0</v>
          </cell>
          <cell r="AS1655">
            <v>21</v>
          </cell>
          <cell r="AT1655">
            <v>0</v>
          </cell>
          <cell r="AU1655">
            <v>120</v>
          </cell>
          <cell r="AV1655">
            <v>0</v>
          </cell>
          <cell r="AW1655">
            <v>71</v>
          </cell>
          <cell r="AX1655">
            <v>0</v>
          </cell>
          <cell r="AY1655" t="str">
            <v>Y</v>
          </cell>
          <cell r="AZ1655" t="str">
            <v>Y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 t="str">
            <v/>
          </cell>
          <cell r="BG1655">
            <v>0</v>
          </cell>
          <cell r="BH1655">
            <v>0</v>
          </cell>
          <cell r="BI1655">
            <v>0</v>
          </cell>
          <cell r="BJ1655" t="str">
            <v>Y</v>
          </cell>
          <cell r="BK1655">
            <v>0</v>
          </cell>
          <cell r="BL1655">
            <v>0</v>
          </cell>
        </row>
        <row r="1656">
          <cell r="B1656" t="str">
            <v>2729SCM</v>
          </cell>
          <cell r="C1656" t="str">
            <v>A</v>
          </cell>
          <cell r="D1656" t="str">
            <v>R</v>
          </cell>
          <cell r="E1656">
            <v>1</v>
          </cell>
          <cell r="F1656">
            <v>100</v>
          </cell>
          <cell r="G1656">
            <v>0</v>
          </cell>
          <cell r="H1656" t="str">
            <v>49P</v>
          </cell>
          <cell r="I1656" t="str">
            <v>49P</v>
          </cell>
          <cell r="J1656" t="str">
            <v>49P</v>
          </cell>
          <cell r="K1656">
            <v>999999</v>
          </cell>
          <cell r="L1656">
            <v>20000605</v>
          </cell>
          <cell r="M1656">
            <v>0</v>
          </cell>
          <cell r="N1656">
            <v>20000605</v>
          </cell>
          <cell r="O1656" t="str">
            <v>MQ POWER</v>
          </cell>
          <cell r="P1656" t="str">
            <v>DCA125</v>
          </cell>
          <cell r="Q1656" t="str">
            <v>3653421</v>
          </cell>
          <cell r="R1656">
            <v>55</v>
          </cell>
          <cell r="S1656" t="str">
            <v>H</v>
          </cell>
          <cell r="T1656">
            <v>5853</v>
          </cell>
          <cell r="U1656">
            <v>0</v>
          </cell>
          <cell r="V1656">
            <v>5183</v>
          </cell>
          <cell r="W1656">
            <v>5183</v>
          </cell>
          <cell r="X1656" t="str">
            <v>R</v>
          </cell>
          <cell r="Y1656">
            <v>0</v>
          </cell>
          <cell r="Z1656">
            <v>0</v>
          </cell>
          <cell r="AA1656">
            <v>20020219</v>
          </cell>
          <cell r="AB1656">
            <v>24715</v>
          </cell>
          <cell r="AC1656">
            <v>5528</v>
          </cell>
          <cell r="AD1656" t="str">
            <v/>
          </cell>
          <cell r="AE1656" t="str">
            <v/>
          </cell>
          <cell r="AF1656">
            <v>0</v>
          </cell>
          <cell r="AG1656">
            <v>0</v>
          </cell>
          <cell r="AH1656" t="str">
            <v/>
          </cell>
          <cell r="AI1656" t="str">
            <v/>
          </cell>
          <cell r="AJ1656" t="str">
            <v/>
          </cell>
          <cell r="AK1656">
            <v>6738001</v>
          </cell>
          <cell r="AL1656" t="str">
            <v/>
          </cell>
          <cell r="AM1656">
            <v>1900</v>
          </cell>
          <cell r="AN1656">
            <v>26212.3</v>
          </cell>
          <cell r="AO1656">
            <v>14662.3</v>
          </cell>
          <cell r="AP1656">
            <v>0</v>
          </cell>
          <cell r="AQ1656">
            <v>0</v>
          </cell>
          <cell r="AR1656">
            <v>0</v>
          </cell>
          <cell r="AS1656">
            <v>12</v>
          </cell>
          <cell r="AT1656">
            <v>0</v>
          </cell>
          <cell r="AU1656">
            <v>124</v>
          </cell>
          <cell r="AV1656">
            <v>2</v>
          </cell>
          <cell r="AW1656">
            <v>76</v>
          </cell>
          <cell r="AX1656">
            <v>2</v>
          </cell>
          <cell r="AY1656" t="str">
            <v>Y</v>
          </cell>
          <cell r="AZ1656" t="str">
            <v>Y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 t="str">
            <v/>
          </cell>
          <cell r="BG1656">
            <v>0</v>
          </cell>
          <cell r="BH1656">
            <v>0</v>
          </cell>
          <cell r="BI1656">
            <v>0</v>
          </cell>
          <cell r="BJ1656" t="str">
            <v>Y</v>
          </cell>
          <cell r="BK1656">
            <v>0</v>
          </cell>
          <cell r="BL1656">
            <v>0</v>
          </cell>
        </row>
        <row r="1657">
          <cell r="B1657" t="str">
            <v>2730SCM</v>
          </cell>
          <cell r="C1657" t="str">
            <v>A</v>
          </cell>
          <cell r="D1657" t="str">
            <v>R</v>
          </cell>
          <cell r="E1657">
            <v>1</v>
          </cell>
          <cell r="F1657">
            <v>100</v>
          </cell>
          <cell r="G1657">
            <v>0</v>
          </cell>
          <cell r="H1657" t="str">
            <v>49P</v>
          </cell>
          <cell r="I1657" t="str">
            <v>49P</v>
          </cell>
          <cell r="J1657" t="str">
            <v>49P</v>
          </cell>
          <cell r="K1657">
            <v>999999</v>
          </cell>
          <cell r="L1657">
            <v>20000605</v>
          </cell>
          <cell r="M1657">
            <v>0</v>
          </cell>
          <cell r="N1657">
            <v>20000605</v>
          </cell>
          <cell r="O1657" t="str">
            <v>MQ POWER</v>
          </cell>
          <cell r="P1657" t="str">
            <v>DCA125</v>
          </cell>
          <cell r="Q1657" t="str">
            <v>3656109</v>
          </cell>
          <cell r="R1657">
            <v>55</v>
          </cell>
          <cell r="S1657" t="str">
            <v>H</v>
          </cell>
          <cell r="T1657">
            <v>6799</v>
          </cell>
          <cell r="U1657">
            <v>0</v>
          </cell>
          <cell r="V1657">
            <v>1</v>
          </cell>
          <cell r="W1657">
            <v>1</v>
          </cell>
          <cell r="X1657" t="str">
            <v>R</v>
          </cell>
          <cell r="Y1657">
            <v>0</v>
          </cell>
          <cell r="Z1657">
            <v>0</v>
          </cell>
          <cell r="AA1657">
            <v>20020128</v>
          </cell>
          <cell r="AB1657">
            <v>23424</v>
          </cell>
          <cell r="AC1657">
            <v>5399</v>
          </cell>
          <cell r="AD1657" t="str">
            <v/>
          </cell>
          <cell r="AE1657" t="str">
            <v/>
          </cell>
          <cell r="AF1657">
            <v>0</v>
          </cell>
          <cell r="AG1657">
            <v>0</v>
          </cell>
          <cell r="AH1657" t="str">
            <v/>
          </cell>
          <cell r="AI1657" t="str">
            <v/>
          </cell>
          <cell r="AJ1657" t="str">
            <v/>
          </cell>
          <cell r="AK1657">
            <v>1</v>
          </cell>
          <cell r="AL1657" t="str">
            <v/>
          </cell>
          <cell r="AM1657">
            <v>2358</v>
          </cell>
          <cell r="AN1657">
            <v>30741.55</v>
          </cell>
          <cell r="AO1657">
            <v>24283.55</v>
          </cell>
          <cell r="AP1657">
            <v>0</v>
          </cell>
          <cell r="AQ1657">
            <v>0</v>
          </cell>
          <cell r="AR1657">
            <v>0</v>
          </cell>
          <cell r="AS1657">
            <v>13</v>
          </cell>
          <cell r="AT1657">
            <v>0</v>
          </cell>
          <cell r="AU1657">
            <v>102</v>
          </cell>
          <cell r="AV1657">
            <v>0</v>
          </cell>
          <cell r="AW1657">
            <v>70</v>
          </cell>
          <cell r="AX1657">
            <v>0</v>
          </cell>
          <cell r="AY1657" t="str">
            <v>Y</v>
          </cell>
          <cell r="AZ1657" t="str">
            <v>Y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 t="str">
            <v/>
          </cell>
          <cell r="BG1657">
            <v>0</v>
          </cell>
          <cell r="BH1657">
            <v>0</v>
          </cell>
          <cell r="BI1657">
            <v>0</v>
          </cell>
          <cell r="BJ1657" t="str">
            <v>Y</v>
          </cell>
          <cell r="BK1657">
            <v>0</v>
          </cell>
          <cell r="BL1657">
            <v>0</v>
          </cell>
        </row>
        <row r="1658">
          <cell r="B1658" t="str">
            <v>2731SCM</v>
          </cell>
          <cell r="C1658" t="str">
            <v>A</v>
          </cell>
          <cell r="D1658" t="str">
            <v>R</v>
          </cell>
          <cell r="E1658">
            <v>454</v>
          </cell>
          <cell r="F1658">
            <v>4125</v>
          </cell>
          <cell r="G1658">
            <v>0</v>
          </cell>
          <cell r="H1658" t="str">
            <v>49P</v>
          </cell>
          <cell r="I1658" t="str">
            <v>49P</v>
          </cell>
          <cell r="J1658" t="str">
            <v>49P</v>
          </cell>
          <cell r="K1658">
            <v>999999</v>
          </cell>
          <cell r="L1658">
            <v>20000602</v>
          </cell>
          <cell r="M1658">
            <v>0</v>
          </cell>
          <cell r="N1658">
            <v>20000602</v>
          </cell>
          <cell r="O1658" t="str">
            <v>TRANE</v>
          </cell>
          <cell r="P1658" t="str">
            <v>125T0N</v>
          </cell>
          <cell r="Q1658" t="str">
            <v>2731SCM</v>
          </cell>
          <cell r="R1658">
            <v>55</v>
          </cell>
          <cell r="S1658" t="str">
            <v>H</v>
          </cell>
          <cell r="T1658">
            <v>620</v>
          </cell>
          <cell r="U1658">
            <v>0</v>
          </cell>
          <cell r="V1658">
            <v>6554</v>
          </cell>
          <cell r="W1658">
            <v>6554</v>
          </cell>
          <cell r="X1658" t="str">
            <v>O</v>
          </cell>
          <cell r="Y1658">
            <v>0</v>
          </cell>
          <cell r="Z1658">
            <v>0</v>
          </cell>
          <cell r="AA1658">
            <v>20020215</v>
          </cell>
          <cell r="AB1658">
            <v>15140</v>
          </cell>
          <cell r="AC1658">
            <v>1013</v>
          </cell>
          <cell r="AD1658" t="str">
            <v/>
          </cell>
          <cell r="AE1658" t="str">
            <v/>
          </cell>
          <cell r="AF1658">
            <v>20020914</v>
          </cell>
          <cell r="AG1658">
            <v>0</v>
          </cell>
          <cell r="AH1658" t="str">
            <v/>
          </cell>
          <cell r="AI1658" t="str">
            <v/>
          </cell>
          <cell r="AJ1658" t="str">
            <v/>
          </cell>
          <cell r="AK1658">
            <v>8520</v>
          </cell>
          <cell r="AL1658" t="str">
            <v/>
          </cell>
          <cell r="AM1658">
            <v>8000</v>
          </cell>
          <cell r="AN1658">
            <v>42000</v>
          </cell>
          <cell r="AO1658">
            <v>28000</v>
          </cell>
          <cell r="AP1658">
            <v>0</v>
          </cell>
          <cell r="AQ1658">
            <v>0</v>
          </cell>
          <cell r="AR1658">
            <v>0</v>
          </cell>
          <cell r="AS1658">
            <v>62</v>
          </cell>
          <cell r="AT1658">
            <v>0</v>
          </cell>
          <cell r="AU1658">
            <v>192</v>
          </cell>
          <cell r="AV1658">
            <v>0</v>
          </cell>
          <cell r="AW1658">
            <v>123</v>
          </cell>
          <cell r="AX1658">
            <v>0</v>
          </cell>
          <cell r="AY1658" t="str">
            <v>Y</v>
          </cell>
          <cell r="AZ1658" t="str">
            <v>Y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 t="str">
            <v/>
          </cell>
          <cell r="BG1658">
            <v>0</v>
          </cell>
          <cell r="BH1658">
            <v>0</v>
          </cell>
          <cell r="BI1658">
            <v>0</v>
          </cell>
          <cell r="BJ1658" t="str">
            <v>Y</v>
          </cell>
          <cell r="BK1658">
            <v>0</v>
          </cell>
          <cell r="BL1658">
            <v>0</v>
          </cell>
        </row>
        <row r="1659">
          <cell r="B1659" t="str">
            <v>2732SCM</v>
          </cell>
          <cell r="C1659" t="str">
            <v>A</v>
          </cell>
          <cell r="D1659" t="str">
            <v>R</v>
          </cell>
          <cell r="E1659">
            <v>1</v>
          </cell>
          <cell r="F1659">
            <v>120</v>
          </cell>
          <cell r="G1659">
            <v>0</v>
          </cell>
          <cell r="H1659" t="str">
            <v>49P</v>
          </cell>
          <cell r="I1659" t="str">
            <v>49P</v>
          </cell>
          <cell r="J1659" t="str">
            <v>49P</v>
          </cell>
          <cell r="K1659">
            <v>999999</v>
          </cell>
          <cell r="L1659">
            <v>20000605</v>
          </cell>
          <cell r="M1659">
            <v>0</v>
          </cell>
          <cell r="N1659">
            <v>20000605</v>
          </cell>
          <cell r="O1659" t="str">
            <v>MQ POWER</v>
          </cell>
          <cell r="P1659" t="str">
            <v>DCA150</v>
          </cell>
          <cell r="Q1659" t="str">
            <v>3690710</v>
          </cell>
          <cell r="R1659">
            <v>55</v>
          </cell>
          <cell r="S1659" t="str">
            <v>H</v>
          </cell>
          <cell r="T1659">
            <v>2750</v>
          </cell>
          <cell r="U1659">
            <v>0</v>
          </cell>
          <cell r="V1659">
            <v>14798</v>
          </cell>
          <cell r="W1659">
            <v>14798</v>
          </cell>
          <cell r="X1659" t="str">
            <v>A</v>
          </cell>
          <cell r="Y1659">
            <v>0</v>
          </cell>
          <cell r="Z1659">
            <v>0</v>
          </cell>
          <cell r="AA1659">
            <v>20020211</v>
          </cell>
          <cell r="AB1659">
            <v>24139</v>
          </cell>
          <cell r="AC1659">
            <v>580</v>
          </cell>
          <cell r="AD1659" t="str">
            <v/>
          </cell>
          <cell r="AE1659" t="str">
            <v/>
          </cell>
          <cell r="AF1659">
            <v>0</v>
          </cell>
          <cell r="AG1659">
            <v>0</v>
          </cell>
          <cell r="AH1659" t="str">
            <v/>
          </cell>
          <cell r="AI1659" t="str">
            <v/>
          </cell>
          <cell r="AJ1659" t="str">
            <v/>
          </cell>
          <cell r="AK1659">
            <v>19093</v>
          </cell>
          <cell r="AL1659" t="str">
            <v/>
          </cell>
          <cell r="AM1659">
            <v>2150</v>
          </cell>
          <cell r="AN1659">
            <v>23719</v>
          </cell>
          <cell r="AO1659">
            <v>13769</v>
          </cell>
          <cell r="AP1659">
            <v>0</v>
          </cell>
          <cell r="AQ1659">
            <v>0</v>
          </cell>
          <cell r="AR1659">
            <v>0</v>
          </cell>
          <cell r="AS1659">
            <v>24</v>
          </cell>
          <cell r="AT1659">
            <v>0</v>
          </cell>
          <cell r="AU1659">
            <v>176</v>
          </cell>
          <cell r="AV1659">
            <v>0</v>
          </cell>
          <cell r="AW1659">
            <v>107</v>
          </cell>
          <cell r="AX1659">
            <v>0</v>
          </cell>
          <cell r="AY1659" t="str">
            <v>Y</v>
          </cell>
          <cell r="AZ1659" t="str">
            <v>Y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 t="str">
            <v/>
          </cell>
          <cell r="BG1659">
            <v>0</v>
          </cell>
          <cell r="BH1659">
            <v>0</v>
          </cell>
          <cell r="BI1659">
            <v>0</v>
          </cell>
          <cell r="BJ1659" t="str">
            <v>Y</v>
          </cell>
          <cell r="BK1659">
            <v>0</v>
          </cell>
          <cell r="BL1659">
            <v>0</v>
          </cell>
        </row>
        <row r="1660">
          <cell r="B1660" t="str">
            <v>2733SCM</v>
          </cell>
          <cell r="C1660" t="str">
            <v>A</v>
          </cell>
          <cell r="D1660" t="str">
            <v>R</v>
          </cell>
          <cell r="E1660">
            <v>1</v>
          </cell>
          <cell r="F1660">
            <v>120</v>
          </cell>
          <cell r="G1660">
            <v>0</v>
          </cell>
          <cell r="H1660" t="str">
            <v>49P</v>
          </cell>
          <cell r="I1660" t="str">
            <v>49P</v>
          </cell>
          <cell r="J1660" t="str">
            <v>49P</v>
          </cell>
          <cell r="K1660">
            <v>999999</v>
          </cell>
          <cell r="L1660">
            <v>20000605</v>
          </cell>
          <cell r="M1660">
            <v>0</v>
          </cell>
          <cell r="N1660">
            <v>20000605</v>
          </cell>
          <cell r="O1660" t="str">
            <v>MQ POWER</v>
          </cell>
          <cell r="P1660" t="str">
            <v>DCA150</v>
          </cell>
          <cell r="Q1660" t="str">
            <v>3633091</v>
          </cell>
          <cell r="R1660">
            <v>55</v>
          </cell>
          <cell r="S1660" t="str">
            <v>H</v>
          </cell>
          <cell r="T1660">
            <v>8290</v>
          </cell>
          <cell r="U1660">
            <v>0</v>
          </cell>
          <cell r="V1660">
            <v>1</v>
          </cell>
          <cell r="W1660">
            <v>1</v>
          </cell>
          <cell r="X1660" t="str">
            <v>R</v>
          </cell>
          <cell r="Y1660">
            <v>0</v>
          </cell>
          <cell r="Z1660">
            <v>0</v>
          </cell>
          <cell r="AA1660">
            <v>20011113</v>
          </cell>
          <cell r="AB1660">
            <v>19708</v>
          </cell>
          <cell r="AC1660">
            <v>526</v>
          </cell>
          <cell r="AD1660" t="str">
            <v/>
          </cell>
          <cell r="AE1660" t="str">
            <v/>
          </cell>
          <cell r="AF1660">
            <v>0</v>
          </cell>
          <cell r="AG1660">
            <v>0</v>
          </cell>
          <cell r="AH1660" t="str">
            <v/>
          </cell>
          <cell r="AI1660" t="str">
            <v/>
          </cell>
          <cell r="AJ1660" t="str">
            <v/>
          </cell>
          <cell r="AK1660">
            <v>1</v>
          </cell>
          <cell r="AL1660" t="str">
            <v/>
          </cell>
          <cell r="AM1660">
            <v>0</v>
          </cell>
          <cell r="AN1660">
            <v>21865.86</v>
          </cell>
          <cell r="AO1660">
            <v>13165.86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138</v>
          </cell>
          <cell r="AV1660">
            <v>0</v>
          </cell>
          <cell r="AW1660">
            <v>108</v>
          </cell>
          <cell r="AX1660">
            <v>0</v>
          </cell>
          <cell r="AY1660" t="str">
            <v>Y</v>
          </cell>
          <cell r="AZ1660" t="str">
            <v>Y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 t="str">
            <v/>
          </cell>
          <cell r="BG1660">
            <v>0</v>
          </cell>
          <cell r="BH1660">
            <v>0</v>
          </cell>
          <cell r="BI1660">
            <v>0</v>
          </cell>
          <cell r="BJ1660" t="str">
            <v>Y</v>
          </cell>
          <cell r="BK1660">
            <v>0</v>
          </cell>
          <cell r="BL1660">
            <v>0</v>
          </cell>
        </row>
        <row r="1661">
          <cell r="B1661" t="str">
            <v>2734SCM</v>
          </cell>
          <cell r="C1661" t="str">
            <v>A</v>
          </cell>
          <cell r="D1661" t="str">
            <v>R</v>
          </cell>
          <cell r="E1661">
            <v>1</v>
          </cell>
          <cell r="F1661">
            <v>120</v>
          </cell>
          <cell r="G1661">
            <v>0</v>
          </cell>
          <cell r="H1661" t="str">
            <v>49P</v>
          </cell>
          <cell r="I1661" t="str">
            <v>49P</v>
          </cell>
          <cell r="J1661" t="str">
            <v>49P</v>
          </cell>
          <cell r="K1661">
            <v>999999</v>
          </cell>
          <cell r="L1661">
            <v>20000605</v>
          </cell>
          <cell r="M1661">
            <v>0</v>
          </cell>
          <cell r="N1661">
            <v>20000605</v>
          </cell>
          <cell r="O1661" t="str">
            <v>MQ POWER</v>
          </cell>
          <cell r="P1661" t="str">
            <v>DCA150</v>
          </cell>
          <cell r="Q1661" t="str">
            <v>3645220</v>
          </cell>
          <cell r="R1661">
            <v>55</v>
          </cell>
          <cell r="S1661" t="str">
            <v>H</v>
          </cell>
          <cell r="T1661">
            <v>8744</v>
          </cell>
          <cell r="U1661">
            <v>0</v>
          </cell>
          <cell r="V1661">
            <v>1</v>
          </cell>
          <cell r="W1661">
            <v>1</v>
          </cell>
          <cell r="X1661" t="str">
            <v>A</v>
          </cell>
          <cell r="Y1661">
            <v>0</v>
          </cell>
          <cell r="Z1661">
            <v>0</v>
          </cell>
          <cell r="AA1661">
            <v>20020104</v>
          </cell>
          <cell r="AB1661">
            <v>22283</v>
          </cell>
          <cell r="AC1661">
            <v>420</v>
          </cell>
          <cell r="AD1661" t="str">
            <v/>
          </cell>
          <cell r="AE1661" t="str">
            <v/>
          </cell>
          <cell r="AF1661">
            <v>0</v>
          </cell>
          <cell r="AG1661">
            <v>0</v>
          </cell>
          <cell r="AH1661" t="str">
            <v/>
          </cell>
          <cell r="AI1661" t="str">
            <v/>
          </cell>
          <cell r="AJ1661" t="str">
            <v/>
          </cell>
          <cell r="AK1661">
            <v>1</v>
          </cell>
          <cell r="AL1661" t="str">
            <v/>
          </cell>
          <cell r="AM1661">
            <v>900</v>
          </cell>
          <cell r="AN1661">
            <v>28209.05</v>
          </cell>
          <cell r="AO1661">
            <v>24659.05</v>
          </cell>
          <cell r="AP1661">
            <v>0</v>
          </cell>
          <cell r="AQ1661">
            <v>0</v>
          </cell>
          <cell r="AR1661">
            <v>0</v>
          </cell>
          <cell r="AS1661">
            <v>7</v>
          </cell>
          <cell r="AT1661">
            <v>0</v>
          </cell>
          <cell r="AU1661">
            <v>143</v>
          </cell>
          <cell r="AV1661">
            <v>0</v>
          </cell>
          <cell r="AW1661">
            <v>130</v>
          </cell>
          <cell r="AX1661">
            <v>0</v>
          </cell>
          <cell r="AY1661" t="str">
            <v>Y</v>
          </cell>
          <cell r="AZ1661" t="str">
            <v>Y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 t="str">
            <v/>
          </cell>
          <cell r="BG1661">
            <v>0</v>
          </cell>
          <cell r="BH1661">
            <v>0</v>
          </cell>
          <cell r="BI1661">
            <v>0</v>
          </cell>
          <cell r="BJ1661" t="str">
            <v>Y</v>
          </cell>
          <cell r="BK1661">
            <v>0</v>
          </cell>
          <cell r="BL1661">
            <v>0</v>
          </cell>
        </row>
        <row r="1662">
          <cell r="B1662" t="str">
            <v>2735SCM</v>
          </cell>
          <cell r="C1662" t="str">
            <v>A</v>
          </cell>
          <cell r="D1662" t="str">
            <v>R</v>
          </cell>
          <cell r="E1662">
            <v>402</v>
          </cell>
          <cell r="F1662">
            <v>2002</v>
          </cell>
          <cell r="G1662">
            <v>0</v>
          </cell>
          <cell r="H1662" t="str">
            <v>49P</v>
          </cell>
          <cell r="I1662" t="str">
            <v>49P</v>
          </cell>
          <cell r="J1662" t="str">
            <v>49P</v>
          </cell>
          <cell r="K1662">
            <v>999999</v>
          </cell>
          <cell r="L1662">
            <v>20000605</v>
          </cell>
          <cell r="M1662">
            <v>0</v>
          </cell>
          <cell r="N1662">
            <v>20000605</v>
          </cell>
          <cell r="O1662" t="str">
            <v>AIR ROVER</v>
          </cell>
          <cell r="P1662" t="str">
            <v>XL2400</v>
          </cell>
          <cell r="Q1662" t="str">
            <v>45263992</v>
          </cell>
          <cell r="R1662">
            <v>55</v>
          </cell>
          <cell r="S1662" t="str">
            <v/>
          </cell>
          <cell r="T1662">
            <v>0</v>
          </cell>
          <cell r="U1662">
            <v>0</v>
          </cell>
          <cell r="V1662">
            <v>1</v>
          </cell>
          <cell r="W1662">
            <v>1</v>
          </cell>
          <cell r="X1662" t="str">
            <v>A</v>
          </cell>
          <cell r="Y1662">
            <v>0</v>
          </cell>
          <cell r="Z1662">
            <v>0</v>
          </cell>
          <cell r="AA1662">
            <v>20000713</v>
          </cell>
          <cell r="AB1662">
            <v>1201</v>
          </cell>
          <cell r="AC1662">
            <v>430</v>
          </cell>
          <cell r="AD1662" t="str">
            <v/>
          </cell>
          <cell r="AE1662" t="str">
            <v/>
          </cell>
          <cell r="AF1662">
            <v>0</v>
          </cell>
          <cell r="AG1662">
            <v>0</v>
          </cell>
          <cell r="AH1662" t="str">
            <v/>
          </cell>
          <cell r="AI1662" t="str">
            <v/>
          </cell>
          <cell r="AJ1662" t="str">
            <v/>
          </cell>
          <cell r="AK1662">
            <v>1</v>
          </cell>
          <cell r="AL1662" t="str">
            <v/>
          </cell>
          <cell r="AM1662">
            <v>0</v>
          </cell>
          <cell r="AN1662">
            <v>475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22</v>
          </cell>
          <cell r="AV1662">
            <v>0</v>
          </cell>
          <cell r="AW1662">
            <v>0</v>
          </cell>
          <cell r="AX1662">
            <v>0</v>
          </cell>
          <cell r="AY1662" t="str">
            <v>Y</v>
          </cell>
          <cell r="AZ1662" t="str">
            <v>Y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 t="str">
            <v/>
          </cell>
          <cell r="BG1662">
            <v>0</v>
          </cell>
          <cell r="BH1662">
            <v>0</v>
          </cell>
          <cell r="BI1662">
            <v>0</v>
          </cell>
          <cell r="BJ1662" t="str">
            <v>Y</v>
          </cell>
          <cell r="BK1662">
            <v>0</v>
          </cell>
          <cell r="BL1662">
            <v>0</v>
          </cell>
        </row>
        <row r="1663">
          <cell r="B1663" t="str">
            <v>2736SCM</v>
          </cell>
          <cell r="C1663" t="str">
            <v>A</v>
          </cell>
          <cell r="D1663" t="str">
            <v>R</v>
          </cell>
          <cell r="E1663">
            <v>420</v>
          </cell>
          <cell r="F1663">
            <v>2002</v>
          </cell>
          <cell r="G1663">
            <v>0</v>
          </cell>
          <cell r="H1663" t="str">
            <v>49P</v>
          </cell>
          <cell r="I1663" t="str">
            <v>49P</v>
          </cell>
          <cell r="J1663" t="str">
            <v>49P</v>
          </cell>
          <cell r="K1663">
            <v>999999</v>
          </cell>
          <cell r="L1663">
            <v>20000605</v>
          </cell>
          <cell r="M1663">
            <v>0</v>
          </cell>
          <cell r="N1663">
            <v>20000605</v>
          </cell>
          <cell r="O1663" t="str">
            <v>KOLDWAVE</v>
          </cell>
          <cell r="P1663" t="str">
            <v>2K26DB12</v>
          </cell>
          <cell r="Q1663" t="str">
            <v>T1-223088</v>
          </cell>
          <cell r="R1663">
            <v>55</v>
          </cell>
          <cell r="S1663" t="str">
            <v/>
          </cell>
          <cell r="T1663">
            <v>0</v>
          </cell>
          <cell r="U1663">
            <v>0</v>
          </cell>
          <cell r="V1663">
            <v>1</v>
          </cell>
          <cell r="W1663">
            <v>1</v>
          </cell>
          <cell r="X1663" t="str">
            <v>A</v>
          </cell>
          <cell r="Y1663">
            <v>0</v>
          </cell>
          <cell r="Z1663">
            <v>0</v>
          </cell>
          <cell r="AA1663">
            <v>20010619</v>
          </cell>
          <cell r="AB1663">
            <v>12275</v>
          </cell>
          <cell r="AC1663">
            <v>549</v>
          </cell>
          <cell r="AD1663" t="str">
            <v/>
          </cell>
          <cell r="AE1663" t="str">
            <v/>
          </cell>
          <cell r="AF1663">
            <v>0</v>
          </cell>
          <cell r="AG1663">
            <v>0</v>
          </cell>
          <cell r="AH1663" t="str">
            <v/>
          </cell>
          <cell r="AI1663" t="str">
            <v/>
          </cell>
          <cell r="AJ1663" t="str">
            <v/>
          </cell>
          <cell r="AK1663">
            <v>1</v>
          </cell>
          <cell r="AL1663" t="str">
            <v/>
          </cell>
          <cell r="AM1663">
            <v>0</v>
          </cell>
          <cell r="AN1663">
            <v>400</v>
          </cell>
          <cell r="AO1663">
            <v>40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6</v>
          </cell>
          <cell r="AV1663">
            <v>0</v>
          </cell>
          <cell r="AW1663">
            <v>6</v>
          </cell>
          <cell r="AX1663">
            <v>0</v>
          </cell>
          <cell r="AY1663" t="str">
            <v>Y</v>
          </cell>
          <cell r="AZ1663" t="str">
            <v>Y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 t="str">
            <v/>
          </cell>
          <cell r="BG1663">
            <v>0</v>
          </cell>
          <cell r="BH1663">
            <v>0</v>
          </cell>
          <cell r="BI1663">
            <v>0</v>
          </cell>
          <cell r="BJ1663" t="str">
            <v>Y</v>
          </cell>
          <cell r="BK1663">
            <v>0</v>
          </cell>
          <cell r="BL1663">
            <v>0</v>
          </cell>
        </row>
        <row r="1664">
          <cell r="B1664" t="str">
            <v>2737SCM</v>
          </cell>
          <cell r="C1664" t="str">
            <v>A</v>
          </cell>
          <cell r="D1664" t="str">
            <v>R</v>
          </cell>
          <cell r="E1664">
            <v>420</v>
          </cell>
          <cell r="F1664">
            <v>2002</v>
          </cell>
          <cell r="G1664">
            <v>0</v>
          </cell>
          <cell r="H1664" t="str">
            <v>49P</v>
          </cell>
          <cell r="I1664" t="str">
            <v>49P</v>
          </cell>
          <cell r="J1664" t="str">
            <v>49P</v>
          </cell>
          <cell r="K1664">
            <v>999999</v>
          </cell>
          <cell r="L1664">
            <v>20000605</v>
          </cell>
          <cell r="M1664">
            <v>0</v>
          </cell>
          <cell r="N1664">
            <v>20000605</v>
          </cell>
          <cell r="O1664" t="str">
            <v>KOLDWAVE</v>
          </cell>
          <cell r="P1664" t="str">
            <v>2K26DB12</v>
          </cell>
          <cell r="Q1664" t="str">
            <v>U1-227962</v>
          </cell>
          <cell r="R1664">
            <v>55</v>
          </cell>
          <cell r="S1664" t="str">
            <v/>
          </cell>
          <cell r="T1664">
            <v>0</v>
          </cell>
          <cell r="U1664">
            <v>0</v>
          </cell>
          <cell r="V1664">
            <v>460</v>
          </cell>
          <cell r="W1664">
            <v>460</v>
          </cell>
          <cell r="X1664" t="str">
            <v>A</v>
          </cell>
          <cell r="Y1664">
            <v>0</v>
          </cell>
          <cell r="Z1664">
            <v>0</v>
          </cell>
          <cell r="AA1664">
            <v>20010619</v>
          </cell>
          <cell r="AB1664">
            <v>12275</v>
          </cell>
          <cell r="AC1664">
            <v>549</v>
          </cell>
          <cell r="AD1664" t="str">
            <v/>
          </cell>
          <cell r="AE1664" t="str">
            <v/>
          </cell>
          <cell r="AF1664">
            <v>0</v>
          </cell>
          <cell r="AG1664">
            <v>0</v>
          </cell>
          <cell r="AH1664" t="str">
            <v/>
          </cell>
          <cell r="AI1664" t="str">
            <v/>
          </cell>
          <cell r="AJ1664" t="str">
            <v/>
          </cell>
          <cell r="AK1664">
            <v>598</v>
          </cell>
          <cell r="AL1664" t="str">
            <v/>
          </cell>
          <cell r="AM1664">
            <v>0</v>
          </cell>
          <cell r="AN1664">
            <v>400</v>
          </cell>
          <cell r="AO1664">
            <v>40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6</v>
          </cell>
          <cell r="AV1664">
            <v>0</v>
          </cell>
          <cell r="AW1664">
            <v>6</v>
          </cell>
          <cell r="AX1664">
            <v>0</v>
          </cell>
          <cell r="AY1664" t="str">
            <v>Y</v>
          </cell>
          <cell r="AZ1664" t="str">
            <v>Y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 t="str">
            <v/>
          </cell>
          <cell r="BG1664">
            <v>0</v>
          </cell>
          <cell r="BH1664">
            <v>0</v>
          </cell>
          <cell r="BI1664">
            <v>0</v>
          </cell>
          <cell r="BJ1664" t="str">
            <v>Y</v>
          </cell>
          <cell r="BK1664">
            <v>0</v>
          </cell>
          <cell r="BL1664">
            <v>0</v>
          </cell>
        </row>
        <row r="1665">
          <cell r="B1665" t="str">
            <v>2738SCM</v>
          </cell>
          <cell r="C1665" t="str">
            <v>A</v>
          </cell>
          <cell r="D1665" t="str">
            <v>R</v>
          </cell>
          <cell r="E1665">
            <v>420</v>
          </cell>
          <cell r="F1665">
            <v>2002</v>
          </cell>
          <cell r="G1665">
            <v>0</v>
          </cell>
          <cell r="H1665" t="str">
            <v>49P</v>
          </cell>
          <cell r="I1665" t="str">
            <v>49P</v>
          </cell>
          <cell r="J1665" t="str">
            <v>49P</v>
          </cell>
          <cell r="K1665">
            <v>999999</v>
          </cell>
          <cell r="L1665">
            <v>20000605</v>
          </cell>
          <cell r="M1665">
            <v>0</v>
          </cell>
          <cell r="N1665">
            <v>20000605</v>
          </cell>
          <cell r="O1665" t="str">
            <v>KOLDWAVE</v>
          </cell>
          <cell r="P1665" t="str">
            <v>2K26DB12</v>
          </cell>
          <cell r="Q1665" t="str">
            <v>U1-227975</v>
          </cell>
          <cell r="R1665">
            <v>55</v>
          </cell>
          <cell r="S1665" t="str">
            <v/>
          </cell>
          <cell r="T1665">
            <v>0</v>
          </cell>
          <cell r="U1665">
            <v>0</v>
          </cell>
          <cell r="V1665">
            <v>460</v>
          </cell>
          <cell r="W1665">
            <v>460</v>
          </cell>
          <cell r="X1665" t="str">
            <v>A</v>
          </cell>
          <cell r="Y1665">
            <v>0</v>
          </cell>
          <cell r="Z1665">
            <v>0</v>
          </cell>
          <cell r="AA1665">
            <v>20010619</v>
          </cell>
          <cell r="AB1665">
            <v>12275</v>
          </cell>
          <cell r="AC1665">
            <v>549</v>
          </cell>
          <cell r="AD1665" t="str">
            <v/>
          </cell>
          <cell r="AE1665" t="str">
            <v/>
          </cell>
          <cell r="AF1665">
            <v>0</v>
          </cell>
          <cell r="AG1665">
            <v>0</v>
          </cell>
          <cell r="AH1665" t="str">
            <v/>
          </cell>
          <cell r="AI1665" t="str">
            <v/>
          </cell>
          <cell r="AJ1665" t="str">
            <v/>
          </cell>
          <cell r="AK1665">
            <v>598</v>
          </cell>
          <cell r="AL1665" t="str">
            <v/>
          </cell>
          <cell r="AM1665">
            <v>0</v>
          </cell>
          <cell r="AN1665">
            <v>400</v>
          </cell>
          <cell r="AO1665">
            <v>40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6</v>
          </cell>
          <cell r="AV1665">
            <v>0</v>
          </cell>
          <cell r="AW1665">
            <v>6</v>
          </cell>
          <cell r="AX1665">
            <v>0</v>
          </cell>
          <cell r="AY1665" t="str">
            <v>Y</v>
          </cell>
          <cell r="AZ1665" t="str">
            <v>Y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 t="str">
            <v/>
          </cell>
          <cell r="BG1665">
            <v>0</v>
          </cell>
          <cell r="BH1665">
            <v>0</v>
          </cell>
          <cell r="BI1665">
            <v>0</v>
          </cell>
          <cell r="BJ1665" t="str">
            <v>Y</v>
          </cell>
          <cell r="BK1665">
            <v>0</v>
          </cell>
          <cell r="BL1665">
            <v>0</v>
          </cell>
        </row>
        <row r="1666">
          <cell r="B1666" t="str">
            <v>2739SCM</v>
          </cell>
          <cell r="C1666" t="str">
            <v>A</v>
          </cell>
          <cell r="D1666" t="str">
            <v>R</v>
          </cell>
          <cell r="E1666">
            <v>420</v>
          </cell>
          <cell r="F1666">
            <v>2002</v>
          </cell>
          <cell r="G1666">
            <v>0</v>
          </cell>
          <cell r="H1666" t="str">
            <v>49P</v>
          </cell>
          <cell r="I1666" t="str">
            <v>49P</v>
          </cell>
          <cell r="J1666" t="str">
            <v>49P</v>
          </cell>
          <cell r="K1666">
            <v>999999</v>
          </cell>
          <cell r="L1666">
            <v>20000605</v>
          </cell>
          <cell r="M1666">
            <v>0</v>
          </cell>
          <cell r="N1666">
            <v>20000605</v>
          </cell>
          <cell r="O1666" t="str">
            <v>KOLDWAVE</v>
          </cell>
          <cell r="P1666" t="str">
            <v>2K26DB12</v>
          </cell>
          <cell r="Q1666" t="str">
            <v>U1-227976</v>
          </cell>
          <cell r="R1666">
            <v>55</v>
          </cell>
          <cell r="S1666" t="str">
            <v/>
          </cell>
          <cell r="T1666">
            <v>0</v>
          </cell>
          <cell r="U1666">
            <v>0</v>
          </cell>
          <cell r="V1666">
            <v>460</v>
          </cell>
          <cell r="W1666">
            <v>460</v>
          </cell>
          <cell r="X1666" t="str">
            <v>A</v>
          </cell>
          <cell r="Y1666">
            <v>0</v>
          </cell>
          <cell r="Z1666">
            <v>0</v>
          </cell>
          <cell r="AA1666">
            <v>20010619</v>
          </cell>
          <cell r="AB1666">
            <v>12275</v>
          </cell>
          <cell r="AC1666">
            <v>549</v>
          </cell>
          <cell r="AD1666" t="str">
            <v/>
          </cell>
          <cell r="AE1666" t="str">
            <v/>
          </cell>
          <cell r="AF1666">
            <v>0</v>
          </cell>
          <cell r="AG1666">
            <v>0</v>
          </cell>
          <cell r="AH1666" t="str">
            <v/>
          </cell>
          <cell r="AI1666" t="str">
            <v/>
          </cell>
          <cell r="AJ1666" t="str">
            <v/>
          </cell>
          <cell r="AK1666">
            <v>598</v>
          </cell>
          <cell r="AL1666" t="str">
            <v/>
          </cell>
          <cell r="AM1666">
            <v>0</v>
          </cell>
          <cell r="AN1666">
            <v>400</v>
          </cell>
          <cell r="AO1666">
            <v>40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6</v>
          </cell>
          <cell r="AV1666">
            <v>0</v>
          </cell>
          <cell r="AW1666">
            <v>6</v>
          </cell>
          <cell r="AX1666">
            <v>0</v>
          </cell>
          <cell r="AY1666" t="str">
            <v>Y</v>
          </cell>
          <cell r="AZ1666" t="str">
            <v>Y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 t="str">
            <v/>
          </cell>
          <cell r="BG1666">
            <v>0</v>
          </cell>
          <cell r="BH1666">
            <v>0</v>
          </cell>
          <cell r="BI1666">
            <v>0</v>
          </cell>
          <cell r="BJ1666" t="str">
            <v>Y</v>
          </cell>
          <cell r="BK1666">
            <v>0</v>
          </cell>
          <cell r="BL1666">
            <v>0</v>
          </cell>
        </row>
        <row r="1667">
          <cell r="B1667" t="str">
            <v>2740SCM</v>
          </cell>
          <cell r="C1667" t="str">
            <v>A</v>
          </cell>
          <cell r="D1667" t="str">
            <v>R</v>
          </cell>
          <cell r="E1667">
            <v>420</v>
          </cell>
          <cell r="F1667">
            <v>2002</v>
          </cell>
          <cell r="G1667">
            <v>0</v>
          </cell>
          <cell r="H1667" t="str">
            <v>49P</v>
          </cell>
          <cell r="I1667" t="str">
            <v>49P</v>
          </cell>
          <cell r="J1667" t="str">
            <v>49P</v>
          </cell>
          <cell r="K1667">
            <v>999999</v>
          </cell>
          <cell r="L1667">
            <v>20000605</v>
          </cell>
          <cell r="M1667">
            <v>0</v>
          </cell>
          <cell r="N1667">
            <v>20000605</v>
          </cell>
          <cell r="O1667" t="str">
            <v>KOLDWAVE</v>
          </cell>
          <cell r="P1667" t="str">
            <v>2K26DB12</v>
          </cell>
          <cell r="Q1667" t="str">
            <v>V3-241133</v>
          </cell>
          <cell r="R1667">
            <v>55</v>
          </cell>
          <cell r="S1667" t="str">
            <v/>
          </cell>
          <cell r="T1667">
            <v>0</v>
          </cell>
          <cell r="U1667">
            <v>0</v>
          </cell>
          <cell r="V1667">
            <v>460</v>
          </cell>
          <cell r="W1667">
            <v>460</v>
          </cell>
          <cell r="X1667" t="str">
            <v>A</v>
          </cell>
          <cell r="Y1667">
            <v>0</v>
          </cell>
          <cell r="Z1667">
            <v>0</v>
          </cell>
          <cell r="AA1667">
            <v>20010619</v>
          </cell>
          <cell r="AB1667">
            <v>12275</v>
          </cell>
          <cell r="AC1667">
            <v>549</v>
          </cell>
          <cell r="AD1667" t="str">
            <v/>
          </cell>
          <cell r="AE1667" t="str">
            <v/>
          </cell>
          <cell r="AF1667">
            <v>0</v>
          </cell>
          <cell r="AG1667">
            <v>0</v>
          </cell>
          <cell r="AH1667" t="str">
            <v/>
          </cell>
          <cell r="AI1667" t="str">
            <v/>
          </cell>
          <cell r="AJ1667" t="str">
            <v/>
          </cell>
          <cell r="AK1667">
            <v>598</v>
          </cell>
          <cell r="AL1667" t="str">
            <v/>
          </cell>
          <cell r="AM1667">
            <v>0</v>
          </cell>
          <cell r="AN1667">
            <v>400</v>
          </cell>
          <cell r="AO1667">
            <v>40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6</v>
          </cell>
          <cell r="AV1667">
            <v>0</v>
          </cell>
          <cell r="AW1667">
            <v>6</v>
          </cell>
          <cell r="AX1667">
            <v>0</v>
          </cell>
          <cell r="AY1667" t="str">
            <v>Y</v>
          </cell>
          <cell r="AZ1667" t="str">
            <v>Y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 t="str">
            <v/>
          </cell>
          <cell r="BG1667">
            <v>0</v>
          </cell>
          <cell r="BH1667">
            <v>0</v>
          </cell>
          <cell r="BI1667">
            <v>0</v>
          </cell>
          <cell r="BJ1667" t="str">
            <v>Y</v>
          </cell>
          <cell r="BK1667">
            <v>0</v>
          </cell>
          <cell r="BL1667">
            <v>0</v>
          </cell>
        </row>
        <row r="1668">
          <cell r="B1668" t="str">
            <v>2741SCM</v>
          </cell>
          <cell r="C1668" t="str">
            <v>A</v>
          </cell>
          <cell r="D1668" t="str">
            <v>R</v>
          </cell>
          <cell r="E1668">
            <v>420</v>
          </cell>
          <cell r="F1668">
            <v>2002</v>
          </cell>
          <cell r="G1668">
            <v>0</v>
          </cell>
          <cell r="H1668" t="str">
            <v>49P</v>
          </cell>
          <cell r="I1668" t="str">
            <v>49P</v>
          </cell>
          <cell r="J1668" t="str">
            <v>49P</v>
          </cell>
          <cell r="K1668">
            <v>999999</v>
          </cell>
          <cell r="L1668">
            <v>20000605</v>
          </cell>
          <cell r="M1668">
            <v>0</v>
          </cell>
          <cell r="N1668">
            <v>20000605</v>
          </cell>
          <cell r="O1668" t="str">
            <v>KOLDWAVE</v>
          </cell>
          <cell r="P1668" t="str">
            <v>2K26DB12</v>
          </cell>
          <cell r="Q1668" t="str">
            <v>V3-241137</v>
          </cell>
          <cell r="R1668">
            <v>55</v>
          </cell>
          <cell r="S1668" t="str">
            <v/>
          </cell>
          <cell r="T1668">
            <v>0</v>
          </cell>
          <cell r="U1668">
            <v>0</v>
          </cell>
          <cell r="V1668">
            <v>460</v>
          </cell>
          <cell r="W1668">
            <v>460</v>
          </cell>
          <cell r="X1668" t="str">
            <v>A</v>
          </cell>
          <cell r="Y1668">
            <v>0</v>
          </cell>
          <cell r="Z1668">
            <v>0</v>
          </cell>
          <cell r="AA1668">
            <v>20000802</v>
          </cell>
          <cell r="AB1668">
            <v>1201</v>
          </cell>
          <cell r="AC1668">
            <v>430</v>
          </cell>
          <cell r="AD1668" t="str">
            <v/>
          </cell>
          <cell r="AE1668" t="str">
            <v/>
          </cell>
          <cell r="AF1668">
            <v>0</v>
          </cell>
          <cell r="AG1668">
            <v>0</v>
          </cell>
          <cell r="AH1668" t="str">
            <v/>
          </cell>
          <cell r="AI1668" t="str">
            <v/>
          </cell>
          <cell r="AJ1668" t="str">
            <v/>
          </cell>
          <cell r="AK1668">
            <v>598</v>
          </cell>
          <cell r="AL1668" t="str">
            <v/>
          </cell>
          <cell r="AM1668">
            <v>0</v>
          </cell>
          <cell r="AN1668">
            <v>875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20</v>
          </cell>
          <cell r="AV1668">
            <v>0</v>
          </cell>
          <cell r="AW1668">
            <v>0</v>
          </cell>
          <cell r="AX1668">
            <v>0</v>
          </cell>
          <cell r="AY1668" t="str">
            <v>Y</v>
          </cell>
          <cell r="AZ1668" t="str">
            <v>Y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 t="str">
            <v/>
          </cell>
          <cell r="BG1668">
            <v>0</v>
          </cell>
          <cell r="BH1668">
            <v>0</v>
          </cell>
          <cell r="BI1668">
            <v>0</v>
          </cell>
          <cell r="BJ1668" t="str">
            <v>Y</v>
          </cell>
          <cell r="BK1668">
            <v>0</v>
          </cell>
          <cell r="BL1668">
            <v>0</v>
          </cell>
        </row>
        <row r="1669">
          <cell r="B1669" t="str">
            <v>2742SCM</v>
          </cell>
          <cell r="C1669" t="str">
            <v>A</v>
          </cell>
          <cell r="D1669" t="str">
            <v>R</v>
          </cell>
          <cell r="E1669">
            <v>420</v>
          </cell>
          <cell r="F1669">
            <v>2002</v>
          </cell>
          <cell r="G1669">
            <v>0</v>
          </cell>
          <cell r="H1669" t="str">
            <v>49P</v>
          </cell>
          <cell r="I1669" t="str">
            <v>49P</v>
          </cell>
          <cell r="J1669" t="str">
            <v/>
          </cell>
          <cell r="K1669">
            <v>999999</v>
          </cell>
          <cell r="L1669">
            <v>20000605</v>
          </cell>
          <cell r="M1669">
            <v>0</v>
          </cell>
          <cell r="N1669">
            <v>20000605</v>
          </cell>
          <cell r="O1669" t="str">
            <v>KOLDWAVE</v>
          </cell>
          <cell r="P1669" t="str">
            <v>2K26DB12</v>
          </cell>
          <cell r="Q1669" t="str">
            <v>V4-242475</v>
          </cell>
          <cell r="R1669">
            <v>55</v>
          </cell>
          <cell r="S1669" t="str">
            <v/>
          </cell>
          <cell r="T1669">
            <v>0</v>
          </cell>
          <cell r="U1669">
            <v>0</v>
          </cell>
          <cell r="V1669">
            <v>460</v>
          </cell>
          <cell r="W1669">
            <v>460</v>
          </cell>
          <cell r="X1669" t="str">
            <v>A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 t="str">
            <v/>
          </cell>
          <cell r="AE1669" t="str">
            <v/>
          </cell>
          <cell r="AF1669">
            <v>0</v>
          </cell>
          <cell r="AG1669">
            <v>0</v>
          </cell>
          <cell r="AH1669" t="str">
            <v/>
          </cell>
          <cell r="AI1669" t="str">
            <v/>
          </cell>
          <cell r="AJ1669" t="str">
            <v/>
          </cell>
          <cell r="AK1669">
            <v>598</v>
          </cell>
          <cell r="AL1669" t="str">
            <v/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 t="str">
            <v>Y</v>
          </cell>
          <cell r="AZ1669" t="str">
            <v>Y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 t="str">
            <v/>
          </cell>
          <cell r="BG1669">
            <v>0</v>
          </cell>
          <cell r="BH1669">
            <v>0</v>
          </cell>
          <cell r="BI1669">
            <v>0</v>
          </cell>
          <cell r="BJ1669" t="str">
            <v>Y</v>
          </cell>
          <cell r="BK1669">
            <v>0</v>
          </cell>
          <cell r="BL1669">
            <v>0</v>
          </cell>
        </row>
        <row r="1670">
          <cell r="B1670" t="str">
            <v>2743SCM</v>
          </cell>
          <cell r="C1670" t="str">
            <v>A</v>
          </cell>
          <cell r="D1670" t="str">
            <v>R</v>
          </cell>
          <cell r="E1670">
            <v>420</v>
          </cell>
          <cell r="F1670">
            <v>2002</v>
          </cell>
          <cell r="G1670">
            <v>0</v>
          </cell>
          <cell r="H1670" t="str">
            <v>49P</v>
          </cell>
          <cell r="I1670" t="str">
            <v>49P</v>
          </cell>
          <cell r="J1670" t="str">
            <v/>
          </cell>
          <cell r="K1670">
            <v>999999</v>
          </cell>
          <cell r="L1670">
            <v>20000605</v>
          </cell>
          <cell r="M1670">
            <v>0</v>
          </cell>
          <cell r="N1670">
            <v>20000605</v>
          </cell>
          <cell r="O1670" t="str">
            <v>KOLDWAVE</v>
          </cell>
          <cell r="P1670" t="str">
            <v>2K26DB12</v>
          </cell>
          <cell r="Q1670" t="str">
            <v>W1-243103</v>
          </cell>
          <cell r="R1670">
            <v>55</v>
          </cell>
          <cell r="S1670" t="str">
            <v/>
          </cell>
          <cell r="T1670">
            <v>0</v>
          </cell>
          <cell r="U1670">
            <v>0</v>
          </cell>
          <cell r="V1670">
            <v>460</v>
          </cell>
          <cell r="W1670">
            <v>460</v>
          </cell>
          <cell r="X1670" t="str">
            <v>A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 t="str">
            <v/>
          </cell>
          <cell r="AE1670" t="str">
            <v/>
          </cell>
          <cell r="AF1670">
            <v>0</v>
          </cell>
          <cell r="AG1670">
            <v>0</v>
          </cell>
          <cell r="AH1670" t="str">
            <v/>
          </cell>
          <cell r="AI1670" t="str">
            <v/>
          </cell>
          <cell r="AJ1670" t="str">
            <v/>
          </cell>
          <cell r="AK1670">
            <v>598</v>
          </cell>
          <cell r="AL1670" t="str">
            <v/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 t="str">
            <v>Y</v>
          </cell>
          <cell r="AZ1670" t="str">
            <v>Y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 t="str">
            <v/>
          </cell>
          <cell r="BG1670">
            <v>0</v>
          </cell>
          <cell r="BH1670">
            <v>0</v>
          </cell>
          <cell r="BI1670">
            <v>0</v>
          </cell>
          <cell r="BJ1670" t="str">
            <v>Y</v>
          </cell>
          <cell r="BK1670">
            <v>0</v>
          </cell>
          <cell r="BL1670">
            <v>0</v>
          </cell>
        </row>
        <row r="1671">
          <cell r="B1671" t="str">
            <v>2744SCM</v>
          </cell>
          <cell r="C1671" t="str">
            <v>A</v>
          </cell>
          <cell r="D1671" t="str">
            <v>R</v>
          </cell>
          <cell r="E1671">
            <v>420</v>
          </cell>
          <cell r="F1671">
            <v>2002</v>
          </cell>
          <cell r="G1671">
            <v>0</v>
          </cell>
          <cell r="H1671" t="str">
            <v>49P</v>
          </cell>
          <cell r="I1671" t="str">
            <v>49P</v>
          </cell>
          <cell r="J1671" t="str">
            <v/>
          </cell>
          <cell r="K1671">
            <v>999999</v>
          </cell>
          <cell r="L1671">
            <v>20000605</v>
          </cell>
          <cell r="M1671">
            <v>0</v>
          </cell>
          <cell r="N1671">
            <v>20000605</v>
          </cell>
          <cell r="O1671" t="str">
            <v>KOLDWAVE</v>
          </cell>
          <cell r="P1671" t="str">
            <v>2K26DB12</v>
          </cell>
          <cell r="Q1671" t="str">
            <v>W2-243503</v>
          </cell>
          <cell r="R1671">
            <v>55</v>
          </cell>
          <cell r="S1671" t="str">
            <v/>
          </cell>
          <cell r="T1671">
            <v>0</v>
          </cell>
          <cell r="U1671">
            <v>0</v>
          </cell>
          <cell r="V1671">
            <v>460</v>
          </cell>
          <cell r="W1671">
            <v>460</v>
          </cell>
          <cell r="X1671" t="str">
            <v>A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 t="str">
            <v/>
          </cell>
          <cell r="AE1671" t="str">
            <v/>
          </cell>
          <cell r="AF1671">
            <v>0</v>
          </cell>
          <cell r="AG1671">
            <v>0</v>
          </cell>
          <cell r="AH1671" t="str">
            <v/>
          </cell>
          <cell r="AI1671" t="str">
            <v/>
          </cell>
          <cell r="AJ1671" t="str">
            <v/>
          </cell>
          <cell r="AK1671">
            <v>598</v>
          </cell>
          <cell r="AL1671" t="str">
            <v/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 t="str">
            <v>Y</v>
          </cell>
          <cell r="AZ1671" t="str">
            <v>Y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 t="str">
            <v/>
          </cell>
          <cell r="BG1671">
            <v>0</v>
          </cell>
          <cell r="BH1671">
            <v>0</v>
          </cell>
          <cell r="BI1671">
            <v>0</v>
          </cell>
          <cell r="BJ1671" t="str">
            <v>Y</v>
          </cell>
          <cell r="BK1671">
            <v>0</v>
          </cell>
          <cell r="BL1671">
            <v>0</v>
          </cell>
        </row>
        <row r="1672">
          <cell r="B1672" t="str">
            <v>2745SCM</v>
          </cell>
          <cell r="C1672" t="str">
            <v>A</v>
          </cell>
          <cell r="D1672" t="str">
            <v>R</v>
          </cell>
          <cell r="E1672">
            <v>420</v>
          </cell>
          <cell r="F1672">
            <v>2002</v>
          </cell>
          <cell r="G1672">
            <v>0</v>
          </cell>
          <cell r="H1672" t="str">
            <v>49P</v>
          </cell>
          <cell r="I1672" t="str">
            <v>49P</v>
          </cell>
          <cell r="J1672" t="str">
            <v/>
          </cell>
          <cell r="K1672">
            <v>999999</v>
          </cell>
          <cell r="L1672">
            <v>20000605</v>
          </cell>
          <cell r="M1672">
            <v>0</v>
          </cell>
          <cell r="N1672">
            <v>20000605</v>
          </cell>
          <cell r="O1672" t="str">
            <v>KOLDWAVE</v>
          </cell>
          <cell r="P1672" t="str">
            <v>2K26DB12</v>
          </cell>
          <cell r="Q1672" t="str">
            <v>W2-243559</v>
          </cell>
          <cell r="R1672">
            <v>55</v>
          </cell>
          <cell r="S1672" t="str">
            <v/>
          </cell>
          <cell r="T1672">
            <v>0</v>
          </cell>
          <cell r="U1672">
            <v>0</v>
          </cell>
          <cell r="V1672">
            <v>460</v>
          </cell>
          <cell r="W1672">
            <v>460</v>
          </cell>
          <cell r="X1672" t="str">
            <v>A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 t="str">
            <v/>
          </cell>
          <cell r="AE1672" t="str">
            <v/>
          </cell>
          <cell r="AF1672">
            <v>0</v>
          </cell>
          <cell r="AG1672">
            <v>0</v>
          </cell>
          <cell r="AH1672" t="str">
            <v/>
          </cell>
          <cell r="AI1672" t="str">
            <v/>
          </cell>
          <cell r="AJ1672" t="str">
            <v/>
          </cell>
          <cell r="AK1672">
            <v>598</v>
          </cell>
          <cell r="AL1672" t="str">
            <v/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 t="str">
            <v>Y</v>
          </cell>
          <cell r="AZ1672" t="str">
            <v>Y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 t="str">
            <v/>
          </cell>
          <cell r="BG1672">
            <v>0</v>
          </cell>
          <cell r="BH1672">
            <v>0</v>
          </cell>
          <cell r="BI1672">
            <v>0</v>
          </cell>
          <cell r="BJ1672" t="str">
            <v>Y</v>
          </cell>
          <cell r="BK1672">
            <v>0</v>
          </cell>
          <cell r="BL1672">
            <v>0</v>
          </cell>
        </row>
        <row r="1673">
          <cell r="B1673" t="str">
            <v>2746SCM</v>
          </cell>
          <cell r="C1673" t="str">
            <v>A</v>
          </cell>
          <cell r="D1673" t="str">
            <v>R</v>
          </cell>
          <cell r="E1673">
            <v>420</v>
          </cell>
          <cell r="F1673">
            <v>2002</v>
          </cell>
          <cell r="G1673">
            <v>0</v>
          </cell>
          <cell r="H1673" t="str">
            <v>49P</v>
          </cell>
          <cell r="I1673" t="str">
            <v>49P</v>
          </cell>
          <cell r="J1673" t="str">
            <v>49P</v>
          </cell>
          <cell r="K1673">
            <v>999999</v>
          </cell>
          <cell r="L1673">
            <v>20000605</v>
          </cell>
          <cell r="M1673">
            <v>0</v>
          </cell>
          <cell r="N1673">
            <v>20000605</v>
          </cell>
          <cell r="O1673" t="str">
            <v>KOLDWAVE</v>
          </cell>
          <cell r="P1673" t="str">
            <v>2K20DB12</v>
          </cell>
          <cell r="Q1673" t="str">
            <v>Q1-152810</v>
          </cell>
          <cell r="R1673">
            <v>55</v>
          </cell>
          <cell r="S1673" t="str">
            <v/>
          </cell>
          <cell r="T1673">
            <v>0</v>
          </cell>
          <cell r="U1673">
            <v>0</v>
          </cell>
          <cell r="V1673">
            <v>460</v>
          </cell>
          <cell r="W1673">
            <v>460</v>
          </cell>
          <cell r="X1673" t="str">
            <v>A</v>
          </cell>
          <cell r="Y1673">
            <v>0</v>
          </cell>
          <cell r="Z1673">
            <v>0</v>
          </cell>
          <cell r="AA1673">
            <v>20000714</v>
          </cell>
          <cell r="AB1673">
            <v>14380</v>
          </cell>
          <cell r="AC1673">
            <v>716</v>
          </cell>
          <cell r="AD1673" t="str">
            <v/>
          </cell>
          <cell r="AE1673" t="str">
            <v/>
          </cell>
          <cell r="AF1673">
            <v>0</v>
          </cell>
          <cell r="AG1673">
            <v>0</v>
          </cell>
          <cell r="AH1673" t="str">
            <v/>
          </cell>
          <cell r="AI1673" t="str">
            <v/>
          </cell>
          <cell r="AJ1673" t="str">
            <v/>
          </cell>
          <cell r="AK1673">
            <v>598</v>
          </cell>
          <cell r="AL1673" t="str">
            <v/>
          </cell>
          <cell r="AM1673">
            <v>0</v>
          </cell>
          <cell r="AN1673">
            <v>65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67</v>
          </cell>
          <cell r="AV1673">
            <v>0</v>
          </cell>
          <cell r="AW1673">
            <v>0</v>
          </cell>
          <cell r="AX1673">
            <v>0</v>
          </cell>
          <cell r="AY1673" t="str">
            <v>Y</v>
          </cell>
          <cell r="AZ1673" t="str">
            <v>Y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 t="str">
            <v/>
          </cell>
          <cell r="BG1673">
            <v>0</v>
          </cell>
          <cell r="BH1673">
            <v>0</v>
          </cell>
          <cell r="BI1673">
            <v>0</v>
          </cell>
          <cell r="BJ1673" t="str">
            <v>Y</v>
          </cell>
          <cell r="BK1673">
            <v>0</v>
          </cell>
          <cell r="BL1673">
            <v>0</v>
          </cell>
        </row>
        <row r="1674">
          <cell r="B1674" t="str">
            <v>2752SCM</v>
          </cell>
          <cell r="C1674" t="str">
            <v>A</v>
          </cell>
          <cell r="D1674" t="str">
            <v>R</v>
          </cell>
          <cell r="E1674">
            <v>350</v>
          </cell>
          <cell r="F1674">
            <v>200</v>
          </cell>
          <cell r="G1674">
            <v>0</v>
          </cell>
          <cell r="H1674" t="str">
            <v>49P</v>
          </cell>
          <cell r="I1674" t="str">
            <v>49P</v>
          </cell>
          <cell r="J1674" t="str">
            <v>49P</v>
          </cell>
          <cell r="K1674">
            <v>999999</v>
          </cell>
          <cell r="L1674">
            <v>20000605</v>
          </cell>
          <cell r="M1674">
            <v>0</v>
          </cell>
          <cell r="N1674">
            <v>20000605</v>
          </cell>
          <cell r="O1674" t="str">
            <v>SCM-DISTRO</v>
          </cell>
          <cell r="P1674" t="str">
            <v>BOLT-IN</v>
          </cell>
          <cell r="Q1674" t="str">
            <v>2752SCM</v>
          </cell>
          <cell r="R1674">
            <v>55</v>
          </cell>
          <cell r="S1674" t="str">
            <v/>
          </cell>
          <cell r="T1674">
            <v>0</v>
          </cell>
          <cell r="U1674">
            <v>0</v>
          </cell>
          <cell r="V1674">
            <v>381</v>
          </cell>
          <cell r="W1674">
            <v>381</v>
          </cell>
          <cell r="X1674" t="str">
            <v>A</v>
          </cell>
          <cell r="Y1674">
            <v>0</v>
          </cell>
          <cell r="Z1674">
            <v>0</v>
          </cell>
          <cell r="AA1674">
            <v>20011001</v>
          </cell>
          <cell r="AB1674">
            <v>17426</v>
          </cell>
          <cell r="AC1674">
            <v>464</v>
          </cell>
          <cell r="AD1674" t="str">
            <v/>
          </cell>
          <cell r="AE1674" t="str">
            <v/>
          </cell>
          <cell r="AF1674">
            <v>0</v>
          </cell>
          <cell r="AG1674">
            <v>0</v>
          </cell>
          <cell r="AH1674" t="str">
            <v/>
          </cell>
          <cell r="AI1674" t="str">
            <v/>
          </cell>
          <cell r="AJ1674" t="str">
            <v/>
          </cell>
          <cell r="AK1674">
            <v>495</v>
          </cell>
          <cell r="AL1674" t="str">
            <v/>
          </cell>
          <cell r="AM1674">
            <v>0</v>
          </cell>
          <cell r="AN1674">
            <v>687.5</v>
          </cell>
          <cell r="AO1674">
            <v>412.5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20</v>
          </cell>
          <cell r="AV1674">
            <v>0</v>
          </cell>
          <cell r="AW1674">
            <v>6</v>
          </cell>
          <cell r="AX1674">
            <v>0</v>
          </cell>
          <cell r="AY1674" t="str">
            <v>Y</v>
          </cell>
          <cell r="AZ1674" t="str">
            <v>Y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 t="str">
            <v/>
          </cell>
          <cell r="BG1674">
            <v>0</v>
          </cell>
          <cell r="BH1674">
            <v>0</v>
          </cell>
          <cell r="BI1674">
            <v>0</v>
          </cell>
          <cell r="BJ1674" t="str">
            <v>Y</v>
          </cell>
          <cell r="BK1674">
            <v>0</v>
          </cell>
          <cell r="BL1674">
            <v>0</v>
          </cell>
        </row>
        <row r="1675">
          <cell r="B1675" t="str">
            <v>2753SCM</v>
          </cell>
          <cell r="C1675" t="str">
            <v>A</v>
          </cell>
          <cell r="D1675" t="str">
            <v>R</v>
          </cell>
          <cell r="E1675">
            <v>350</v>
          </cell>
          <cell r="F1675">
            <v>200</v>
          </cell>
          <cell r="G1675">
            <v>0</v>
          </cell>
          <cell r="H1675" t="str">
            <v>49P</v>
          </cell>
          <cell r="I1675" t="str">
            <v>49P</v>
          </cell>
          <cell r="J1675" t="str">
            <v>49P</v>
          </cell>
          <cell r="K1675">
            <v>999999</v>
          </cell>
          <cell r="L1675">
            <v>20000605</v>
          </cell>
          <cell r="M1675">
            <v>0</v>
          </cell>
          <cell r="N1675">
            <v>20000605</v>
          </cell>
          <cell r="O1675" t="str">
            <v>SCM-DISTRO</v>
          </cell>
          <cell r="P1675" t="str">
            <v>5/4 125' CABLE</v>
          </cell>
          <cell r="Q1675" t="str">
            <v>2753SCM</v>
          </cell>
          <cell r="R1675">
            <v>55</v>
          </cell>
          <cell r="S1675" t="str">
            <v/>
          </cell>
          <cell r="T1675">
            <v>0</v>
          </cell>
          <cell r="U1675">
            <v>0</v>
          </cell>
          <cell r="V1675">
            <v>381</v>
          </cell>
          <cell r="W1675">
            <v>381</v>
          </cell>
          <cell r="X1675" t="str">
            <v>A</v>
          </cell>
          <cell r="Y1675">
            <v>0</v>
          </cell>
          <cell r="Z1675">
            <v>0</v>
          </cell>
          <cell r="AA1675">
            <v>20011203</v>
          </cell>
          <cell r="AB1675">
            <v>21146</v>
          </cell>
          <cell r="AC1675">
            <v>1878</v>
          </cell>
          <cell r="AD1675" t="str">
            <v/>
          </cell>
          <cell r="AE1675" t="str">
            <v/>
          </cell>
          <cell r="AF1675">
            <v>0</v>
          </cell>
          <cell r="AG1675">
            <v>0</v>
          </cell>
          <cell r="AH1675" t="str">
            <v/>
          </cell>
          <cell r="AI1675" t="str">
            <v/>
          </cell>
          <cell r="AJ1675" t="str">
            <v/>
          </cell>
          <cell r="AK1675">
            <v>495</v>
          </cell>
          <cell r="AL1675" t="str">
            <v/>
          </cell>
          <cell r="AM1675">
            <v>0</v>
          </cell>
          <cell r="AN1675">
            <v>350</v>
          </cell>
          <cell r="AO1675">
            <v>35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24</v>
          </cell>
          <cell r="AV1675">
            <v>0</v>
          </cell>
          <cell r="AW1675">
            <v>20</v>
          </cell>
          <cell r="AX1675">
            <v>0</v>
          </cell>
          <cell r="AY1675" t="str">
            <v>Y</v>
          </cell>
          <cell r="AZ1675" t="str">
            <v>Y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 t="str">
            <v/>
          </cell>
          <cell r="BG1675">
            <v>0</v>
          </cell>
          <cell r="BH1675">
            <v>0</v>
          </cell>
          <cell r="BI1675">
            <v>0</v>
          </cell>
          <cell r="BJ1675" t="str">
            <v>Y</v>
          </cell>
          <cell r="BK1675">
            <v>0</v>
          </cell>
          <cell r="BL1675">
            <v>0</v>
          </cell>
        </row>
        <row r="1676">
          <cell r="B1676" t="str">
            <v>2754SCM</v>
          </cell>
          <cell r="C1676" t="str">
            <v>A</v>
          </cell>
          <cell r="D1676" t="str">
            <v>R</v>
          </cell>
          <cell r="E1676">
            <v>350</v>
          </cell>
          <cell r="F1676">
            <v>200</v>
          </cell>
          <cell r="G1676">
            <v>0</v>
          </cell>
          <cell r="H1676" t="str">
            <v>49P</v>
          </cell>
          <cell r="I1676" t="str">
            <v>49P</v>
          </cell>
          <cell r="J1676" t="str">
            <v>49P</v>
          </cell>
          <cell r="K1676">
            <v>999999</v>
          </cell>
          <cell r="L1676">
            <v>20000605</v>
          </cell>
          <cell r="M1676">
            <v>0</v>
          </cell>
          <cell r="N1676">
            <v>20000605</v>
          </cell>
          <cell r="O1676" t="str">
            <v>SCM-DISTRO</v>
          </cell>
          <cell r="P1676" t="str">
            <v>4/4 125' CABLE</v>
          </cell>
          <cell r="Q1676" t="str">
            <v>2754SCM</v>
          </cell>
          <cell r="R1676">
            <v>55</v>
          </cell>
          <cell r="S1676" t="str">
            <v/>
          </cell>
          <cell r="T1676">
            <v>0</v>
          </cell>
          <cell r="U1676">
            <v>0</v>
          </cell>
          <cell r="V1676">
            <v>381</v>
          </cell>
          <cell r="W1676">
            <v>381</v>
          </cell>
          <cell r="X1676" t="str">
            <v>A</v>
          </cell>
          <cell r="Y1676">
            <v>0</v>
          </cell>
          <cell r="Z1676">
            <v>0</v>
          </cell>
          <cell r="AA1676">
            <v>20011016</v>
          </cell>
          <cell r="AB1676">
            <v>18384</v>
          </cell>
          <cell r="AC1676">
            <v>708</v>
          </cell>
          <cell r="AD1676" t="str">
            <v/>
          </cell>
          <cell r="AE1676" t="str">
            <v/>
          </cell>
          <cell r="AF1676">
            <v>0</v>
          </cell>
          <cell r="AG1676">
            <v>0</v>
          </cell>
          <cell r="AH1676" t="str">
            <v/>
          </cell>
          <cell r="AI1676" t="str">
            <v/>
          </cell>
          <cell r="AJ1676" t="str">
            <v/>
          </cell>
          <cell r="AK1676">
            <v>495</v>
          </cell>
          <cell r="AL1676" t="str">
            <v/>
          </cell>
          <cell r="AM1676">
            <v>0</v>
          </cell>
          <cell r="AN1676">
            <v>870</v>
          </cell>
          <cell r="AO1676">
            <v>15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55</v>
          </cell>
          <cell r="AV1676">
            <v>0</v>
          </cell>
          <cell r="AW1676">
            <v>11</v>
          </cell>
          <cell r="AX1676">
            <v>0</v>
          </cell>
          <cell r="AY1676" t="str">
            <v>Y</v>
          </cell>
          <cell r="AZ1676" t="str">
            <v>Y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 t="str">
            <v/>
          </cell>
          <cell r="BG1676">
            <v>0</v>
          </cell>
          <cell r="BH1676">
            <v>0</v>
          </cell>
          <cell r="BI1676">
            <v>0</v>
          </cell>
          <cell r="BJ1676" t="str">
            <v>Y</v>
          </cell>
          <cell r="BK1676">
            <v>0</v>
          </cell>
          <cell r="BL1676">
            <v>0</v>
          </cell>
        </row>
        <row r="1677">
          <cell r="B1677" t="str">
            <v>2755SCM</v>
          </cell>
          <cell r="C1677" t="str">
            <v>A</v>
          </cell>
          <cell r="D1677" t="str">
            <v>R</v>
          </cell>
          <cell r="E1677">
            <v>350</v>
          </cell>
          <cell r="F1677">
            <v>200</v>
          </cell>
          <cell r="G1677">
            <v>0</v>
          </cell>
          <cell r="H1677" t="str">
            <v>49P</v>
          </cell>
          <cell r="I1677" t="str">
            <v>49P</v>
          </cell>
          <cell r="J1677" t="str">
            <v>49P</v>
          </cell>
          <cell r="K1677">
            <v>999999</v>
          </cell>
          <cell r="L1677">
            <v>20000605</v>
          </cell>
          <cell r="M1677">
            <v>0</v>
          </cell>
          <cell r="N1677">
            <v>20000605</v>
          </cell>
          <cell r="O1677" t="str">
            <v>SCM-DISTRO</v>
          </cell>
          <cell r="P1677" t="str">
            <v>5/4 125' CABLE</v>
          </cell>
          <cell r="Q1677" t="str">
            <v>2755SCM</v>
          </cell>
          <cell r="R1677">
            <v>55</v>
          </cell>
          <cell r="S1677" t="str">
            <v/>
          </cell>
          <cell r="T1677">
            <v>0</v>
          </cell>
          <cell r="U1677">
            <v>0</v>
          </cell>
          <cell r="V1677">
            <v>381</v>
          </cell>
          <cell r="W1677">
            <v>381</v>
          </cell>
          <cell r="X1677" t="str">
            <v>A</v>
          </cell>
          <cell r="Y1677">
            <v>0</v>
          </cell>
          <cell r="Z1677">
            <v>0</v>
          </cell>
          <cell r="AA1677">
            <v>20020215</v>
          </cell>
          <cell r="AB1677">
            <v>24491</v>
          </cell>
          <cell r="AC1677">
            <v>449</v>
          </cell>
          <cell r="AD1677" t="str">
            <v/>
          </cell>
          <cell r="AE1677" t="str">
            <v/>
          </cell>
          <cell r="AF1677">
            <v>0</v>
          </cell>
          <cell r="AG1677">
            <v>0</v>
          </cell>
          <cell r="AH1677" t="str">
            <v/>
          </cell>
          <cell r="AI1677" t="str">
            <v/>
          </cell>
          <cell r="AJ1677" t="str">
            <v/>
          </cell>
          <cell r="AK1677">
            <v>495</v>
          </cell>
          <cell r="AL1677" t="str">
            <v/>
          </cell>
          <cell r="AM1677">
            <v>150</v>
          </cell>
          <cell r="AN1677">
            <v>752</v>
          </cell>
          <cell r="AO1677">
            <v>252</v>
          </cell>
          <cell r="AP1677">
            <v>0</v>
          </cell>
          <cell r="AQ1677">
            <v>0</v>
          </cell>
          <cell r="AR1677">
            <v>0</v>
          </cell>
          <cell r="AS1677">
            <v>2</v>
          </cell>
          <cell r="AT1677">
            <v>0</v>
          </cell>
          <cell r="AU1677">
            <v>26</v>
          </cell>
          <cell r="AV1677">
            <v>0</v>
          </cell>
          <cell r="AW1677">
            <v>14</v>
          </cell>
          <cell r="AX1677">
            <v>0</v>
          </cell>
          <cell r="AY1677" t="str">
            <v>Y</v>
          </cell>
          <cell r="AZ1677" t="str">
            <v>Y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 t="str">
            <v/>
          </cell>
          <cell r="BG1677">
            <v>0</v>
          </cell>
          <cell r="BH1677">
            <v>0</v>
          </cell>
          <cell r="BI1677">
            <v>0</v>
          </cell>
          <cell r="BJ1677" t="str">
            <v>Y</v>
          </cell>
          <cell r="BK1677">
            <v>0</v>
          </cell>
          <cell r="BL1677">
            <v>0</v>
          </cell>
        </row>
        <row r="1678">
          <cell r="B1678" t="str">
            <v>2756SCM</v>
          </cell>
          <cell r="C1678" t="str">
            <v>A</v>
          </cell>
          <cell r="D1678" t="str">
            <v>R</v>
          </cell>
          <cell r="E1678">
            <v>350</v>
          </cell>
          <cell r="F1678">
            <v>200</v>
          </cell>
          <cell r="G1678">
            <v>0</v>
          </cell>
          <cell r="H1678" t="str">
            <v>49P</v>
          </cell>
          <cell r="I1678" t="str">
            <v>49P</v>
          </cell>
          <cell r="J1678" t="str">
            <v>49P</v>
          </cell>
          <cell r="K1678">
            <v>999999</v>
          </cell>
          <cell r="L1678">
            <v>20000605</v>
          </cell>
          <cell r="M1678">
            <v>0</v>
          </cell>
          <cell r="N1678">
            <v>20000605</v>
          </cell>
          <cell r="O1678" t="str">
            <v>SCM-DISTRO</v>
          </cell>
          <cell r="P1678" t="str">
            <v>5/4 125' CABLE</v>
          </cell>
          <cell r="Q1678" t="str">
            <v>2756SCM</v>
          </cell>
          <cell r="R1678">
            <v>55</v>
          </cell>
          <cell r="S1678" t="str">
            <v/>
          </cell>
          <cell r="T1678">
            <v>0</v>
          </cell>
          <cell r="U1678">
            <v>0</v>
          </cell>
          <cell r="V1678">
            <v>381</v>
          </cell>
          <cell r="W1678">
            <v>381</v>
          </cell>
          <cell r="X1678" t="str">
            <v>A</v>
          </cell>
          <cell r="Y1678">
            <v>0</v>
          </cell>
          <cell r="Z1678">
            <v>0</v>
          </cell>
          <cell r="AA1678">
            <v>20011022</v>
          </cell>
          <cell r="AB1678">
            <v>18732</v>
          </cell>
          <cell r="AC1678">
            <v>449</v>
          </cell>
          <cell r="AD1678" t="str">
            <v/>
          </cell>
          <cell r="AE1678" t="str">
            <v/>
          </cell>
          <cell r="AF1678">
            <v>0</v>
          </cell>
          <cell r="AG1678">
            <v>0</v>
          </cell>
          <cell r="AH1678" t="str">
            <v/>
          </cell>
          <cell r="AI1678" t="str">
            <v/>
          </cell>
          <cell r="AJ1678" t="str">
            <v/>
          </cell>
          <cell r="AK1678">
            <v>495</v>
          </cell>
          <cell r="AL1678" t="str">
            <v/>
          </cell>
          <cell r="AM1678">
            <v>0</v>
          </cell>
          <cell r="AN1678">
            <v>400</v>
          </cell>
          <cell r="AO1678">
            <v>40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51</v>
          </cell>
          <cell r="AV1678">
            <v>0</v>
          </cell>
          <cell r="AW1678">
            <v>9</v>
          </cell>
          <cell r="AX1678">
            <v>0</v>
          </cell>
          <cell r="AY1678" t="str">
            <v>Y</v>
          </cell>
          <cell r="AZ1678" t="str">
            <v>Y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 t="str">
            <v/>
          </cell>
          <cell r="BG1678">
            <v>0</v>
          </cell>
          <cell r="BH1678">
            <v>0</v>
          </cell>
          <cell r="BI1678">
            <v>0</v>
          </cell>
          <cell r="BJ1678" t="str">
            <v>Y</v>
          </cell>
          <cell r="BK1678">
            <v>0</v>
          </cell>
          <cell r="BL1678">
            <v>0</v>
          </cell>
        </row>
        <row r="1679">
          <cell r="B1679" t="str">
            <v>2757SCM</v>
          </cell>
          <cell r="C1679" t="str">
            <v>A</v>
          </cell>
          <cell r="D1679" t="str">
            <v>R</v>
          </cell>
          <cell r="E1679">
            <v>350</v>
          </cell>
          <cell r="F1679">
            <v>200</v>
          </cell>
          <cell r="G1679">
            <v>0</v>
          </cell>
          <cell r="H1679" t="str">
            <v>49P</v>
          </cell>
          <cell r="I1679" t="str">
            <v>49P</v>
          </cell>
          <cell r="J1679" t="str">
            <v>49P</v>
          </cell>
          <cell r="K1679">
            <v>999999</v>
          </cell>
          <cell r="L1679">
            <v>20000605</v>
          </cell>
          <cell r="M1679">
            <v>0</v>
          </cell>
          <cell r="N1679">
            <v>20000605</v>
          </cell>
          <cell r="O1679" t="str">
            <v>SCM-DISTRO</v>
          </cell>
          <cell r="P1679" t="str">
            <v>C/LOCK RECEPT.</v>
          </cell>
          <cell r="Q1679" t="str">
            <v>2757SCM</v>
          </cell>
          <cell r="R1679">
            <v>55</v>
          </cell>
          <cell r="S1679" t="str">
            <v/>
          </cell>
          <cell r="T1679">
            <v>0</v>
          </cell>
          <cell r="U1679">
            <v>0</v>
          </cell>
          <cell r="V1679">
            <v>328</v>
          </cell>
          <cell r="W1679">
            <v>328</v>
          </cell>
          <cell r="X1679" t="str">
            <v>A</v>
          </cell>
          <cell r="Y1679">
            <v>0</v>
          </cell>
          <cell r="Z1679">
            <v>0</v>
          </cell>
          <cell r="AA1679">
            <v>20011113</v>
          </cell>
          <cell r="AB1679">
            <v>19708</v>
          </cell>
          <cell r="AC1679">
            <v>526</v>
          </cell>
          <cell r="AD1679" t="str">
            <v/>
          </cell>
          <cell r="AE1679" t="str">
            <v/>
          </cell>
          <cell r="AF1679">
            <v>0</v>
          </cell>
          <cell r="AG1679">
            <v>0</v>
          </cell>
          <cell r="AH1679" t="str">
            <v/>
          </cell>
          <cell r="AI1679" t="str">
            <v/>
          </cell>
          <cell r="AJ1679" t="str">
            <v/>
          </cell>
          <cell r="AK1679">
            <v>426</v>
          </cell>
          <cell r="AL1679" t="str">
            <v/>
          </cell>
          <cell r="AM1679">
            <v>0</v>
          </cell>
          <cell r="AN1679">
            <v>325</v>
          </cell>
          <cell r="AO1679">
            <v>225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24</v>
          </cell>
          <cell r="AV1679">
            <v>0</v>
          </cell>
          <cell r="AW1679">
            <v>15</v>
          </cell>
          <cell r="AX1679">
            <v>0</v>
          </cell>
          <cell r="AY1679" t="str">
            <v>Y</v>
          </cell>
          <cell r="AZ1679" t="str">
            <v>Y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 t="str">
            <v/>
          </cell>
          <cell r="BG1679">
            <v>0</v>
          </cell>
          <cell r="BH1679">
            <v>0</v>
          </cell>
          <cell r="BI1679">
            <v>0</v>
          </cell>
          <cell r="BJ1679" t="str">
            <v>Y</v>
          </cell>
          <cell r="BK1679">
            <v>0</v>
          </cell>
          <cell r="BL1679">
            <v>0</v>
          </cell>
        </row>
        <row r="1680">
          <cell r="B1680" t="str">
            <v>2758SCM</v>
          </cell>
          <cell r="C1680" t="str">
            <v>A</v>
          </cell>
          <cell r="D1680" t="str">
            <v>R</v>
          </cell>
          <cell r="E1680">
            <v>350</v>
          </cell>
          <cell r="F1680">
            <v>200</v>
          </cell>
          <cell r="G1680">
            <v>0</v>
          </cell>
          <cell r="H1680" t="str">
            <v>49P</v>
          </cell>
          <cell r="I1680" t="str">
            <v>49P</v>
          </cell>
          <cell r="J1680" t="str">
            <v>49P</v>
          </cell>
          <cell r="K1680">
            <v>999999</v>
          </cell>
          <cell r="L1680">
            <v>20000605</v>
          </cell>
          <cell r="M1680">
            <v>0</v>
          </cell>
          <cell r="N1680">
            <v>20000605</v>
          </cell>
          <cell r="O1680" t="str">
            <v>SCM-DISTRO</v>
          </cell>
          <cell r="P1680" t="str">
            <v>4/4 125' CABLE</v>
          </cell>
          <cell r="Q1680" t="str">
            <v>2758SCM</v>
          </cell>
          <cell r="R1680">
            <v>55</v>
          </cell>
          <cell r="S1680" t="str">
            <v/>
          </cell>
          <cell r="T1680">
            <v>0</v>
          </cell>
          <cell r="U1680">
            <v>0</v>
          </cell>
          <cell r="V1680">
            <v>328</v>
          </cell>
          <cell r="W1680">
            <v>328</v>
          </cell>
          <cell r="X1680" t="str">
            <v>A</v>
          </cell>
          <cell r="Y1680">
            <v>0</v>
          </cell>
          <cell r="Z1680">
            <v>0</v>
          </cell>
          <cell r="AA1680">
            <v>20011019</v>
          </cell>
          <cell r="AB1680">
            <v>18859</v>
          </cell>
          <cell r="AC1680">
            <v>5066</v>
          </cell>
          <cell r="AD1680" t="str">
            <v/>
          </cell>
          <cell r="AE1680" t="str">
            <v/>
          </cell>
          <cell r="AF1680">
            <v>0</v>
          </cell>
          <cell r="AG1680">
            <v>0</v>
          </cell>
          <cell r="AH1680" t="str">
            <v/>
          </cell>
          <cell r="AI1680" t="str">
            <v/>
          </cell>
          <cell r="AJ1680" t="str">
            <v/>
          </cell>
          <cell r="AK1680">
            <v>426</v>
          </cell>
          <cell r="AL1680" t="str">
            <v/>
          </cell>
          <cell r="AM1680">
            <v>0</v>
          </cell>
          <cell r="AN1680">
            <v>1220</v>
          </cell>
          <cell r="AO1680">
            <v>25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58</v>
          </cell>
          <cell r="AV1680">
            <v>0</v>
          </cell>
          <cell r="AW1680">
            <v>6</v>
          </cell>
          <cell r="AX1680">
            <v>0</v>
          </cell>
          <cell r="AY1680" t="str">
            <v>Y</v>
          </cell>
          <cell r="AZ1680" t="str">
            <v>Y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 t="str">
            <v/>
          </cell>
          <cell r="BG1680">
            <v>0</v>
          </cell>
          <cell r="BH1680">
            <v>0</v>
          </cell>
          <cell r="BI1680">
            <v>0</v>
          </cell>
          <cell r="BJ1680" t="str">
            <v>Y</v>
          </cell>
          <cell r="BK1680">
            <v>0</v>
          </cell>
          <cell r="BL1680">
            <v>0</v>
          </cell>
        </row>
        <row r="1681">
          <cell r="B1681" t="str">
            <v>2759SCM</v>
          </cell>
          <cell r="C1681" t="str">
            <v>A</v>
          </cell>
          <cell r="D1681" t="str">
            <v>R</v>
          </cell>
          <cell r="E1681">
            <v>350</v>
          </cell>
          <cell r="F1681">
            <v>200</v>
          </cell>
          <cell r="G1681">
            <v>0</v>
          </cell>
          <cell r="H1681" t="str">
            <v>49P</v>
          </cell>
          <cell r="I1681" t="str">
            <v>49P</v>
          </cell>
          <cell r="J1681" t="str">
            <v>49P</v>
          </cell>
          <cell r="K1681">
            <v>999999</v>
          </cell>
          <cell r="L1681">
            <v>20000605</v>
          </cell>
          <cell r="M1681">
            <v>0</v>
          </cell>
          <cell r="N1681">
            <v>20000605</v>
          </cell>
          <cell r="O1681" t="str">
            <v>SCM-DISTRO</v>
          </cell>
          <cell r="P1681" t="str">
            <v>4/4 125' CABLE</v>
          </cell>
          <cell r="Q1681" t="str">
            <v>2759SCM</v>
          </cell>
          <cell r="R1681">
            <v>55</v>
          </cell>
          <cell r="S1681" t="str">
            <v/>
          </cell>
          <cell r="T1681">
            <v>0</v>
          </cell>
          <cell r="U1681">
            <v>0</v>
          </cell>
          <cell r="V1681">
            <v>328</v>
          </cell>
          <cell r="W1681">
            <v>328</v>
          </cell>
          <cell r="X1681" t="str">
            <v>A</v>
          </cell>
          <cell r="Y1681">
            <v>0</v>
          </cell>
          <cell r="Z1681">
            <v>0</v>
          </cell>
          <cell r="AA1681">
            <v>20011016</v>
          </cell>
          <cell r="AB1681">
            <v>18384</v>
          </cell>
          <cell r="AC1681">
            <v>708</v>
          </cell>
          <cell r="AD1681" t="str">
            <v/>
          </cell>
          <cell r="AE1681" t="str">
            <v/>
          </cell>
          <cell r="AF1681">
            <v>0</v>
          </cell>
          <cell r="AG1681">
            <v>0</v>
          </cell>
          <cell r="AH1681" t="str">
            <v/>
          </cell>
          <cell r="AI1681" t="str">
            <v/>
          </cell>
          <cell r="AJ1681" t="str">
            <v/>
          </cell>
          <cell r="AK1681">
            <v>426</v>
          </cell>
          <cell r="AL1681" t="str">
            <v/>
          </cell>
          <cell r="AM1681">
            <v>0</v>
          </cell>
          <cell r="AN1681">
            <v>1120</v>
          </cell>
          <cell r="AO1681">
            <v>40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56</v>
          </cell>
          <cell r="AV1681">
            <v>0</v>
          </cell>
          <cell r="AW1681">
            <v>12</v>
          </cell>
          <cell r="AX1681">
            <v>0</v>
          </cell>
          <cell r="AY1681" t="str">
            <v>Y</v>
          </cell>
          <cell r="AZ1681" t="str">
            <v>Y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 t="str">
            <v/>
          </cell>
          <cell r="BG1681">
            <v>0</v>
          </cell>
          <cell r="BH1681">
            <v>0</v>
          </cell>
          <cell r="BI1681">
            <v>0</v>
          </cell>
          <cell r="BJ1681" t="str">
            <v>Y</v>
          </cell>
          <cell r="BK1681">
            <v>0</v>
          </cell>
          <cell r="BL1681">
            <v>0</v>
          </cell>
        </row>
        <row r="1682">
          <cell r="B1682" t="str">
            <v>2760SCM</v>
          </cell>
          <cell r="C1682" t="str">
            <v>A</v>
          </cell>
          <cell r="D1682" t="str">
            <v>R</v>
          </cell>
          <cell r="E1682">
            <v>350</v>
          </cell>
          <cell r="F1682">
            <v>200</v>
          </cell>
          <cell r="G1682">
            <v>0</v>
          </cell>
          <cell r="H1682" t="str">
            <v>49P</v>
          </cell>
          <cell r="I1682" t="str">
            <v>49P</v>
          </cell>
          <cell r="J1682" t="str">
            <v>49P</v>
          </cell>
          <cell r="K1682">
            <v>999999</v>
          </cell>
          <cell r="L1682">
            <v>20000605</v>
          </cell>
          <cell r="M1682">
            <v>0</v>
          </cell>
          <cell r="N1682">
            <v>20000605</v>
          </cell>
          <cell r="O1682" t="str">
            <v>SCM-DISTRO</v>
          </cell>
          <cell r="P1682" t="str">
            <v>5/4 125' CABLE</v>
          </cell>
          <cell r="Q1682" t="str">
            <v>2760SCM</v>
          </cell>
          <cell r="R1682">
            <v>55</v>
          </cell>
          <cell r="S1682" t="str">
            <v/>
          </cell>
          <cell r="T1682">
            <v>0</v>
          </cell>
          <cell r="U1682">
            <v>0</v>
          </cell>
          <cell r="V1682">
            <v>328</v>
          </cell>
          <cell r="W1682">
            <v>328</v>
          </cell>
          <cell r="X1682" t="str">
            <v>A</v>
          </cell>
          <cell r="Y1682">
            <v>0</v>
          </cell>
          <cell r="Z1682">
            <v>0</v>
          </cell>
          <cell r="AA1682">
            <v>20011022</v>
          </cell>
          <cell r="AB1682">
            <v>18732</v>
          </cell>
          <cell r="AC1682">
            <v>449</v>
          </cell>
          <cell r="AD1682" t="str">
            <v/>
          </cell>
          <cell r="AE1682" t="str">
            <v/>
          </cell>
          <cell r="AF1682">
            <v>0</v>
          </cell>
          <cell r="AG1682">
            <v>0</v>
          </cell>
          <cell r="AH1682" t="str">
            <v/>
          </cell>
          <cell r="AI1682" t="str">
            <v/>
          </cell>
          <cell r="AJ1682" t="str">
            <v/>
          </cell>
          <cell r="AK1682">
            <v>426</v>
          </cell>
          <cell r="AL1682" t="str">
            <v/>
          </cell>
          <cell r="AM1682">
            <v>0</v>
          </cell>
          <cell r="AN1682">
            <v>400</v>
          </cell>
          <cell r="AO1682">
            <v>40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28</v>
          </cell>
          <cell r="AV1682">
            <v>0</v>
          </cell>
          <cell r="AW1682">
            <v>21</v>
          </cell>
          <cell r="AX1682">
            <v>0</v>
          </cell>
          <cell r="AY1682" t="str">
            <v>Y</v>
          </cell>
          <cell r="AZ1682" t="str">
            <v>Y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 t="str">
            <v/>
          </cell>
          <cell r="BG1682">
            <v>0</v>
          </cell>
          <cell r="BH1682">
            <v>0</v>
          </cell>
          <cell r="BI1682">
            <v>0</v>
          </cell>
          <cell r="BJ1682" t="str">
            <v>Y</v>
          </cell>
          <cell r="BK1682">
            <v>0</v>
          </cell>
          <cell r="BL1682">
            <v>0</v>
          </cell>
        </row>
        <row r="1683">
          <cell r="B1683" t="str">
            <v>2761SCM</v>
          </cell>
          <cell r="C1683" t="str">
            <v>A</v>
          </cell>
          <cell r="D1683" t="str">
            <v>R</v>
          </cell>
          <cell r="E1683">
            <v>350</v>
          </cell>
          <cell r="F1683">
            <v>200</v>
          </cell>
          <cell r="G1683">
            <v>0</v>
          </cell>
          <cell r="H1683" t="str">
            <v>49P</v>
          </cell>
          <cell r="I1683" t="str">
            <v>49P</v>
          </cell>
          <cell r="J1683" t="str">
            <v>49P</v>
          </cell>
          <cell r="K1683">
            <v>999999</v>
          </cell>
          <cell r="L1683">
            <v>20000605</v>
          </cell>
          <cell r="M1683">
            <v>0</v>
          </cell>
          <cell r="N1683">
            <v>20000605</v>
          </cell>
          <cell r="O1683" t="str">
            <v>SCM-DISTRO</v>
          </cell>
          <cell r="P1683" t="str">
            <v>C/LOCK RECEPT.</v>
          </cell>
          <cell r="Q1683" t="str">
            <v>2761SCM</v>
          </cell>
          <cell r="R1683">
            <v>55</v>
          </cell>
          <cell r="S1683" t="str">
            <v/>
          </cell>
          <cell r="T1683">
            <v>0</v>
          </cell>
          <cell r="U1683">
            <v>0</v>
          </cell>
          <cell r="V1683">
            <v>328</v>
          </cell>
          <cell r="W1683">
            <v>328</v>
          </cell>
          <cell r="X1683" t="str">
            <v>A</v>
          </cell>
          <cell r="Y1683">
            <v>0</v>
          </cell>
          <cell r="Z1683">
            <v>0</v>
          </cell>
          <cell r="AA1683">
            <v>20011016</v>
          </cell>
          <cell r="AB1683">
            <v>18384</v>
          </cell>
          <cell r="AC1683">
            <v>708</v>
          </cell>
          <cell r="AD1683" t="str">
            <v/>
          </cell>
          <cell r="AE1683" t="str">
            <v/>
          </cell>
          <cell r="AF1683">
            <v>0</v>
          </cell>
          <cell r="AG1683">
            <v>0</v>
          </cell>
          <cell r="AH1683" t="str">
            <v/>
          </cell>
          <cell r="AI1683" t="str">
            <v/>
          </cell>
          <cell r="AJ1683" t="str">
            <v/>
          </cell>
          <cell r="AK1683">
            <v>426</v>
          </cell>
          <cell r="AL1683" t="str">
            <v/>
          </cell>
          <cell r="AM1683">
            <v>0</v>
          </cell>
          <cell r="AN1683">
            <v>575</v>
          </cell>
          <cell r="AO1683">
            <v>475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16</v>
          </cell>
          <cell r="AV1683">
            <v>0</v>
          </cell>
          <cell r="AW1683">
            <v>9</v>
          </cell>
          <cell r="AX1683">
            <v>0</v>
          </cell>
          <cell r="AY1683" t="str">
            <v>Y</v>
          </cell>
          <cell r="AZ1683" t="str">
            <v>Y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 t="str">
            <v/>
          </cell>
          <cell r="BG1683">
            <v>0</v>
          </cell>
          <cell r="BH1683">
            <v>0</v>
          </cell>
          <cell r="BI1683">
            <v>0</v>
          </cell>
          <cell r="BJ1683" t="str">
            <v>Y</v>
          </cell>
          <cell r="BK1683">
            <v>0</v>
          </cell>
          <cell r="BL1683">
            <v>0</v>
          </cell>
        </row>
        <row r="1684">
          <cell r="B1684" t="str">
            <v>2762SCM</v>
          </cell>
          <cell r="C1684" t="str">
            <v>A</v>
          </cell>
          <cell r="D1684" t="str">
            <v>R</v>
          </cell>
          <cell r="E1684">
            <v>350</v>
          </cell>
          <cell r="F1684">
            <v>200</v>
          </cell>
          <cell r="G1684">
            <v>0</v>
          </cell>
          <cell r="H1684" t="str">
            <v>49P</v>
          </cell>
          <cell r="I1684" t="str">
            <v>49P</v>
          </cell>
          <cell r="J1684" t="str">
            <v>49P</v>
          </cell>
          <cell r="K1684">
            <v>999999</v>
          </cell>
          <cell r="L1684">
            <v>20000605</v>
          </cell>
          <cell r="M1684">
            <v>0</v>
          </cell>
          <cell r="N1684">
            <v>20000605</v>
          </cell>
          <cell r="O1684" t="str">
            <v>SCM-DISTRO</v>
          </cell>
          <cell r="P1684" t="str">
            <v>C/LOCK RECEPT.</v>
          </cell>
          <cell r="Q1684" t="str">
            <v>2762SCM</v>
          </cell>
          <cell r="R1684">
            <v>55</v>
          </cell>
          <cell r="S1684" t="str">
            <v/>
          </cell>
          <cell r="T1684">
            <v>0</v>
          </cell>
          <cell r="U1684">
            <v>0</v>
          </cell>
          <cell r="V1684">
            <v>328</v>
          </cell>
          <cell r="W1684">
            <v>328</v>
          </cell>
          <cell r="X1684" t="str">
            <v>O</v>
          </cell>
          <cell r="Y1684">
            <v>0</v>
          </cell>
          <cell r="Z1684">
            <v>0</v>
          </cell>
          <cell r="AA1684">
            <v>20020220</v>
          </cell>
          <cell r="AB1684">
            <v>24769</v>
          </cell>
          <cell r="AC1684">
            <v>594</v>
          </cell>
          <cell r="AD1684" t="str">
            <v/>
          </cell>
          <cell r="AE1684" t="str">
            <v/>
          </cell>
          <cell r="AF1684">
            <v>20020320</v>
          </cell>
          <cell r="AG1684">
            <v>0</v>
          </cell>
          <cell r="AH1684" t="str">
            <v/>
          </cell>
          <cell r="AI1684" t="str">
            <v/>
          </cell>
          <cell r="AJ1684" t="str">
            <v/>
          </cell>
          <cell r="AK1684">
            <v>426</v>
          </cell>
          <cell r="AL1684" t="str">
            <v/>
          </cell>
          <cell r="AM1684">
            <v>0</v>
          </cell>
          <cell r="AN1684">
            <v>574.99</v>
          </cell>
          <cell r="AO1684">
            <v>474.99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25</v>
          </cell>
          <cell r="AV1684">
            <v>0</v>
          </cell>
          <cell r="AW1684">
            <v>18</v>
          </cell>
          <cell r="AX1684">
            <v>0</v>
          </cell>
          <cell r="AY1684" t="str">
            <v>Y</v>
          </cell>
          <cell r="AZ1684" t="str">
            <v>Y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 t="str">
            <v/>
          </cell>
          <cell r="BG1684">
            <v>0</v>
          </cell>
          <cell r="BH1684">
            <v>0</v>
          </cell>
          <cell r="BI1684">
            <v>0</v>
          </cell>
          <cell r="BJ1684" t="str">
            <v>Y</v>
          </cell>
          <cell r="BK1684">
            <v>0</v>
          </cell>
          <cell r="BL1684">
            <v>0</v>
          </cell>
        </row>
        <row r="1685">
          <cell r="B1685" t="str">
            <v>2763SCM</v>
          </cell>
          <cell r="C1685" t="str">
            <v>A</v>
          </cell>
          <cell r="D1685" t="str">
            <v>R</v>
          </cell>
          <cell r="E1685">
            <v>350</v>
          </cell>
          <cell r="F1685">
            <v>200</v>
          </cell>
          <cell r="G1685">
            <v>0</v>
          </cell>
          <cell r="H1685" t="str">
            <v>49P</v>
          </cell>
          <cell r="I1685" t="str">
            <v>49P</v>
          </cell>
          <cell r="J1685" t="str">
            <v>49P</v>
          </cell>
          <cell r="K1685">
            <v>999999</v>
          </cell>
          <cell r="L1685">
            <v>20000605</v>
          </cell>
          <cell r="M1685">
            <v>0</v>
          </cell>
          <cell r="N1685">
            <v>20000605</v>
          </cell>
          <cell r="O1685" t="str">
            <v>SCM-DISTRO</v>
          </cell>
          <cell r="P1685" t="str">
            <v>5/4 125' CABLE</v>
          </cell>
          <cell r="Q1685" t="str">
            <v>2763SCM</v>
          </cell>
          <cell r="R1685">
            <v>55</v>
          </cell>
          <cell r="S1685" t="str">
            <v/>
          </cell>
          <cell r="T1685">
            <v>0</v>
          </cell>
          <cell r="U1685">
            <v>0</v>
          </cell>
          <cell r="V1685">
            <v>328</v>
          </cell>
          <cell r="W1685">
            <v>328</v>
          </cell>
          <cell r="X1685" t="str">
            <v>A</v>
          </cell>
          <cell r="Y1685">
            <v>0</v>
          </cell>
          <cell r="Z1685">
            <v>0</v>
          </cell>
          <cell r="AA1685">
            <v>20011022</v>
          </cell>
          <cell r="AB1685">
            <v>18732</v>
          </cell>
          <cell r="AC1685">
            <v>449</v>
          </cell>
          <cell r="AD1685" t="str">
            <v/>
          </cell>
          <cell r="AE1685" t="str">
            <v/>
          </cell>
          <cell r="AF1685">
            <v>0</v>
          </cell>
          <cell r="AG1685">
            <v>0</v>
          </cell>
          <cell r="AH1685" t="str">
            <v/>
          </cell>
          <cell r="AI1685" t="str">
            <v/>
          </cell>
          <cell r="AJ1685" t="str">
            <v/>
          </cell>
          <cell r="AK1685">
            <v>426</v>
          </cell>
          <cell r="AL1685" t="str">
            <v/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12</v>
          </cell>
          <cell r="AV1685">
            <v>0</v>
          </cell>
          <cell r="AW1685">
            <v>9</v>
          </cell>
          <cell r="AX1685">
            <v>0</v>
          </cell>
          <cell r="AY1685" t="str">
            <v>Y</v>
          </cell>
          <cell r="AZ1685" t="str">
            <v>Y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 t="str">
            <v/>
          </cell>
          <cell r="BG1685">
            <v>0</v>
          </cell>
          <cell r="BH1685">
            <v>0</v>
          </cell>
          <cell r="BI1685">
            <v>0</v>
          </cell>
          <cell r="BJ1685" t="str">
            <v>Y</v>
          </cell>
          <cell r="BK1685">
            <v>0</v>
          </cell>
          <cell r="BL1685">
            <v>0</v>
          </cell>
        </row>
        <row r="1686">
          <cell r="B1686" t="str">
            <v>2764SCM</v>
          </cell>
          <cell r="C1686" t="str">
            <v>A</v>
          </cell>
          <cell r="D1686" t="str">
            <v>R</v>
          </cell>
          <cell r="E1686">
            <v>350</v>
          </cell>
          <cell r="F1686">
            <v>200</v>
          </cell>
          <cell r="G1686">
            <v>0</v>
          </cell>
          <cell r="H1686" t="str">
            <v>48K</v>
          </cell>
          <cell r="I1686" t="str">
            <v>48K</v>
          </cell>
          <cell r="J1686" t="str">
            <v>49P</v>
          </cell>
          <cell r="K1686">
            <v>999999</v>
          </cell>
          <cell r="L1686">
            <v>20000605</v>
          </cell>
          <cell r="M1686">
            <v>0</v>
          </cell>
          <cell r="N1686">
            <v>20000605</v>
          </cell>
          <cell r="O1686" t="str">
            <v>SCM-DISTRO</v>
          </cell>
          <cell r="P1686" t="str">
            <v>4/4 125' CABLE</v>
          </cell>
          <cell r="Q1686" t="str">
            <v>2764SCM</v>
          </cell>
          <cell r="R1686">
            <v>55</v>
          </cell>
          <cell r="S1686" t="str">
            <v/>
          </cell>
          <cell r="T1686">
            <v>0</v>
          </cell>
          <cell r="U1686">
            <v>0</v>
          </cell>
          <cell r="V1686">
            <v>328</v>
          </cell>
          <cell r="W1686">
            <v>328</v>
          </cell>
          <cell r="X1686" t="str">
            <v>A</v>
          </cell>
          <cell r="Y1686">
            <v>0</v>
          </cell>
          <cell r="Z1686">
            <v>0</v>
          </cell>
          <cell r="AA1686">
            <v>20011121</v>
          </cell>
          <cell r="AB1686">
            <v>2664</v>
          </cell>
          <cell r="AC1686">
            <v>0</v>
          </cell>
          <cell r="AD1686" t="str">
            <v>48K</v>
          </cell>
          <cell r="AE1686" t="str">
            <v/>
          </cell>
          <cell r="AF1686">
            <v>20011116</v>
          </cell>
          <cell r="AG1686">
            <v>0</v>
          </cell>
          <cell r="AH1686" t="str">
            <v/>
          </cell>
          <cell r="AI1686" t="str">
            <v/>
          </cell>
          <cell r="AJ1686" t="str">
            <v/>
          </cell>
          <cell r="AK1686">
            <v>426</v>
          </cell>
          <cell r="AL1686" t="str">
            <v/>
          </cell>
          <cell r="AM1686">
            <v>0</v>
          </cell>
          <cell r="AN1686">
            <v>820</v>
          </cell>
          <cell r="AO1686">
            <v>10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45</v>
          </cell>
          <cell r="AV1686">
            <v>0</v>
          </cell>
          <cell r="AW1686">
            <v>1</v>
          </cell>
          <cell r="AX1686">
            <v>0</v>
          </cell>
          <cell r="AY1686" t="str">
            <v>Y</v>
          </cell>
          <cell r="AZ1686" t="str">
            <v>Y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 t="str">
            <v/>
          </cell>
          <cell r="BG1686">
            <v>0</v>
          </cell>
          <cell r="BH1686">
            <v>0</v>
          </cell>
          <cell r="BI1686">
            <v>0</v>
          </cell>
          <cell r="BJ1686" t="str">
            <v>Y</v>
          </cell>
          <cell r="BK1686">
            <v>0</v>
          </cell>
          <cell r="BL1686">
            <v>0</v>
          </cell>
        </row>
        <row r="1687">
          <cell r="B1687" t="str">
            <v>2765SCM</v>
          </cell>
          <cell r="C1687" t="str">
            <v>A</v>
          </cell>
          <cell r="D1687" t="str">
            <v>R</v>
          </cell>
          <cell r="E1687">
            <v>350</v>
          </cell>
          <cell r="F1687">
            <v>200</v>
          </cell>
          <cell r="G1687">
            <v>0</v>
          </cell>
          <cell r="H1687" t="str">
            <v>49P</v>
          </cell>
          <cell r="I1687" t="str">
            <v>49P</v>
          </cell>
          <cell r="J1687" t="str">
            <v>49P</v>
          </cell>
          <cell r="K1687">
            <v>999999</v>
          </cell>
          <cell r="L1687">
            <v>20000605</v>
          </cell>
          <cell r="M1687">
            <v>0</v>
          </cell>
          <cell r="N1687">
            <v>20000605</v>
          </cell>
          <cell r="O1687" t="str">
            <v>SCM-DISTO</v>
          </cell>
          <cell r="P1687" t="str">
            <v>C/LOCK RECEPT.</v>
          </cell>
          <cell r="Q1687" t="str">
            <v>2765SCM</v>
          </cell>
          <cell r="R1687">
            <v>55</v>
          </cell>
          <cell r="S1687" t="str">
            <v/>
          </cell>
          <cell r="T1687">
            <v>0</v>
          </cell>
          <cell r="U1687">
            <v>0</v>
          </cell>
          <cell r="V1687">
            <v>328</v>
          </cell>
          <cell r="W1687">
            <v>328</v>
          </cell>
          <cell r="X1687" t="str">
            <v>A</v>
          </cell>
          <cell r="Y1687">
            <v>0</v>
          </cell>
          <cell r="Z1687">
            <v>0</v>
          </cell>
          <cell r="AA1687">
            <v>20011019</v>
          </cell>
          <cell r="AB1687">
            <v>18859</v>
          </cell>
          <cell r="AC1687">
            <v>5066</v>
          </cell>
          <cell r="AD1687" t="str">
            <v/>
          </cell>
          <cell r="AE1687" t="str">
            <v/>
          </cell>
          <cell r="AF1687">
            <v>0</v>
          </cell>
          <cell r="AG1687">
            <v>0</v>
          </cell>
          <cell r="AH1687" t="str">
            <v/>
          </cell>
          <cell r="AI1687" t="str">
            <v/>
          </cell>
          <cell r="AJ1687" t="str">
            <v/>
          </cell>
          <cell r="AK1687">
            <v>426</v>
          </cell>
          <cell r="AL1687" t="str">
            <v/>
          </cell>
          <cell r="AM1687">
            <v>0</v>
          </cell>
          <cell r="AN1687">
            <v>450</v>
          </cell>
          <cell r="AO1687">
            <v>25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7</v>
          </cell>
          <cell r="AV1687">
            <v>0</v>
          </cell>
          <cell r="AW1687">
            <v>4</v>
          </cell>
          <cell r="AX1687">
            <v>0</v>
          </cell>
          <cell r="AY1687" t="str">
            <v>Y</v>
          </cell>
          <cell r="AZ1687" t="str">
            <v>Y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 t="str">
            <v/>
          </cell>
          <cell r="BG1687">
            <v>0</v>
          </cell>
          <cell r="BH1687">
            <v>0</v>
          </cell>
          <cell r="BI1687">
            <v>0</v>
          </cell>
          <cell r="BJ1687" t="str">
            <v>Y</v>
          </cell>
          <cell r="BK1687">
            <v>0</v>
          </cell>
          <cell r="BL1687">
            <v>0</v>
          </cell>
        </row>
        <row r="1688">
          <cell r="B1688" t="str">
            <v>2766SCM</v>
          </cell>
          <cell r="C1688" t="str">
            <v>A</v>
          </cell>
          <cell r="D1688" t="str">
            <v>R</v>
          </cell>
          <cell r="E1688">
            <v>350</v>
          </cell>
          <cell r="F1688">
            <v>200</v>
          </cell>
          <cell r="G1688">
            <v>0</v>
          </cell>
          <cell r="H1688" t="str">
            <v>49P</v>
          </cell>
          <cell r="I1688" t="str">
            <v>49P</v>
          </cell>
          <cell r="J1688" t="str">
            <v>49P</v>
          </cell>
          <cell r="K1688">
            <v>999999</v>
          </cell>
          <cell r="L1688">
            <v>20000605</v>
          </cell>
          <cell r="M1688">
            <v>0</v>
          </cell>
          <cell r="N1688">
            <v>20000605</v>
          </cell>
          <cell r="O1688" t="str">
            <v>SCM-DISTRO</v>
          </cell>
          <cell r="P1688" t="str">
            <v>BOLT-IN</v>
          </cell>
          <cell r="Q1688" t="str">
            <v>2766SCM</v>
          </cell>
          <cell r="R1688">
            <v>55</v>
          </cell>
          <cell r="S1688" t="str">
            <v/>
          </cell>
          <cell r="T1688">
            <v>0</v>
          </cell>
          <cell r="U1688">
            <v>0</v>
          </cell>
          <cell r="V1688">
            <v>328</v>
          </cell>
          <cell r="W1688">
            <v>328</v>
          </cell>
          <cell r="X1688" t="str">
            <v>A</v>
          </cell>
          <cell r="Y1688">
            <v>0</v>
          </cell>
          <cell r="Z1688">
            <v>0</v>
          </cell>
          <cell r="AA1688">
            <v>20011113</v>
          </cell>
          <cell r="AB1688">
            <v>19708</v>
          </cell>
          <cell r="AC1688">
            <v>526</v>
          </cell>
          <cell r="AD1688" t="str">
            <v/>
          </cell>
          <cell r="AE1688" t="str">
            <v/>
          </cell>
          <cell r="AF1688">
            <v>0</v>
          </cell>
          <cell r="AG1688">
            <v>0</v>
          </cell>
          <cell r="AH1688" t="str">
            <v/>
          </cell>
          <cell r="AI1688" t="str">
            <v/>
          </cell>
          <cell r="AJ1688" t="str">
            <v/>
          </cell>
          <cell r="AK1688">
            <v>426</v>
          </cell>
          <cell r="AL1688" t="str">
            <v/>
          </cell>
          <cell r="AM1688">
            <v>0</v>
          </cell>
          <cell r="AN1688">
            <v>437.5</v>
          </cell>
          <cell r="AO1688">
            <v>437.5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29</v>
          </cell>
          <cell r="AV1688">
            <v>0</v>
          </cell>
          <cell r="AW1688">
            <v>27</v>
          </cell>
          <cell r="AX1688">
            <v>0</v>
          </cell>
          <cell r="AY1688" t="str">
            <v>Y</v>
          </cell>
          <cell r="AZ1688" t="str">
            <v>Y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 t="str">
            <v/>
          </cell>
          <cell r="BG1688">
            <v>0</v>
          </cell>
          <cell r="BH1688">
            <v>0</v>
          </cell>
          <cell r="BI1688">
            <v>0</v>
          </cell>
          <cell r="BJ1688" t="str">
            <v>Y</v>
          </cell>
          <cell r="BK1688">
            <v>0</v>
          </cell>
          <cell r="BL1688">
            <v>0</v>
          </cell>
        </row>
        <row r="1689">
          <cell r="B1689" t="str">
            <v>2767SCM</v>
          </cell>
          <cell r="C1689" t="str">
            <v>A</v>
          </cell>
          <cell r="D1689" t="str">
            <v>R</v>
          </cell>
          <cell r="E1689">
            <v>350</v>
          </cell>
          <cell r="F1689">
            <v>200</v>
          </cell>
          <cell r="G1689">
            <v>0</v>
          </cell>
          <cell r="H1689" t="str">
            <v>49P</v>
          </cell>
          <cell r="I1689" t="str">
            <v>49P</v>
          </cell>
          <cell r="J1689" t="str">
            <v>49P</v>
          </cell>
          <cell r="K1689">
            <v>999999</v>
          </cell>
          <cell r="L1689">
            <v>20000605</v>
          </cell>
          <cell r="M1689">
            <v>0</v>
          </cell>
          <cell r="N1689">
            <v>20000605</v>
          </cell>
          <cell r="O1689" t="str">
            <v>SCM-DISTRO</v>
          </cell>
          <cell r="P1689" t="str">
            <v>BOLT IN</v>
          </cell>
          <cell r="Q1689" t="str">
            <v>2767SCM</v>
          </cell>
          <cell r="R1689">
            <v>55</v>
          </cell>
          <cell r="S1689" t="str">
            <v/>
          </cell>
          <cell r="T1689">
            <v>0</v>
          </cell>
          <cell r="U1689">
            <v>0</v>
          </cell>
          <cell r="V1689">
            <v>328</v>
          </cell>
          <cell r="W1689">
            <v>328</v>
          </cell>
          <cell r="X1689" t="str">
            <v>A</v>
          </cell>
          <cell r="Y1689">
            <v>0</v>
          </cell>
          <cell r="Z1689">
            <v>0</v>
          </cell>
          <cell r="AA1689">
            <v>20011113</v>
          </cell>
          <cell r="AB1689">
            <v>19708</v>
          </cell>
          <cell r="AC1689">
            <v>526</v>
          </cell>
          <cell r="AD1689" t="str">
            <v/>
          </cell>
          <cell r="AE1689" t="str">
            <v/>
          </cell>
          <cell r="AF1689">
            <v>0</v>
          </cell>
          <cell r="AG1689">
            <v>0</v>
          </cell>
          <cell r="AH1689" t="str">
            <v/>
          </cell>
          <cell r="AI1689" t="str">
            <v/>
          </cell>
          <cell r="AJ1689" t="str">
            <v/>
          </cell>
          <cell r="AK1689">
            <v>426</v>
          </cell>
          <cell r="AL1689" t="str">
            <v/>
          </cell>
          <cell r="AM1689">
            <v>0</v>
          </cell>
          <cell r="AN1689">
            <v>437.5</v>
          </cell>
          <cell r="AO1689">
            <v>437.5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32</v>
          </cell>
          <cell r="AV1689">
            <v>0</v>
          </cell>
          <cell r="AW1689">
            <v>27</v>
          </cell>
          <cell r="AX1689">
            <v>0</v>
          </cell>
          <cell r="AY1689" t="str">
            <v>Y</v>
          </cell>
          <cell r="AZ1689" t="str">
            <v>Y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 t="str">
            <v/>
          </cell>
          <cell r="BG1689">
            <v>0</v>
          </cell>
          <cell r="BH1689">
            <v>0</v>
          </cell>
          <cell r="BI1689">
            <v>0</v>
          </cell>
          <cell r="BJ1689" t="str">
            <v>Y</v>
          </cell>
          <cell r="BK1689">
            <v>0</v>
          </cell>
          <cell r="BL1689">
            <v>0</v>
          </cell>
        </row>
        <row r="1690">
          <cell r="B1690" t="str">
            <v>2768SCM</v>
          </cell>
          <cell r="C1690" t="str">
            <v>A</v>
          </cell>
          <cell r="D1690" t="str">
            <v>R</v>
          </cell>
          <cell r="E1690">
            <v>350</v>
          </cell>
          <cell r="F1690">
            <v>200</v>
          </cell>
          <cell r="G1690">
            <v>0</v>
          </cell>
          <cell r="H1690" t="str">
            <v>49P</v>
          </cell>
          <cell r="I1690" t="str">
            <v>49P</v>
          </cell>
          <cell r="J1690" t="str">
            <v>49P</v>
          </cell>
          <cell r="K1690">
            <v>999999</v>
          </cell>
          <cell r="L1690">
            <v>20000605</v>
          </cell>
          <cell r="M1690">
            <v>0</v>
          </cell>
          <cell r="N1690">
            <v>20000605</v>
          </cell>
          <cell r="O1690" t="str">
            <v>SCM-DISTRO</v>
          </cell>
          <cell r="P1690" t="str">
            <v>C/LOCK RECEPT.</v>
          </cell>
          <cell r="Q1690" t="str">
            <v>2768SCM</v>
          </cell>
          <cell r="R1690">
            <v>55</v>
          </cell>
          <cell r="S1690" t="str">
            <v/>
          </cell>
          <cell r="T1690">
            <v>0</v>
          </cell>
          <cell r="U1690">
            <v>0</v>
          </cell>
          <cell r="V1690">
            <v>328</v>
          </cell>
          <cell r="W1690">
            <v>328</v>
          </cell>
          <cell r="X1690" t="str">
            <v>A</v>
          </cell>
          <cell r="Y1690">
            <v>0</v>
          </cell>
          <cell r="Z1690">
            <v>0</v>
          </cell>
          <cell r="AA1690">
            <v>20010813</v>
          </cell>
          <cell r="AB1690">
            <v>14857</v>
          </cell>
          <cell r="AC1690">
            <v>1540</v>
          </cell>
          <cell r="AD1690" t="str">
            <v/>
          </cell>
          <cell r="AE1690" t="str">
            <v/>
          </cell>
          <cell r="AF1690">
            <v>0</v>
          </cell>
          <cell r="AG1690">
            <v>0</v>
          </cell>
          <cell r="AH1690" t="str">
            <v/>
          </cell>
          <cell r="AI1690" t="str">
            <v/>
          </cell>
          <cell r="AJ1690" t="str">
            <v/>
          </cell>
          <cell r="AK1690">
            <v>426</v>
          </cell>
          <cell r="AL1690" t="str">
            <v/>
          </cell>
          <cell r="AM1690">
            <v>0</v>
          </cell>
          <cell r="AN1690">
            <v>101</v>
          </cell>
          <cell r="AO1690">
            <v>1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12</v>
          </cell>
          <cell r="AV1690">
            <v>0</v>
          </cell>
          <cell r="AW1690">
            <v>2</v>
          </cell>
          <cell r="AX1690">
            <v>0</v>
          </cell>
          <cell r="AY1690" t="str">
            <v>Y</v>
          </cell>
          <cell r="AZ1690" t="str">
            <v>Y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 t="str">
            <v/>
          </cell>
          <cell r="BG1690">
            <v>0</v>
          </cell>
          <cell r="BH1690">
            <v>0</v>
          </cell>
          <cell r="BI1690">
            <v>0</v>
          </cell>
          <cell r="BJ1690" t="str">
            <v>Y</v>
          </cell>
          <cell r="BK1690">
            <v>0</v>
          </cell>
          <cell r="BL1690">
            <v>0</v>
          </cell>
        </row>
        <row r="1691">
          <cell r="B1691" t="str">
            <v>2769SCM</v>
          </cell>
          <cell r="C1691" t="str">
            <v>A</v>
          </cell>
          <cell r="D1691" t="str">
            <v>R</v>
          </cell>
          <cell r="E1691">
            <v>350</v>
          </cell>
          <cell r="F1691">
            <v>200</v>
          </cell>
          <cell r="G1691">
            <v>0</v>
          </cell>
          <cell r="H1691" t="str">
            <v>49P</v>
          </cell>
          <cell r="I1691" t="str">
            <v>49P</v>
          </cell>
          <cell r="J1691" t="str">
            <v>49P</v>
          </cell>
          <cell r="K1691">
            <v>999999</v>
          </cell>
          <cell r="L1691">
            <v>20000605</v>
          </cell>
          <cell r="M1691">
            <v>0</v>
          </cell>
          <cell r="N1691">
            <v>20000605</v>
          </cell>
          <cell r="O1691" t="str">
            <v>SCM-DISTRO</v>
          </cell>
          <cell r="P1691" t="str">
            <v>C/LOCK RECEPT.</v>
          </cell>
          <cell r="Q1691" t="str">
            <v>2769SCM</v>
          </cell>
          <cell r="R1691">
            <v>55</v>
          </cell>
          <cell r="S1691" t="str">
            <v/>
          </cell>
          <cell r="T1691">
            <v>0</v>
          </cell>
          <cell r="U1691">
            <v>0</v>
          </cell>
          <cell r="V1691">
            <v>328</v>
          </cell>
          <cell r="W1691">
            <v>328</v>
          </cell>
          <cell r="X1691" t="str">
            <v>A</v>
          </cell>
          <cell r="Y1691">
            <v>0</v>
          </cell>
          <cell r="Z1691">
            <v>0</v>
          </cell>
          <cell r="AA1691">
            <v>20020212</v>
          </cell>
          <cell r="AB1691">
            <v>24271</v>
          </cell>
          <cell r="AC1691">
            <v>5241</v>
          </cell>
          <cell r="AD1691" t="str">
            <v/>
          </cell>
          <cell r="AE1691" t="str">
            <v/>
          </cell>
          <cell r="AF1691">
            <v>0</v>
          </cell>
          <cell r="AG1691">
            <v>0</v>
          </cell>
          <cell r="AH1691" t="str">
            <v/>
          </cell>
          <cell r="AI1691" t="str">
            <v/>
          </cell>
          <cell r="AJ1691" t="str">
            <v/>
          </cell>
          <cell r="AK1691">
            <v>426</v>
          </cell>
          <cell r="AL1691" t="str">
            <v/>
          </cell>
          <cell r="AM1691">
            <v>0</v>
          </cell>
          <cell r="AN1691">
            <v>12350</v>
          </cell>
          <cell r="AO1691">
            <v>12250</v>
          </cell>
          <cell r="AP1691">
            <v>0</v>
          </cell>
          <cell r="AQ1691">
            <v>0</v>
          </cell>
          <cell r="AR1691">
            <v>0</v>
          </cell>
          <cell r="AS1691">
            <v>32</v>
          </cell>
          <cell r="AT1691">
            <v>0</v>
          </cell>
          <cell r="AU1691">
            <v>142</v>
          </cell>
          <cell r="AV1691">
            <v>0</v>
          </cell>
          <cell r="AW1691">
            <v>14</v>
          </cell>
          <cell r="AX1691">
            <v>0</v>
          </cell>
          <cell r="AY1691" t="str">
            <v>Y</v>
          </cell>
          <cell r="AZ1691" t="str">
            <v>Y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 t="str">
            <v/>
          </cell>
          <cell r="BG1691">
            <v>0</v>
          </cell>
          <cell r="BH1691">
            <v>0</v>
          </cell>
          <cell r="BI1691">
            <v>0</v>
          </cell>
          <cell r="BJ1691" t="str">
            <v>Y</v>
          </cell>
          <cell r="BK1691">
            <v>0</v>
          </cell>
          <cell r="BL1691">
            <v>0</v>
          </cell>
        </row>
        <row r="1692">
          <cell r="B1692" t="str">
            <v>2770SCM</v>
          </cell>
          <cell r="C1692" t="str">
            <v>A</v>
          </cell>
          <cell r="D1692" t="str">
            <v>R</v>
          </cell>
          <cell r="E1692">
            <v>350</v>
          </cell>
          <cell r="F1692">
            <v>200</v>
          </cell>
          <cell r="G1692">
            <v>0</v>
          </cell>
          <cell r="H1692" t="str">
            <v>49P</v>
          </cell>
          <cell r="I1692" t="str">
            <v>49P</v>
          </cell>
          <cell r="J1692" t="str">
            <v>49P</v>
          </cell>
          <cell r="K1692">
            <v>999999</v>
          </cell>
          <cell r="L1692">
            <v>20000605</v>
          </cell>
          <cell r="M1692">
            <v>0</v>
          </cell>
          <cell r="N1692">
            <v>20000605</v>
          </cell>
          <cell r="O1692" t="str">
            <v>SCM-DISTRO</v>
          </cell>
          <cell r="P1692" t="str">
            <v>BOLT IN</v>
          </cell>
          <cell r="Q1692" t="str">
            <v>2770SCM</v>
          </cell>
          <cell r="R1692">
            <v>55</v>
          </cell>
          <cell r="S1692" t="str">
            <v/>
          </cell>
          <cell r="T1692">
            <v>0</v>
          </cell>
          <cell r="U1692">
            <v>0</v>
          </cell>
          <cell r="V1692">
            <v>328</v>
          </cell>
          <cell r="W1692">
            <v>328</v>
          </cell>
          <cell r="X1692" t="str">
            <v>A</v>
          </cell>
          <cell r="Y1692">
            <v>0</v>
          </cell>
          <cell r="Z1692">
            <v>0</v>
          </cell>
          <cell r="AA1692">
            <v>20011113</v>
          </cell>
          <cell r="AB1692">
            <v>19708</v>
          </cell>
          <cell r="AC1692">
            <v>526</v>
          </cell>
          <cell r="AD1692" t="str">
            <v/>
          </cell>
          <cell r="AE1692" t="str">
            <v/>
          </cell>
          <cell r="AF1692">
            <v>0</v>
          </cell>
          <cell r="AG1692">
            <v>0</v>
          </cell>
          <cell r="AH1692" t="str">
            <v/>
          </cell>
          <cell r="AI1692" t="str">
            <v/>
          </cell>
          <cell r="AJ1692" t="str">
            <v/>
          </cell>
          <cell r="AK1692">
            <v>426</v>
          </cell>
          <cell r="AL1692" t="str">
            <v/>
          </cell>
          <cell r="AM1692">
            <v>0</v>
          </cell>
          <cell r="AN1692">
            <v>437.5</v>
          </cell>
          <cell r="AO1692">
            <v>437.5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30</v>
          </cell>
          <cell r="AV1692">
            <v>0</v>
          </cell>
          <cell r="AW1692">
            <v>27</v>
          </cell>
          <cell r="AX1692">
            <v>0</v>
          </cell>
          <cell r="AY1692" t="str">
            <v>Y</v>
          </cell>
          <cell r="AZ1692" t="str">
            <v>Y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 t="str">
            <v/>
          </cell>
          <cell r="BG1692">
            <v>0</v>
          </cell>
          <cell r="BH1692">
            <v>0</v>
          </cell>
          <cell r="BI1692">
            <v>0</v>
          </cell>
          <cell r="BJ1692" t="str">
            <v>Y</v>
          </cell>
          <cell r="BK1692">
            <v>0</v>
          </cell>
          <cell r="BL1692">
            <v>0</v>
          </cell>
        </row>
        <row r="1693">
          <cell r="B1693" t="str">
            <v>2771SCM</v>
          </cell>
          <cell r="C1693" t="str">
            <v>A</v>
          </cell>
          <cell r="D1693" t="str">
            <v>R</v>
          </cell>
          <cell r="E1693">
            <v>350</v>
          </cell>
          <cell r="F1693">
            <v>200</v>
          </cell>
          <cell r="G1693">
            <v>0</v>
          </cell>
          <cell r="H1693" t="str">
            <v>49P</v>
          </cell>
          <cell r="I1693" t="str">
            <v>49P</v>
          </cell>
          <cell r="J1693" t="str">
            <v>49P</v>
          </cell>
          <cell r="K1693">
            <v>999999</v>
          </cell>
          <cell r="L1693">
            <v>20000605</v>
          </cell>
          <cell r="M1693">
            <v>0</v>
          </cell>
          <cell r="N1693">
            <v>20000605</v>
          </cell>
          <cell r="O1693" t="str">
            <v>SCM-DISTRO</v>
          </cell>
          <cell r="P1693" t="str">
            <v>BOLT IN</v>
          </cell>
          <cell r="Q1693" t="str">
            <v>2771SCM</v>
          </cell>
          <cell r="R1693">
            <v>55</v>
          </cell>
          <cell r="S1693" t="str">
            <v/>
          </cell>
          <cell r="T1693">
            <v>0</v>
          </cell>
          <cell r="U1693">
            <v>0</v>
          </cell>
          <cell r="V1693">
            <v>328</v>
          </cell>
          <cell r="W1693">
            <v>328</v>
          </cell>
          <cell r="X1693" t="str">
            <v>A</v>
          </cell>
          <cell r="Y1693">
            <v>0</v>
          </cell>
          <cell r="Z1693">
            <v>0</v>
          </cell>
          <cell r="AA1693">
            <v>20011113</v>
          </cell>
          <cell r="AB1693">
            <v>19708</v>
          </cell>
          <cell r="AC1693">
            <v>526</v>
          </cell>
          <cell r="AD1693" t="str">
            <v/>
          </cell>
          <cell r="AE1693" t="str">
            <v/>
          </cell>
          <cell r="AF1693">
            <v>0</v>
          </cell>
          <cell r="AG1693">
            <v>0</v>
          </cell>
          <cell r="AH1693" t="str">
            <v/>
          </cell>
          <cell r="AI1693" t="str">
            <v/>
          </cell>
          <cell r="AJ1693" t="str">
            <v/>
          </cell>
          <cell r="AK1693">
            <v>426</v>
          </cell>
          <cell r="AL1693" t="str">
            <v/>
          </cell>
          <cell r="AM1693">
            <v>0</v>
          </cell>
          <cell r="AN1693">
            <v>475</v>
          </cell>
          <cell r="AO1693">
            <v>-110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29</v>
          </cell>
          <cell r="AV1693">
            <v>0</v>
          </cell>
          <cell r="AW1693">
            <v>13</v>
          </cell>
          <cell r="AX1693">
            <v>0</v>
          </cell>
          <cell r="AY1693" t="str">
            <v>Y</v>
          </cell>
          <cell r="AZ1693" t="str">
            <v>Y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 t="str">
            <v/>
          </cell>
          <cell r="BG1693">
            <v>0</v>
          </cell>
          <cell r="BH1693">
            <v>0</v>
          </cell>
          <cell r="BI1693">
            <v>0</v>
          </cell>
          <cell r="BJ1693" t="str">
            <v>Y</v>
          </cell>
          <cell r="BK1693">
            <v>0</v>
          </cell>
          <cell r="BL1693">
            <v>0</v>
          </cell>
        </row>
        <row r="1694">
          <cell r="B1694" t="str">
            <v>2772SCM</v>
          </cell>
          <cell r="C1694" t="str">
            <v>A</v>
          </cell>
          <cell r="D1694" t="str">
            <v>R</v>
          </cell>
          <cell r="E1694">
            <v>350</v>
          </cell>
          <cell r="F1694">
            <v>200</v>
          </cell>
          <cell r="G1694">
            <v>0</v>
          </cell>
          <cell r="H1694" t="str">
            <v>49P</v>
          </cell>
          <cell r="I1694" t="str">
            <v>49P</v>
          </cell>
          <cell r="J1694" t="str">
            <v>49P</v>
          </cell>
          <cell r="K1694">
            <v>999999</v>
          </cell>
          <cell r="L1694">
            <v>20000605</v>
          </cell>
          <cell r="M1694">
            <v>0</v>
          </cell>
          <cell r="N1694">
            <v>20000605</v>
          </cell>
          <cell r="O1694" t="str">
            <v>SCM-DISTRO</v>
          </cell>
          <cell r="P1694" t="str">
            <v>BOLT IN</v>
          </cell>
          <cell r="Q1694" t="str">
            <v>2772SCM</v>
          </cell>
          <cell r="R1694">
            <v>55</v>
          </cell>
          <cell r="S1694" t="str">
            <v/>
          </cell>
          <cell r="T1694">
            <v>0</v>
          </cell>
          <cell r="U1694">
            <v>0</v>
          </cell>
          <cell r="V1694">
            <v>328</v>
          </cell>
          <cell r="W1694">
            <v>328</v>
          </cell>
          <cell r="X1694" t="str">
            <v>A</v>
          </cell>
          <cell r="Y1694">
            <v>0</v>
          </cell>
          <cell r="Z1694">
            <v>0</v>
          </cell>
          <cell r="AA1694">
            <v>20011113</v>
          </cell>
          <cell r="AB1694">
            <v>19708</v>
          </cell>
          <cell r="AC1694">
            <v>526</v>
          </cell>
          <cell r="AD1694" t="str">
            <v/>
          </cell>
          <cell r="AE1694" t="str">
            <v/>
          </cell>
          <cell r="AF1694">
            <v>0</v>
          </cell>
          <cell r="AG1694">
            <v>0</v>
          </cell>
          <cell r="AH1694" t="str">
            <v/>
          </cell>
          <cell r="AI1694" t="str">
            <v/>
          </cell>
          <cell r="AJ1694" t="str">
            <v/>
          </cell>
          <cell r="AK1694">
            <v>426</v>
          </cell>
          <cell r="AL1694" t="str">
            <v/>
          </cell>
          <cell r="AM1694">
            <v>0</v>
          </cell>
          <cell r="AN1694">
            <v>437.5</v>
          </cell>
          <cell r="AO1694">
            <v>437.5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32</v>
          </cell>
          <cell r="AV1694">
            <v>0</v>
          </cell>
          <cell r="AW1694">
            <v>27</v>
          </cell>
          <cell r="AX1694">
            <v>0</v>
          </cell>
          <cell r="AY1694" t="str">
            <v>Y</v>
          </cell>
          <cell r="AZ1694" t="str">
            <v>Y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 t="str">
            <v/>
          </cell>
          <cell r="BG1694">
            <v>0</v>
          </cell>
          <cell r="BH1694">
            <v>0</v>
          </cell>
          <cell r="BI1694">
            <v>0</v>
          </cell>
          <cell r="BJ1694" t="str">
            <v>Y</v>
          </cell>
          <cell r="BK1694">
            <v>0</v>
          </cell>
          <cell r="BL1694">
            <v>0</v>
          </cell>
        </row>
        <row r="1695">
          <cell r="B1695" t="str">
            <v>2773SCM</v>
          </cell>
          <cell r="C1695" t="str">
            <v>A</v>
          </cell>
          <cell r="D1695" t="str">
            <v>R</v>
          </cell>
          <cell r="E1695">
            <v>350</v>
          </cell>
          <cell r="F1695">
            <v>200</v>
          </cell>
          <cell r="G1695">
            <v>0</v>
          </cell>
          <cell r="H1695" t="str">
            <v>49P</v>
          </cell>
          <cell r="I1695" t="str">
            <v>49P</v>
          </cell>
          <cell r="J1695" t="str">
            <v>49P</v>
          </cell>
          <cell r="K1695">
            <v>999999</v>
          </cell>
          <cell r="L1695">
            <v>20000605</v>
          </cell>
          <cell r="M1695">
            <v>0</v>
          </cell>
          <cell r="N1695">
            <v>20000605</v>
          </cell>
          <cell r="O1695" t="str">
            <v>SCM-DISTRO</v>
          </cell>
          <cell r="P1695" t="str">
            <v>C/LOCK RECEPT.</v>
          </cell>
          <cell r="Q1695" t="str">
            <v>2773SCM</v>
          </cell>
          <cell r="R1695">
            <v>55</v>
          </cell>
          <cell r="S1695" t="str">
            <v/>
          </cell>
          <cell r="T1695">
            <v>0</v>
          </cell>
          <cell r="U1695">
            <v>0</v>
          </cell>
          <cell r="V1695">
            <v>328</v>
          </cell>
          <cell r="W1695">
            <v>328</v>
          </cell>
          <cell r="X1695" t="str">
            <v>A</v>
          </cell>
          <cell r="Y1695">
            <v>0</v>
          </cell>
          <cell r="Z1695">
            <v>0</v>
          </cell>
          <cell r="AA1695">
            <v>20011113</v>
          </cell>
          <cell r="AB1695">
            <v>19708</v>
          </cell>
          <cell r="AC1695">
            <v>526</v>
          </cell>
          <cell r="AD1695" t="str">
            <v/>
          </cell>
          <cell r="AE1695" t="str">
            <v/>
          </cell>
          <cell r="AF1695">
            <v>0</v>
          </cell>
          <cell r="AG1695">
            <v>0</v>
          </cell>
          <cell r="AH1695" t="str">
            <v/>
          </cell>
          <cell r="AI1695" t="str">
            <v/>
          </cell>
          <cell r="AJ1695" t="str">
            <v/>
          </cell>
          <cell r="AK1695">
            <v>426</v>
          </cell>
          <cell r="AL1695" t="str">
            <v/>
          </cell>
          <cell r="AM1695">
            <v>0</v>
          </cell>
          <cell r="AN1695">
            <v>475</v>
          </cell>
          <cell r="AO1695">
            <v>475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49</v>
          </cell>
          <cell r="AV1695">
            <v>0</v>
          </cell>
          <cell r="AW1695">
            <v>18</v>
          </cell>
          <cell r="AX1695">
            <v>0</v>
          </cell>
          <cell r="AY1695" t="str">
            <v>Y</v>
          </cell>
          <cell r="AZ1695" t="str">
            <v>Y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 t="str">
            <v/>
          </cell>
          <cell r="BG1695">
            <v>0</v>
          </cell>
          <cell r="BH1695">
            <v>0</v>
          </cell>
          <cell r="BI1695">
            <v>0</v>
          </cell>
          <cell r="BJ1695" t="str">
            <v>Y</v>
          </cell>
          <cell r="BK1695">
            <v>0</v>
          </cell>
          <cell r="BL1695">
            <v>0</v>
          </cell>
        </row>
        <row r="1696">
          <cell r="B1696" t="str">
            <v>2774SCM</v>
          </cell>
          <cell r="C1696" t="str">
            <v>A</v>
          </cell>
          <cell r="D1696" t="str">
            <v>R</v>
          </cell>
          <cell r="E1696">
            <v>350</v>
          </cell>
          <cell r="F1696">
            <v>200</v>
          </cell>
          <cell r="G1696">
            <v>0</v>
          </cell>
          <cell r="H1696" t="str">
            <v>49P</v>
          </cell>
          <cell r="I1696" t="str">
            <v>49P</v>
          </cell>
          <cell r="J1696" t="str">
            <v>49P</v>
          </cell>
          <cell r="K1696">
            <v>999999</v>
          </cell>
          <cell r="L1696">
            <v>20000605</v>
          </cell>
          <cell r="M1696">
            <v>0</v>
          </cell>
          <cell r="N1696">
            <v>20000605</v>
          </cell>
          <cell r="O1696" t="str">
            <v>SCM-DISTRO</v>
          </cell>
          <cell r="P1696" t="str">
            <v>BOLT IN</v>
          </cell>
          <cell r="Q1696" t="str">
            <v>2774SCM</v>
          </cell>
          <cell r="R1696">
            <v>55</v>
          </cell>
          <cell r="S1696" t="str">
            <v/>
          </cell>
          <cell r="T1696">
            <v>0</v>
          </cell>
          <cell r="U1696">
            <v>0</v>
          </cell>
          <cell r="V1696">
            <v>328</v>
          </cell>
          <cell r="W1696">
            <v>328</v>
          </cell>
          <cell r="X1696" t="str">
            <v>A</v>
          </cell>
          <cell r="Y1696">
            <v>0</v>
          </cell>
          <cell r="Z1696">
            <v>0</v>
          </cell>
          <cell r="AA1696">
            <v>20011113</v>
          </cell>
          <cell r="AB1696">
            <v>19708</v>
          </cell>
          <cell r="AC1696">
            <v>526</v>
          </cell>
          <cell r="AD1696" t="str">
            <v/>
          </cell>
          <cell r="AE1696" t="str">
            <v/>
          </cell>
          <cell r="AF1696">
            <v>0</v>
          </cell>
          <cell r="AG1696">
            <v>0</v>
          </cell>
          <cell r="AH1696" t="str">
            <v/>
          </cell>
          <cell r="AI1696" t="str">
            <v/>
          </cell>
          <cell r="AJ1696" t="str">
            <v/>
          </cell>
          <cell r="AK1696">
            <v>426</v>
          </cell>
          <cell r="AL1696" t="str">
            <v/>
          </cell>
          <cell r="AM1696">
            <v>0</v>
          </cell>
          <cell r="AN1696">
            <v>75</v>
          </cell>
          <cell r="AO1696">
            <v>75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19</v>
          </cell>
          <cell r="AV1696">
            <v>0</v>
          </cell>
          <cell r="AW1696">
            <v>17</v>
          </cell>
          <cell r="AX1696">
            <v>0</v>
          </cell>
          <cell r="AY1696" t="str">
            <v>Y</v>
          </cell>
          <cell r="AZ1696" t="str">
            <v>Y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 t="str">
            <v/>
          </cell>
          <cell r="BG1696">
            <v>0</v>
          </cell>
          <cell r="BH1696">
            <v>0</v>
          </cell>
          <cell r="BI1696">
            <v>0</v>
          </cell>
          <cell r="BJ1696" t="str">
            <v>Y</v>
          </cell>
          <cell r="BK1696">
            <v>0</v>
          </cell>
          <cell r="BL1696">
            <v>0</v>
          </cell>
        </row>
        <row r="1697">
          <cell r="B1697" t="str">
            <v>2775SCM</v>
          </cell>
          <cell r="C1697" t="str">
            <v>A</v>
          </cell>
          <cell r="D1697" t="str">
            <v>R</v>
          </cell>
          <cell r="E1697">
            <v>350</v>
          </cell>
          <cell r="F1697">
            <v>200</v>
          </cell>
          <cell r="G1697">
            <v>0</v>
          </cell>
          <cell r="H1697" t="str">
            <v>49P</v>
          </cell>
          <cell r="I1697" t="str">
            <v>49P</v>
          </cell>
          <cell r="J1697" t="str">
            <v>49P</v>
          </cell>
          <cell r="K1697">
            <v>999999</v>
          </cell>
          <cell r="L1697">
            <v>20000605</v>
          </cell>
          <cell r="M1697">
            <v>0</v>
          </cell>
          <cell r="N1697">
            <v>20000605</v>
          </cell>
          <cell r="O1697" t="str">
            <v>SCM-DISTRO</v>
          </cell>
          <cell r="P1697" t="str">
            <v>5/4 125' CABLE</v>
          </cell>
          <cell r="Q1697" t="str">
            <v>2775SCM</v>
          </cell>
          <cell r="R1697">
            <v>55</v>
          </cell>
          <cell r="S1697" t="str">
            <v/>
          </cell>
          <cell r="T1697">
            <v>0</v>
          </cell>
          <cell r="U1697">
            <v>0</v>
          </cell>
          <cell r="V1697">
            <v>888</v>
          </cell>
          <cell r="W1697">
            <v>888</v>
          </cell>
          <cell r="X1697" t="str">
            <v>A</v>
          </cell>
          <cell r="Y1697">
            <v>0</v>
          </cell>
          <cell r="Z1697">
            <v>0</v>
          </cell>
          <cell r="AA1697">
            <v>20011113</v>
          </cell>
          <cell r="AB1697">
            <v>19708</v>
          </cell>
          <cell r="AC1697">
            <v>526</v>
          </cell>
          <cell r="AD1697" t="str">
            <v/>
          </cell>
          <cell r="AE1697" t="str">
            <v/>
          </cell>
          <cell r="AF1697">
            <v>0</v>
          </cell>
          <cell r="AG1697">
            <v>0</v>
          </cell>
          <cell r="AH1697" t="str">
            <v/>
          </cell>
          <cell r="AI1697" t="str">
            <v/>
          </cell>
          <cell r="AJ1697" t="str">
            <v/>
          </cell>
          <cell r="AK1697">
            <v>1154</v>
          </cell>
          <cell r="AL1697" t="str">
            <v/>
          </cell>
          <cell r="AM1697">
            <v>0</v>
          </cell>
          <cell r="AN1697">
            <v>1050</v>
          </cell>
          <cell r="AO1697">
            <v>105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31</v>
          </cell>
          <cell r="AV1697">
            <v>0</v>
          </cell>
          <cell r="AW1697">
            <v>21</v>
          </cell>
          <cell r="AX1697">
            <v>0</v>
          </cell>
          <cell r="AY1697" t="str">
            <v>Y</v>
          </cell>
          <cell r="AZ1697" t="str">
            <v>Y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 t="str">
            <v/>
          </cell>
          <cell r="BG1697">
            <v>0</v>
          </cell>
          <cell r="BH1697">
            <v>0</v>
          </cell>
          <cell r="BI1697">
            <v>0</v>
          </cell>
          <cell r="BJ1697" t="str">
            <v>Y</v>
          </cell>
          <cell r="BK1697">
            <v>0</v>
          </cell>
          <cell r="BL1697">
            <v>0</v>
          </cell>
        </row>
        <row r="1698">
          <cell r="B1698" t="str">
            <v>2776SCM</v>
          </cell>
          <cell r="C1698" t="str">
            <v>A</v>
          </cell>
          <cell r="D1698" t="str">
            <v>R</v>
          </cell>
          <cell r="E1698">
            <v>350</v>
          </cell>
          <cell r="F1698">
            <v>200</v>
          </cell>
          <cell r="G1698">
            <v>0</v>
          </cell>
          <cell r="H1698" t="str">
            <v>49P</v>
          </cell>
          <cell r="I1698" t="str">
            <v>49P</v>
          </cell>
          <cell r="J1698" t="str">
            <v>49P</v>
          </cell>
          <cell r="K1698">
            <v>999999</v>
          </cell>
          <cell r="L1698">
            <v>20000605</v>
          </cell>
          <cell r="M1698">
            <v>0</v>
          </cell>
          <cell r="N1698">
            <v>20000605</v>
          </cell>
          <cell r="O1698" t="str">
            <v>SCM-DISTRO</v>
          </cell>
          <cell r="P1698" t="str">
            <v>BOLT ON</v>
          </cell>
          <cell r="Q1698" t="str">
            <v>2776SCM</v>
          </cell>
          <cell r="R1698">
            <v>55</v>
          </cell>
          <cell r="S1698" t="str">
            <v/>
          </cell>
          <cell r="T1698">
            <v>0</v>
          </cell>
          <cell r="U1698">
            <v>0</v>
          </cell>
          <cell r="V1698">
            <v>888</v>
          </cell>
          <cell r="W1698">
            <v>888</v>
          </cell>
          <cell r="X1698" t="str">
            <v>A</v>
          </cell>
          <cell r="Y1698">
            <v>0</v>
          </cell>
          <cell r="Z1698">
            <v>0</v>
          </cell>
          <cell r="AA1698">
            <v>20011001</v>
          </cell>
          <cell r="AB1698">
            <v>17426</v>
          </cell>
          <cell r="AC1698">
            <v>464</v>
          </cell>
          <cell r="AD1698" t="str">
            <v/>
          </cell>
          <cell r="AE1698" t="str">
            <v/>
          </cell>
          <cell r="AF1698">
            <v>0</v>
          </cell>
          <cell r="AG1698">
            <v>0</v>
          </cell>
          <cell r="AH1698" t="str">
            <v/>
          </cell>
          <cell r="AI1698" t="str">
            <v/>
          </cell>
          <cell r="AJ1698" t="str">
            <v/>
          </cell>
          <cell r="AK1698">
            <v>1154</v>
          </cell>
          <cell r="AL1698" t="str">
            <v/>
          </cell>
          <cell r="AM1698">
            <v>0</v>
          </cell>
          <cell r="AN1698">
            <v>387.5</v>
          </cell>
          <cell r="AO1698">
            <v>387.5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12</v>
          </cell>
          <cell r="AV1698">
            <v>0</v>
          </cell>
          <cell r="AW1698">
            <v>10</v>
          </cell>
          <cell r="AX1698">
            <v>0</v>
          </cell>
          <cell r="AY1698" t="str">
            <v>Y</v>
          </cell>
          <cell r="AZ1698" t="str">
            <v>Y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 t="str">
            <v/>
          </cell>
          <cell r="BG1698">
            <v>0</v>
          </cell>
          <cell r="BH1698">
            <v>0</v>
          </cell>
          <cell r="BI1698">
            <v>0</v>
          </cell>
          <cell r="BJ1698" t="str">
            <v>Y</v>
          </cell>
          <cell r="BK1698">
            <v>0</v>
          </cell>
          <cell r="BL1698">
            <v>0</v>
          </cell>
        </row>
        <row r="1699">
          <cell r="B1699" t="str">
            <v>2777SCM</v>
          </cell>
          <cell r="C1699" t="str">
            <v>A</v>
          </cell>
          <cell r="D1699" t="str">
            <v>R</v>
          </cell>
          <cell r="E1699">
            <v>350</v>
          </cell>
          <cell r="F1699">
            <v>200</v>
          </cell>
          <cell r="G1699">
            <v>0</v>
          </cell>
          <cell r="H1699" t="str">
            <v>49P</v>
          </cell>
          <cell r="I1699" t="str">
            <v>49P</v>
          </cell>
          <cell r="J1699" t="str">
            <v>49P</v>
          </cell>
          <cell r="K1699">
            <v>999999</v>
          </cell>
          <cell r="L1699">
            <v>20000605</v>
          </cell>
          <cell r="M1699">
            <v>0</v>
          </cell>
          <cell r="N1699">
            <v>20000605</v>
          </cell>
          <cell r="O1699" t="str">
            <v>SCM-DISTRO</v>
          </cell>
          <cell r="P1699" t="str">
            <v>BOLT IN</v>
          </cell>
          <cell r="Q1699" t="str">
            <v>2777SCM</v>
          </cell>
          <cell r="R1699">
            <v>55</v>
          </cell>
          <cell r="S1699" t="str">
            <v/>
          </cell>
          <cell r="T1699">
            <v>0</v>
          </cell>
          <cell r="U1699">
            <v>0</v>
          </cell>
          <cell r="V1699">
            <v>888</v>
          </cell>
          <cell r="W1699">
            <v>888</v>
          </cell>
          <cell r="X1699" t="str">
            <v>A</v>
          </cell>
          <cell r="Y1699">
            <v>0</v>
          </cell>
          <cell r="Z1699">
            <v>0</v>
          </cell>
          <cell r="AA1699">
            <v>20011113</v>
          </cell>
          <cell r="AB1699">
            <v>19708</v>
          </cell>
          <cell r="AC1699">
            <v>526</v>
          </cell>
          <cell r="AD1699" t="str">
            <v/>
          </cell>
          <cell r="AE1699" t="str">
            <v/>
          </cell>
          <cell r="AF1699">
            <v>0</v>
          </cell>
          <cell r="AG1699">
            <v>0</v>
          </cell>
          <cell r="AH1699" t="str">
            <v/>
          </cell>
          <cell r="AI1699" t="str">
            <v/>
          </cell>
          <cell r="AJ1699" t="str">
            <v/>
          </cell>
          <cell r="AK1699">
            <v>1154</v>
          </cell>
          <cell r="AL1699" t="str">
            <v/>
          </cell>
          <cell r="AM1699">
            <v>0</v>
          </cell>
          <cell r="AN1699">
            <v>387.5</v>
          </cell>
          <cell r="AO1699">
            <v>387.5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25</v>
          </cell>
          <cell r="AV1699">
            <v>0</v>
          </cell>
          <cell r="AW1699">
            <v>23</v>
          </cell>
          <cell r="AX1699">
            <v>0</v>
          </cell>
          <cell r="AY1699" t="str">
            <v>Y</v>
          </cell>
          <cell r="AZ1699" t="str">
            <v>Y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 t="str">
            <v/>
          </cell>
          <cell r="BG1699">
            <v>0</v>
          </cell>
          <cell r="BH1699">
            <v>0</v>
          </cell>
          <cell r="BI1699">
            <v>0</v>
          </cell>
          <cell r="BJ1699" t="str">
            <v>Y</v>
          </cell>
          <cell r="BK1699">
            <v>0</v>
          </cell>
          <cell r="BL1699">
            <v>0</v>
          </cell>
        </row>
        <row r="1700">
          <cell r="B1700" t="str">
            <v>2778SCM</v>
          </cell>
          <cell r="C1700" t="str">
            <v>A</v>
          </cell>
          <cell r="D1700" t="str">
            <v>R</v>
          </cell>
          <cell r="E1700">
            <v>350</v>
          </cell>
          <cell r="F1700">
            <v>200</v>
          </cell>
          <cell r="G1700">
            <v>0</v>
          </cell>
          <cell r="H1700" t="str">
            <v>49P</v>
          </cell>
          <cell r="I1700" t="str">
            <v>49P</v>
          </cell>
          <cell r="J1700" t="str">
            <v>49P</v>
          </cell>
          <cell r="K1700">
            <v>999999</v>
          </cell>
          <cell r="L1700">
            <v>20000605</v>
          </cell>
          <cell r="M1700">
            <v>0</v>
          </cell>
          <cell r="N1700">
            <v>20000605</v>
          </cell>
          <cell r="O1700" t="str">
            <v>SCM-DISTRO</v>
          </cell>
          <cell r="P1700" t="str">
            <v>5/4 125' CABLE</v>
          </cell>
          <cell r="Q1700" t="str">
            <v>2778SCM</v>
          </cell>
          <cell r="R1700">
            <v>55</v>
          </cell>
          <cell r="S1700" t="str">
            <v/>
          </cell>
          <cell r="T1700">
            <v>0</v>
          </cell>
          <cell r="U1700">
            <v>0</v>
          </cell>
          <cell r="V1700">
            <v>888</v>
          </cell>
          <cell r="W1700">
            <v>888</v>
          </cell>
          <cell r="X1700" t="str">
            <v>O</v>
          </cell>
          <cell r="Y1700">
            <v>0</v>
          </cell>
          <cell r="Z1700">
            <v>0</v>
          </cell>
          <cell r="AA1700">
            <v>20020220</v>
          </cell>
          <cell r="AB1700">
            <v>24769</v>
          </cell>
          <cell r="AC1700">
            <v>594</v>
          </cell>
          <cell r="AD1700" t="str">
            <v/>
          </cell>
          <cell r="AE1700" t="str">
            <v/>
          </cell>
          <cell r="AF1700">
            <v>20020320</v>
          </cell>
          <cell r="AG1700">
            <v>0</v>
          </cell>
          <cell r="AH1700" t="str">
            <v/>
          </cell>
          <cell r="AI1700" t="str">
            <v/>
          </cell>
          <cell r="AJ1700" t="str">
            <v/>
          </cell>
          <cell r="AK1700">
            <v>1154</v>
          </cell>
          <cell r="AL1700" t="str">
            <v/>
          </cell>
          <cell r="AM1700">
            <v>150</v>
          </cell>
          <cell r="AN1700">
            <v>575</v>
          </cell>
          <cell r="AO1700">
            <v>425</v>
          </cell>
          <cell r="AP1700">
            <v>0</v>
          </cell>
          <cell r="AQ1700">
            <v>0</v>
          </cell>
          <cell r="AR1700">
            <v>0</v>
          </cell>
          <cell r="AS1700">
            <v>6</v>
          </cell>
          <cell r="AT1700">
            <v>0</v>
          </cell>
          <cell r="AU1700">
            <v>24</v>
          </cell>
          <cell r="AV1700">
            <v>0</v>
          </cell>
          <cell r="AW1700">
            <v>17</v>
          </cell>
          <cell r="AX1700">
            <v>0</v>
          </cell>
          <cell r="AY1700" t="str">
            <v>Y</v>
          </cell>
          <cell r="AZ1700" t="str">
            <v>Y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 t="str">
            <v/>
          </cell>
          <cell r="BG1700">
            <v>0</v>
          </cell>
          <cell r="BH1700">
            <v>0</v>
          </cell>
          <cell r="BI1700">
            <v>0</v>
          </cell>
          <cell r="BJ1700" t="str">
            <v>Y</v>
          </cell>
          <cell r="BK1700">
            <v>0</v>
          </cell>
          <cell r="BL1700">
            <v>0</v>
          </cell>
        </row>
        <row r="1701">
          <cell r="B1701" t="str">
            <v>2779SCM</v>
          </cell>
          <cell r="C1701" t="str">
            <v>A</v>
          </cell>
          <cell r="D1701" t="str">
            <v>R</v>
          </cell>
          <cell r="E1701">
            <v>350</v>
          </cell>
          <cell r="F1701">
            <v>200</v>
          </cell>
          <cell r="G1701">
            <v>0</v>
          </cell>
          <cell r="H1701" t="str">
            <v>49P</v>
          </cell>
          <cell r="I1701" t="str">
            <v>49P</v>
          </cell>
          <cell r="J1701" t="str">
            <v>49P</v>
          </cell>
          <cell r="K1701">
            <v>999999</v>
          </cell>
          <cell r="L1701">
            <v>20000605</v>
          </cell>
          <cell r="M1701">
            <v>0</v>
          </cell>
          <cell r="N1701">
            <v>20000605</v>
          </cell>
          <cell r="O1701" t="str">
            <v>SCM-DISTRO</v>
          </cell>
          <cell r="P1701" t="str">
            <v>BOLT IN</v>
          </cell>
          <cell r="Q1701" t="str">
            <v>2779SCM</v>
          </cell>
          <cell r="R1701">
            <v>55</v>
          </cell>
          <cell r="S1701" t="str">
            <v/>
          </cell>
          <cell r="T1701">
            <v>0</v>
          </cell>
          <cell r="U1701">
            <v>0</v>
          </cell>
          <cell r="V1701">
            <v>888</v>
          </cell>
          <cell r="W1701">
            <v>888</v>
          </cell>
          <cell r="X1701" t="str">
            <v>A</v>
          </cell>
          <cell r="Y1701">
            <v>0</v>
          </cell>
          <cell r="Z1701">
            <v>0</v>
          </cell>
          <cell r="AA1701">
            <v>20011113</v>
          </cell>
          <cell r="AB1701">
            <v>19708</v>
          </cell>
          <cell r="AC1701">
            <v>526</v>
          </cell>
          <cell r="AD1701" t="str">
            <v/>
          </cell>
          <cell r="AE1701" t="str">
            <v/>
          </cell>
          <cell r="AF1701">
            <v>0</v>
          </cell>
          <cell r="AG1701">
            <v>0</v>
          </cell>
          <cell r="AH1701" t="str">
            <v/>
          </cell>
          <cell r="AI1701" t="str">
            <v/>
          </cell>
          <cell r="AJ1701" t="str">
            <v/>
          </cell>
          <cell r="AK1701">
            <v>1154</v>
          </cell>
          <cell r="AL1701" t="str">
            <v/>
          </cell>
          <cell r="AM1701">
            <v>0</v>
          </cell>
          <cell r="AN1701">
            <v>75</v>
          </cell>
          <cell r="AO1701">
            <v>75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19</v>
          </cell>
          <cell r="AV1701">
            <v>0</v>
          </cell>
          <cell r="AW1701">
            <v>17</v>
          </cell>
          <cell r="AX1701">
            <v>0</v>
          </cell>
          <cell r="AY1701" t="str">
            <v>Y</v>
          </cell>
          <cell r="AZ1701" t="str">
            <v>Y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 t="str">
            <v/>
          </cell>
          <cell r="BG1701">
            <v>0</v>
          </cell>
          <cell r="BH1701">
            <v>0</v>
          </cell>
          <cell r="BI1701">
            <v>0</v>
          </cell>
          <cell r="BJ1701" t="str">
            <v>Y</v>
          </cell>
          <cell r="BK1701">
            <v>0</v>
          </cell>
          <cell r="BL1701">
            <v>0</v>
          </cell>
        </row>
        <row r="1702">
          <cell r="B1702" t="str">
            <v>2780SCM</v>
          </cell>
          <cell r="C1702" t="str">
            <v>A</v>
          </cell>
          <cell r="D1702" t="str">
            <v>R</v>
          </cell>
          <cell r="E1702">
            <v>350</v>
          </cell>
          <cell r="F1702">
            <v>200</v>
          </cell>
          <cell r="G1702">
            <v>0</v>
          </cell>
          <cell r="H1702" t="str">
            <v>49P</v>
          </cell>
          <cell r="I1702" t="str">
            <v>49P</v>
          </cell>
          <cell r="J1702" t="str">
            <v>49P</v>
          </cell>
          <cell r="K1702">
            <v>999999</v>
          </cell>
          <cell r="L1702">
            <v>20000605</v>
          </cell>
          <cell r="M1702">
            <v>0</v>
          </cell>
          <cell r="N1702">
            <v>20000605</v>
          </cell>
          <cell r="O1702" t="str">
            <v>SCM-DISTRO</v>
          </cell>
          <cell r="P1702" t="str">
            <v>BOLT IN</v>
          </cell>
          <cell r="Q1702" t="str">
            <v>2780SCM</v>
          </cell>
          <cell r="R1702">
            <v>55</v>
          </cell>
          <cell r="S1702" t="str">
            <v/>
          </cell>
          <cell r="T1702">
            <v>0</v>
          </cell>
          <cell r="U1702">
            <v>0</v>
          </cell>
          <cell r="V1702">
            <v>888</v>
          </cell>
          <cell r="W1702">
            <v>888</v>
          </cell>
          <cell r="X1702" t="str">
            <v>A</v>
          </cell>
          <cell r="Y1702">
            <v>0</v>
          </cell>
          <cell r="Z1702">
            <v>0</v>
          </cell>
          <cell r="AA1702">
            <v>20011113</v>
          </cell>
          <cell r="AB1702">
            <v>19708</v>
          </cell>
          <cell r="AC1702">
            <v>526</v>
          </cell>
          <cell r="AD1702" t="str">
            <v/>
          </cell>
          <cell r="AE1702" t="str">
            <v/>
          </cell>
          <cell r="AF1702">
            <v>0</v>
          </cell>
          <cell r="AG1702">
            <v>0</v>
          </cell>
          <cell r="AH1702" t="str">
            <v/>
          </cell>
          <cell r="AI1702" t="str">
            <v/>
          </cell>
          <cell r="AJ1702" t="str">
            <v/>
          </cell>
          <cell r="AK1702">
            <v>1154</v>
          </cell>
          <cell r="AL1702" t="str">
            <v/>
          </cell>
          <cell r="AM1702">
            <v>0</v>
          </cell>
          <cell r="AN1702">
            <v>387.5</v>
          </cell>
          <cell r="AO1702">
            <v>387.5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25</v>
          </cell>
          <cell r="AV1702">
            <v>0</v>
          </cell>
          <cell r="AW1702">
            <v>23</v>
          </cell>
          <cell r="AX1702">
            <v>0</v>
          </cell>
          <cell r="AY1702" t="str">
            <v>Y</v>
          </cell>
          <cell r="AZ1702" t="str">
            <v>Y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 t="str">
            <v/>
          </cell>
          <cell r="BG1702">
            <v>0</v>
          </cell>
          <cell r="BH1702">
            <v>0</v>
          </cell>
          <cell r="BI1702">
            <v>0</v>
          </cell>
          <cell r="BJ1702" t="str">
            <v>Y</v>
          </cell>
          <cell r="BK1702">
            <v>0</v>
          </cell>
          <cell r="BL1702">
            <v>0</v>
          </cell>
        </row>
        <row r="1703">
          <cell r="B1703" t="str">
            <v>2781SCM</v>
          </cell>
          <cell r="C1703" t="str">
            <v>A</v>
          </cell>
          <cell r="D1703" t="str">
            <v>R</v>
          </cell>
          <cell r="E1703">
            <v>350</v>
          </cell>
          <cell r="F1703">
            <v>200</v>
          </cell>
          <cell r="G1703">
            <v>0</v>
          </cell>
          <cell r="H1703" t="str">
            <v>48K</v>
          </cell>
          <cell r="I1703" t="str">
            <v>48K</v>
          </cell>
          <cell r="J1703" t="str">
            <v>48K</v>
          </cell>
          <cell r="K1703">
            <v>999999</v>
          </cell>
          <cell r="L1703">
            <v>20000605</v>
          </cell>
          <cell r="M1703">
            <v>0</v>
          </cell>
          <cell r="N1703">
            <v>20000605</v>
          </cell>
          <cell r="O1703" t="str">
            <v>SCM</v>
          </cell>
          <cell r="P1703" t="str">
            <v>FUSED DISCONNEC</v>
          </cell>
          <cell r="Q1703" t="str">
            <v>2781SCM</v>
          </cell>
          <cell r="R1703">
            <v>55</v>
          </cell>
          <cell r="S1703" t="str">
            <v/>
          </cell>
          <cell r="T1703">
            <v>0</v>
          </cell>
          <cell r="U1703">
            <v>0</v>
          </cell>
          <cell r="V1703">
            <v>888</v>
          </cell>
          <cell r="W1703">
            <v>888</v>
          </cell>
          <cell r="X1703" t="str">
            <v>A</v>
          </cell>
          <cell r="Y1703">
            <v>0</v>
          </cell>
          <cell r="Z1703">
            <v>0</v>
          </cell>
          <cell r="AA1703">
            <v>20011127</v>
          </cell>
          <cell r="AB1703">
            <v>20811</v>
          </cell>
          <cell r="AC1703">
            <v>5191</v>
          </cell>
          <cell r="AD1703" t="str">
            <v/>
          </cell>
          <cell r="AE1703" t="str">
            <v/>
          </cell>
          <cell r="AF1703">
            <v>0</v>
          </cell>
          <cell r="AG1703">
            <v>0</v>
          </cell>
          <cell r="AH1703" t="str">
            <v/>
          </cell>
          <cell r="AI1703" t="str">
            <v/>
          </cell>
          <cell r="AJ1703" t="str">
            <v/>
          </cell>
          <cell r="AK1703">
            <v>1154</v>
          </cell>
          <cell r="AL1703" t="str">
            <v/>
          </cell>
          <cell r="AM1703">
            <v>0</v>
          </cell>
          <cell r="AN1703">
            <v>1070</v>
          </cell>
          <cell r="AO1703">
            <v>35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48</v>
          </cell>
          <cell r="AV1703">
            <v>10</v>
          </cell>
          <cell r="AW1703">
            <v>4</v>
          </cell>
          <cell r="AX1703">
            <v>10</v>
          </cell>
          <cell r="AY1703" t="str">
            <v>Y</v>
          </cell>
          <cell r="AZ1703" t="str">
            <v>Y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 t="str">
            <v/>
          </cell>
          <cell r="BG1703">
            <v>0</v>
          </cell>
          <cell r="BH1703">
            <v>0</v>
          </cell>
          <cell r="BI1703">
            <v>0</v>
          </cell>
          <cell r="BJ1703" t="str">
            <v>Y</v>
          </cell>
          <cell r="BK1703">
            <v>0</v>
          </cell>
          <cell r="BL1703">
            <v>0</v>
          </cell>
        </row>
        <row r="1704">
          <cell r="B1704" t="str">
            <v>2782SCM</v>
          </cell>
          <cell r="C1704" t="str">
            <v>A</v>
          </cell>
          <cell r="D1704" t="str">
            <v>R</v>
          </cell>
          <cell r="E1704">
            <v>350</v>
          </cell>
          <cell r="F1704">
            <v>200</v>
          </cell>
          <cell r="G1704">
            <v>0</v>
          </cell>
          <cell r="H1704" t="str">
            <v>49P</v>
          </cell>
          <cell r="I1704" t="str">
            <v>49P</v>
          </cell>
          <cell r="J1704" t="str">
            <v>49P</v>
          </cell>
          <cell r="K1704">
            <v>999999</v>
          </cell>
          <cell r="L1704">
            <v>20000605</v>
          </cell>
          <cell r="M1704">
            <v>0</v>
          </cell>
          <cell r="N1704">
            <v>20000605</v>
          </cell>
          <cell r="O1704" t="str">
            <v>SQUARE D</v>
          </cell>
          <cell r="P1704" t="str">
            <v>200 AMP BOLT IN</v>
          </cell>
          <cell r="Q1704" t="str">
            <v>200 AMP BOLT IN</v>
          </cell>
          <cell r="R1704">
            <v>55</v>
          </cell>
          <cell r="S1704" t="str">
            <v/>
          </cell>
          <cell r="T1704">
            <v>0</v>
          </cell>
          <cell r="U1704">
            <v>0</v>
          </cell>
          <cell r="V1704">
            <v>381</v>
          </cell>
          <cell r="W1704">
            <v>381</v>
          </cell>
          <cell r="X1704" t="str">
            <v>A</v>
          </cell>
          <cell r="Y1704">
            <v>0</v>
          </cell>
          <cell r="Z1704">
            <v>0</v>
          </cell>
          <cell r="AA1704">
            <v>20010202</v>
          </cell>
          <cell r="AB1704">
            <v>7037</v>
          </cell>
          <cell r="AC1704">
            <v>3630</v>
          </cell>
          <cell r="AD1704" t="str">
            <v/>
          </cell>
          <cell r="AE1704" t="str">
            <v/>
          </cell>
          <cell r="AF1704">
            <v>0</v>
          </cell>
          <cell r="AG1704">
            <v>0</v>
          </cell>
          <cell r="AH1704" t="str">
            <v/>
          </cell>
          <cell r="AI1704" t="str">
            <v/>
          </cell>
          <cell r="AJ1704" t="str">
            <v/>
          </cell>
          <cell r="AK1704">
            <v>495</v>
          </cell>
          <cell r="AL1704" t="str">
            <v/>
          </cell>
          <cell r="AM1704">
            <v>0</v>
          </cell>
          <cell r="AN1704">
            <v>50</v>
          </cell>
          <cell r="AO1704">
            <v>5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3</v>
          </cell>
          <cell r="AV1704">
            <v>0</v>
          </cell>
          <cell r="AW1704">
            <v>3</v>
          </cell>
          <cell r="AX1704">
            <v>0</v>
          </cell>
          <cell r="AY1704" t="str">
            <v>Y</v>
          </cell>
          <cell r="AZ1704" t="str">
            <v>Y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 t="str">
            <v/>
          </cell>
          <cell r="BG1704">
            <v>0</v>
          </cell>
          <cell r="BH1704">
            <v>0</v>
          </cell>
          <cell r="BI1704">
            <v>0</v>
          </cell>
          <cell r="BJ1704" t="str">
            <v>Y</v>
          </cell>
          <cell r="BK1704">
            <v>0</v>
          </cell>
          <cell r="BL1704">
            <v>0</v>
          </cell>
        </row>
        <row r="1705">
          <cell r="B1705" t="str">
            <v>2783SCM</v>
          </cell>
          <cell r="C1705" t="str">
            <v>A</v>
          </cell>
          <cell r="D1705" t="str">
            <v>R</v>
          </cell>
          <cell r="E1705">
            <v>350</v>
          </cell>
          <cell r="F1705">
            <v>200</v>
          </cell>
          <cell r="G1705">
            <v>0</v>
          </cell>
          <cell r="H1705" t="str">
            <v>49P</v>
          </cell>
          <cell r="I1705" t="str">
            <v>49P</v>
          </cell>
          <cell r="J1705" t="str">
            <v>49P</v>
          </cell>
          <cell r="K1705">
            <v>999999</v>
          </cell>
          <cell r="L1705">
            <v>20000605</v>
          </cell>
          <cell r="M1705">
            <v>0</v>
          </cell>
          <cell r="N1705">
            <v>20000605</v>
          </cell>
          <cell r="O1705" t="str">
            <v>GE 200 AMP</v>
          </cell>
          <cell r="P1705" t="str">
            <v>5-TON CART DIST</v>
          </cell>
          <cell r="Q1705" t="str">
            <v>5-TON CART DISTRO.</v>
          </cell>
          <cell r="R1705">
            <v>55</v>
          </cell>
          <cell r="S1705" t="str">
            <v/>
          </cell>
          <cell r="T1705">
            <v>0</v>
          </cell>
          <cell r="U1705">
            <v>0</v>
          </cell>
          <cell r="V1705">
            <v>888</v>
          </cell>
          <cell r="W1705">
            <v>888</v>
          </cell>
          <cell r="X1705" t="str">
            <v>A</v>
          </cell>
          <cell r="Y1705">
            <v>0</v>
          </cell>
          <cell r="Z1705">
            <v>0</v>
          </cell>
          <cell r="AA1705">
            <v>20011008</v>
          </cell>
          <cell r="AB1705">
            <v>18210</v>
          </cell>
          <cell r="AC1705">
            <v>3061</v>
          </cell>
          <cell r="AD1705" t="str">
            <v/>
          </cell>
          <cell r="AE1705" t="str">
            <v/>
          </cell>
          <cell r="AF1705">
            <v>0</v>
          </cell>
          <cell r="AG1705">
            <v>0</v>
          </cell>
          <cell r="AH1705" t="str">
            <v/>
          </cell>
          <cell r="AI1705" t="str">
            <v/>
          </cell>
          <cell r="AJ1705" t="str">
            <v/>
          </cell>
          <cell r="AK1705">
            <v>1154</v>
          </cell>
          <cell r="AL1705" t="str">
            <v/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2</v>
          </cell>
          <cell r="AV1705">
            <v>0</v>
          </cell>
          <cell r="AW1705">
            <v>2</v>
          </cell>
          <cell r="AX1705">
            <v>0</v>
          </cell>
          <cell r="AY1705" t="str">
            <v>Y</v>
          </cell>
          <cell r="AZ1705" t="str">
            <v>Y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 t="str">
            <v/>
          </cell>
          <cell r="BG1705">
            <v>0</v>
          </cell>
          <cell r="BH1705">
            <v>0</v>
          </cell>
          <cell r="BI1705">
            <v>0</v>
          </cell>
          <cell r="BJ1705" t="str">
            <v>Y</v>
          </cell>
          <cell r="BK1705">
            <v>0</v>
          </cell>
          <cell r="BL1705">
            <v>0</v>
          </cell>
        </row>
        <row r="1706">
          <cell r="B1706" t="str">
            <v>2784SCM</v>
          </cell>
          <cell r="C1706" t="str">
            <v>A</v>
          </cell>
          <cell r="D1706" t="str">
            <v>R</v>
          </cell>
          <cell r="E1706">
            <v>350</v>
          </cell>
          <cell r="F1706">
            <v>200</v>
          </cell>
          <cell r="G1706">
            <v>0</v>
          </cell>
          <cell r="H1706" t="str">
            <v>49P</v>
          </cell>
          <cell r="I1706" t="str">
            <v>49P</v>
          </cell>
          <cell r="J1706" t="str">
            <v/>
          </cell>
          <cell r="K1706">
            <v>999999</v>
          </cell>
          <cell r="L1706">
            <v>20000605</v>
          </cell>
          <cell r="M1706">
            <v>0</v>
          </cell>
          <cell r="N1706">
            <v>20000605</v>
          </cell>
          <cell r="O1706" t="str">
            <v>SCM</v>
          </cell>
          <cell r="P1706" t="str">
            <v>FUSED DISCONNEC</v>
          </cell>
          <cell r="Q1706" t="str">
            <v>2784SCM</v>
          </cell>
          <cell r="R1706">
            <v>55</v>
          </cell>
          <cell r="S1706" t="str">
            <v/>
          </cell>
          <cell r="T1706">
            <v>0</v>
          </cell>
          <cell r="U1706">
            <v>0</v>
          </cell>
          <cell r="V1706">
            <v>888</v>
          </cell>
          <cell r="W1706">
            <v>888</v>
          </cell>
          <cell r="X1706" t="str">
            <v>A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 t="str">
            <v/>
          </cell>
          <cell r="AE1706" t="str">
            <v/>
          </cell>
          <cell r="AF1706">
            <v>0</v>
          </cell>
          <cell r="AG1706">
            <v>0</v>
          </cell>
          <cell r="AH1706" t="str">
            <v/>
          </cell>
          <cell r="AI1706" t="str">
            <v/>
          </cell>
          <cell r="AJ1706" t="str">
            <v/>
          </cell>
          <cell r="AK1706">
            <v>1154</v>
          </cell>
          <cell r="AL1706" t="str">
            <v/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 t="str">
            <v>Y</v>
          </cell>
          <cell r="AZ1706" t="str">
            <v>Y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 t="str">
            <v/>
          </cell>
          <cell r="BG1706">
            <v>0</v>
          </cell>
          <cell r="BH1706">
            <v>0</v>
          </cell>
          <cell r="BI1706">
            <v>0</v>
          </cell>
          <cell r="BJ1706" t="str">
            <v>Y</v>
          </cell>
          <cell r="BK1706">
            <v>0</v>
          </cell>
          <cell r="BL1706">
            <v>0</v>
          </cell>
        </row>
        <row r="1707">
          <cell r="B1707" t="str">
            <v>2787SCM</v>
          </cell>
          <cell r="C1707" t="str">
            <v>A</v>
          </cell>
          <cell r="D1707" t="str">
            <v>R</v>
          </cell>
          <cell r="E1707">
            <v>415</v>
          </cell>
          <cell r="F1707">
            <v>4025</v>
          </cell>
          <cell r="G1707">
            <v>0</v>
          </cell>
          <cell r="H1707" t="str">
            <v>49P</v>
          </cell>
          <cell r="I1707" t="str">
            <v>49P</v>
          </cell>
          <cell r="J1707" t="str">
            <v>49P</v>
          </cell>
          <cell r="K1707">
            <v>999999</v>
          </cell>
          <cell r="L1707">
            <v>20000605</v>
          </cell>
          <cell r="M1707">
            <v>0</v>
          </cell>
          <cell r="N1707">
            <v>20000605</v>
          </cell>
          <cell r="O1707" t="str">
            <v>SCM</v>
          </cell>
          <cell r="P1707" t="str">
            <v>TCH300B300BA</v>
          </cell>
          <cell r="Q1707" t="str">
            <v>L36101107D</v>
          </cell>
          <cell r="R1707">
            <v>55</v>
          </cell>
          <cell r="S1707" t="str">
            <v/>
          </cell>
          <cell r="T1707">
            <v>0</v>
          </cell>
          <cell r="U1707">
            <v>0</v>
          </cell>
          <cell r="V1707">
            <v>4359</v>
          </cell>
          <cell r="W1707">
            <v>4359</v>
          </cell>
          <cell r="X1707" t="str">
            <v>A</v>
          </cell>
          <cell r="Y1707">
            <v>0</v>
          </cell>
          <cell r="Z1707">
            <v>0</v>
          </cell>
          <cell r="AA1707">
            <v>20011105</v>
          </cell>
          <cell r="AB1707">
            <v>18717</v>
          </cell>
          <cell r="AC1707">
            <v>519</v>
          </cell>
          <cell r="AD1707" t="str">
            <v/>
          </cell>
          <cell r="AE1707" t="str">
            <v/>
          </cell>
          <cell r="AF1707">
            <v>0</v>
          </cell>
          <cell r="AG1707">
            <v>0</v>
          </cell>
          <cell r="AH1707" t="str">
            <v/>
          </cell>
          <cell r="AI1707" t="str">
            <v/>
          </cell>
          <cell r="AJ1707" t="str">
            <v/>
          </cell>
          <cell r="AK1707">
            <v>5667</v>
          </cell>
          <cell r="AL1707" t="str">
            <v/>
          </cell>
          <cell r="AM1707">
            <v>0</v>
          </cell>
          <cell r="AN1707">
            <v>14000</v>
          </cell>
          <cell r="AO1707">
            <v>200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65</v>
          </cell>
          <cell r="AV1707">
            <v>0</v>
          </cell>
          <cell r="AW1707">
            <v>21</v>
          </cell>
          <cell r="AX1707">
            <v>0</v>
          </cell>
          <cell r="AY1707" t="str">
            <v>Y</v>
          </cell>
          <cell r="AZ1707" t="str">
            <v>Y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 t="str">
            <v/>
          </cell>
          <cell r="BG1707">
            <v>0</v>
          </cell>
          <cell r="BH1707">
            <v>0</v>
          </cell>
          <cell r="BI1707">
            <v>0</v>
          </cell>
          <cell r="BJ1707" t="str">
            <v>Y</v>
          </cell>
          <cell r="BK1707">
            <v>0</v>
          </cell>
          <cell r="BL1707">
            <v>0</v>
          </cell>
        </row>
        <row r="1708">
          <cell r="B1708" t="str">
            <v>2788SCM</v>
          </cell>
          <cell r="C1708" t="str">
            <v>A</v>
          </cell>
          <cell r="D1708" t="str">
            <v>R</v>
          </cell>
          <cell r="E1708">
            <v>415</v>
          </cell>
          <cell r="F1708">
            <v>4025</v>
          </cell>
          <cell r="G1708">
            <v>0</v>
          </cell>
          <cell r="H1708" t="str">
            <v>49P</v>
          </cell>
          <cell r="I1708" t="str">
            <v>49P</v>
          </cell>
          <cell r="J1708" t="str">
            <v>49P</v>
          </cell>
          <cell r="K1708">
            <v>999999</v>
          </cell>
          <cell r="L1708">
            <v>20000605</v>
          </cell>
          <cell r="M1708">
            <v>0</v>
          </cell>
          <cell r="N1708">
            <v>20000605</v>
          </cell>
          <cell r="O1708" t="str">
            <v>SCM</v>
          </cell>
          <cell r="P1708" t="str">
            <v>TCH300B300DB</v>
          </cell>
          <cell r="Q1708" t="str">
            <v>H12143630D</v>
          </cell>
          <cell r="R1708">
            <v>55</v>
          </cell>
          <cell r="S1708" t="str">
            <v/>
          </cell>
          <cell r="T1708">
            <v>0</v>
          </cell>
          <cell r="U1708">
            <v>0</v>
          </cell>
          <cell r="V1708">
            <v>1</v>
          </cell>
          <cell r="W1708">
            <v>1</v>
          </cell>
          <cell r="X1708" t="str">
            <v>A</v>
          </cell>
          <cell r="Y1708">
            <v>0</v>
          </cell>
          <cell r="Z1708">
            <v>0</v>
          </cell>
          <cell r="AA1708">
            <v>20011105</v>
          </cell>
          <cell r="AB1708">
            <v>18717</v>
          </cell>
          <cell r="AC1708">
            <v>519</v>
          </cell>
          <cell r="AD1708" t="str">
            <v/>
          </cell>
          <cell r="AE1708" t="str">
            <v/>
          </cell>
          <cell r="AF1708">
            <v>0</v>
          </cell>
          <cell r="AG1708">
            <v>0</v>
          </cell>
          <cell r="AH1708" t="str">
            <v/>
          </cell>
          <cell r="AI1708" t="str">
            <v/>
          </cell>
          <cell r="AJ1708" t="str">
            <v/>
          </cell>
          <cell r="AK1708">
            <v>1</v>
          </cell>
          <cell r="AL1708" t="str">
            <v/>
          </cell>
          <cell r="AM1708">
            <v>0</v>
          </cell>
          <cell r="AN1708">
            <v>3416.67</v>
          </cell>
          <cell r="AO1708">
            <v>1916.67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50</v>
          </cell>
          <cell r="AV1708">
            <v>0</v>
          </cell>
          <cell r="AW1708">
            <v>49</v>
          </cell>
          <cell r="AX1708">
            <v>0</v>
          </cell>
          <cell r="AY1708" t="str">
            <v>Y</v>
          </cell>
          <cell r="AZ1708" t="str">
            <v>Y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 t="str">
            <v/>
          </cell>
          <cell r="BG1708">
            <v>0</v>
          </cell>
          <cell r="BH1708">
            <v>0</v>
          </cell>
          <cell r="BI1708">
            <v>0</v>
          </cell>
          <cell r="BJ1708" t="str">
            <v>Y</v>
          </cell>
          <cell r="BK1708">
            <v>0</v>
          </cell>
          <cell r="BL1708">
            <v>0</v>
          </cell>
        </row>
        <row r="1709">
          <cell r="B1709" t="str">
            <v>2789SCM</v>
          </cell>
          <cell r="C1709" t="str">
            <v>A</v>
          </cell>
          <cell r="D1709" t="str">
            <v>R</v>
          </cell>
          <cell r="E1709">
            <v>415</v>
          </cell>
          <cell r="F1709">
            <v>4025</v>
          </cell>
          <cell r="G1709">
            <v>0</v>
          </cell>
          <cell r="H1709" t="str">
            <v>49P</v>
          </cell>
          <cell r="I1709" t="str">
            <v>49P</v>
          </cell>
          <cell r="J1709" t="str">
            <v>49P</v>
          </cell>
          <cell r="K1709">
            <v>999999</v>
          </cell>
          <cell r="L1709">
            <v>20000605</v>
          </cell>
          <cell r="M1709">
            <v>0</v>
          </cell>
          <cell r="N1709">
            <v>20000605</v>
          </cell>
          <cell r="O1709" t="str">
            <v>SCM</v>
          </cell>
          <cell r="P1709" t="str">
            <v>TCH300B300DC</v>
          </cell>
          <cell r="Q1709" t="str">
            <v>J48100169D</v>
          </cell>
          <cell r="R1709">
            <v>55</v>
          </cell>
          <cell r="S1709" t="str">
            <v/>
          </cell>
          <cell r="T1709">
            <v>0</v>
          </cell>
          <cell r="U1709">
            <v>0</v>
          </cell>
          <cell r="V1709">
            <v>1</v>
          </cell>
          <cell r="W1709">
            <v>1</v>
          </cell>
          <cell r="X1709" t="str">
            <v>A</v>
          </cell>
          <cell r="Y1709">
            <v>0</v>
          </cell>
          <cell r="Z1709">
            <v>0</v>
          </cell>
          <cell r="AA1709">
            <v>20011217</v>
          </cell>
          <cell r="AB1709">
            <v>20435</v>
          </cell>
          <cell r="AC1709">
            <v>2956</v>
          </cell>
          <cell r="AD1709" t="str">
            <v/>
          </cell>
          <cell r="AE1709" t="str">
            <v/>
          </cell>
          <cell r="AF1709">
            <v>0</v>
          </cell>
          <cell r="AG1709">
            <v>0</v>
          </cell>
          <cell r="AH1709" t="str">
            <v/>
          </cell>
          <cell r="AI1709" t="str">
            <v/>
          </cell>
          <cell r="AJ1709" t="str">
            <v/>
          </cell>
          <cell r="AK1709">
            <v>1</v>
          </cell>
          <cell r="AL1709" t="str">
            <v/>
          </cell>
          <cell r="AM1709">
            <v>0</v>
          </cell>
          <cell r="AN1709">
            <v>5416.67</v>
          </cell>
          <cell r="AO1709">
            <v>3916.67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110</v>
          </cell>
          <cell r="AV1709">
            <v>0</v>
          </cell>
          <cell r="AW1709">
            <v>109</v>
          </cell>
          <cell r="AX1709">
            <v>0</v>
          </cell>
          <cell r="AY1709" t="str">
            <v>Y</v>
          </cell>
          <cell r="AZ1709" t="str">
            <v>Y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 t="str">
            <v/>
          </cell>
          <cell r="BG1709">
            <v>0</v>
          </cell>
          <cell r="BH1709">
            <v>0</v>
          </cell>
          <cell r="BI1709">
            <v>0</v>
          </cell>
          <cell r="BJ1709" t="str">
            <v>Y</v>
          </cell>
          <cell r="BK1709">
            <v>0</v>
          </cell>
          <cell r="BL1709">
            <v>0</v>
          </cell>
        </row>
        <row r="1710">
          <cell r="B1710" t="str">
            <v>2790SCM</v>
          </cell>
          <cell r="C1710" t="str">
            <v>A</v>
          </cell>
          <cell r="D1710" t="str">
            <v>R</v>
          </cell>
          <cell r="E1710">
            <v>415</v>
          </cell>
          <cell r="F1710">
            <v>4025</v>
          </cell>
          <cell r="G1710">
            <v>0</v>
          </cell>
          <cell r="H1710" t="str">
            <v>49P</v>
          </cell>
          <cell r="I1710" t="str">
            <v>49P</v>
          </cell>
          <cell r="J1710" t="str">
            <v>49P</v>
          </cell>
          <cell r="K1710">
            <v>999999</v>
          </cell>
          <cell r="L1710">
            <v>20000605</v>
          </cell>
          <cell r="M1710">
            <v>0</v>
          </cell>
          <cell r="N1710">
            <v>20000605</v>
          </cell>
          <cell r="O1710" t="str">
            <v>SCM</v>
          </cell>
          <cell r="P1710" t="str">
            <v>TCH300B400DA</v>
          </cell>
          <cell r="Q1710" t="str">
            <v>L36103619D</v>
          </cell>
          <cell r="R1710">
            <v>55</v>
          </cell>
          <cell r="S1710" t="str">
            <v/>
          </cell>
          <cell r="T1710">
            <v>0</v>
          </cell>
          <cell r="U1710">
            <v>0</v>
          </cell>
          <cell r="V1710">
            <v>4360</v>
          </cell>
          <cell r="W1710">
            <v>4360</v>
          </cell>
          <cell r="X1710" t="str">
            <v>A</v>
          </cell>
          <cell r="Y1710">
            <v>0</v>
          </cell>
          <cell r="Z1710">
            <v>0</v>
          </cell>
          <cell r="AA1710">
            <v>20011105</v>
          </cell>
          <cell r="AB1710">
            <v>18717</v>
          </cell>
          <cell r="AC1710">
            <v>519</v>
          </cell>
          <cell r="AD1710" t="str">
            <v/>
          </cell>
          <cell r="AE1710" t="str">
            <v/>
          </cell>
          <cell r="AF1710">
            <v>0</v>
          </cell>
          <cell r="AG1710">
            <v>0</v>
          </cell>
          <cell r="AH1710" t="str">
            <v/>
          </cell>
          <cell r="AI1710" t="str">
            <v/>
          </cell>
          <cell r="AJ1710" t="str">
            <v/>
          </cell>
          <cell r="AK1710">
            <v>5668</v>
          </cell>
          <cell r="AL1710" t="str">
            <v/>
          </cell>
          <cell r="AM1710">
            <v>0</v>
          </cell>
          <cell r="AN1710">
            <v>31983</v>
          </cell>
          <cell r="AO1710">
            <v>25483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231</v>
          </cell>
          <cell r="AV1710">
            <v>0</v>
          </cell>
          <cell r="AW1710">
            <v>152</v>
          </cell>
          <cell r="AX1710">
            <v>0</v>
          </cell>
          <cell r="AY1710" t="str">
            <v>Y</v>
          </cell>
          <cell r="AZ1710" t="str">
            <v>Y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 t="str">
            <v/>
          </cell>
          <cell r="BG1710">
            <v>0</v>
          </cell>
          <cell r="BH1710">
            <v>0</v>
          </cell>
          <cell r="BI1710">
            <v>0</v>
          </cell>
          <cell r="BJ1710" t="str">
            <v>Y</v>
          </cell>
          <cell r="BK1710">
            <v>0</v>
          </cell>
          <cell r="BL1710">
            <v>0</v>
          </cell>
        </row>
        <row r="1711">
          <cell r="B1711" t="str">
            <v>2791SCM</v>
          </cell>
          <cell r="C1711" t="str">
            <v>A</v>
          </cell>
          <cell r="D1711" t="str">
            <v>R</v>
          </cell>
          <cell r="E1711">
            <v>415</v>
          </cell>
          <cell r="F1711">
            <v>4025</v>
          </cell>
          <cell r="G1711">
            <v>0</v>
          </cell>
          <cell r="H1711" t="str">
            <v>49P</v>
          </cell>
          <cell r="I1711" t="str">
            <v>49P</v>
          </cell>
          <cell r="J1711" t="str">
            <v>49P</v>
          </cell>
          <cell r="K1711">
            <v>999999</v>
          </cell>
          <cell r="L1711">
            <v>20000605</v>
          </cell>
          <cell r="M1711">
            <v>0</v>
          </cell>
          <cell r="N1711">
            <v>20000605</v>
          </cell>
          <cell r="O1711" t="str">
            <v>SCM</v>
          </cell>
          <cell r="P1711" t="str">
            <v>TCH300B400DB</v>
          </cell>
          <cell r="Q1711" t="str">
            <v>J401019100</v>
          </cell>
          <cell r="R1711">
            <v>55</v>
          </cell>
          <cell r="S1711" t="str">
            <v/>
          </cell>
          <cell r="T1711">
            <v>0</v>
          </cell>
          <cell r="U1711">
            <v>0</v>
          </cell>
          <cell r="V1711">
            <v>1</v>
          </cell>
          <cell r="W1711">
            <v>1</v>
          </cell>
          <cell r="X1711" t="str">
            <v>A</v>
          </cell>
          <cell r="Y1711">
            <v>0</v>
          </cell>
          <cell r="Z1711">
            <v>0</v>
          </cell>
          <cell r="AA1711">
            <v>20011217</v>
          </cell>
          <cell r="AB1711">
            <v>20435</v>
          </cell>
          <cell r="AC1711">
            <v>2956</v>
          </cell>
          <cell r="AD1711" t="str">
            <v/>
          </cell>
          <cell r="AE1711" t="str">
            <v/>
          </cell>
          <cell r="AF1711">
            <v>0</v>
          </cell>
          <cell r="AG1711">
            <v>0</v>
          </cell>
          <cell r="AH1711" t="str">
            <v/>
          </cell>
          <cell r="AI1711" t="str">
            <v/>
          </cell>
          <cell r="AJ1711" t="str">
            <v/>
          </cell>
          <cell r="AK1711">
            <v>1</v>
          </cell>
          <cell r="AL1711" t="str">
            <v/>
          </cell>
          <cell r="AM1711">
            <v>0</v>
          </cell>
          <cell r="AN1711">
            <v>17400</v>
          </cell>
          <cell r="AO1711">
            <v>540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140</v>
          </cell>
          <cell r="AV1711">
            <v>0</v>
          </cell>
          <cell r="AW1711">
            <v>96</v>
          </cell>
          <cell r="AX1711">
            <v>0</v>
          </cell>
          <cell r="AY1711" t="str">
            <v>Y</v>
          </cell>
          <cell r="AZ1711" t="str">
            <v>Y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 t="str">
            <v/>
          </cell>
          <cell r="BG1711">
            <v>0</v>
          </cell>
          <cell r="BH1711">
            <v>0</v>
          </cell>
          <cell r="BI1711">
            <v>0</v>
          </cell>
          <cell r="BJ1711" t="str">
            <v>Y</v>
          </cell>
          <cell r="BK1711">
            <v>0</v>
          </cell>
          <cell r="BL1711">
            <v>0</v>
          </cell>
        </row>
        <row r="1712">
          <cell r="B1712" t="str">
            <v>2792SCM</v>
          </cell>
          <cell r="C1712" t="str">
            <v>A</v>
          </cell>
          <cell r="D1712" t="str">
            <v>R</v>
          </cell>
          <cell r="E1712">
            <v>415</v>
          </cell>
          <cell r="F1712">
            <v>4025</v>
          </cell>
          <cell r="G1712">
            <v>0</v>
          </cell>
          <cell r="H1712" t="str">
            <v>49P</v>
          </cell>
          <cell r="I1712" t="str">
            <v>49P</v>
          </cell>
          <cell r="J1712" t="str">
            <v>49P</v>
          </cell>
          <cell r="K1712">
            <v>999999</v>
          </cell>
          <cell r="L1712">
            <v>20000605</v>
          </cell>
          <cell r="M1712">
            <v>0</v>
          </cell>
          <cell r="N1712">
            <v>20000605</v>
          </cell>
          <cell r="O1712" t="str">
            <v>SCM</v>
          </cell>
          <cell r="P1712" t="str">
            <v>TCH300B400DB</v>
          </cell>
          <cell r="Q1712" t="str">
            <v>J251422890B</v>
          </cell>
          <cell r="R1712">
            <v>55</v>
          </cell>
          <cell r="S1712" t="str">
            <v/>
          </cell>
          <cell r="T1712">
            <v>0</v>
          </cell>
          <cell r="U1712">
            <v>0</v>
          </cell>
          <cell r="V1712">
            <v>1</v>
          </cell>
          <cell r="W1712">
            <v>1</v>
          </cell>
          <cell r="X1712" t="str">
            <v>A</v>
          </cell>
          <cell r="Y1712">
            <v>0</v>
          </cell>
          <cell r="Z1712">
            <v>0</v>
          </cell>
          <cell r="AA1712">
            <v>20011105</v>
          </cell>
          <cell r="AB1712">
            <v>18717</v>
          </cell>
          <cell r="AC1712">
            <v>519</v>
          </cell>
          <cell r="AD1712" t="str">
            <v/>
          </cell>
          <cell r="AE1712" t="str">
            <v/>
          </cell>
          <cell r="AF1712">
            <v>0</v>
          </cell>
          <cell r="AG1712">
            <v>0</v>
          </cell>
          <cell r="AH1712" t="str">
            <v/>
          </cell>
          <cell r="AI1712" t="str">
            <v/>
          </cell>
          <cell r="AJ1712" t="str">
            <v/>
          </cell>
          <cell r="AK1712">
            <v>1</v>
          </cell>
          <cell r="AL1712" t="str">
            <v/>
          </cell>
          <cell r="AM1712">
            <v>0</v>
          </cell>
          <cell r="AN1712">
            <v>16892.86</v>
          </cell>
          <cell r="AO1712">
            <v>16892.86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105</v>
          </cell>
          <cell r="AV1712">
            <v>0</v>
          </cell>
          <cell r="AW1712">
            <v>105</v>
          </cell>
          <cell r="AX1712">
            <v>0</v>
          </cell>
          <cell r="AY1712" t="str">
            <v>Y</v>
          </cell>
          <cell r="AZ1712" t="str">
            <v>Y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 t="str">
            <v/>
          </cell>
          <cell r="BG1712">
            <v>0</v>
          </cell>
          <cell r="BH1712">
            <v>0</v>
          </cell>
          <cell r="BI1712">
            <v>0</v>
          </cell>
          <cell r="BJ1712" t="str">
            <v>Y</v>
          </cell>
          <cell r="BK1712">
            <v>0</v>
          </cell>
          <cell r="BL1712">
            <v>0</v>
          </cell>
        </row>
        <row r="1713">
          <cell r="B1713" t="str">
            <v>2793SCM</v>
          </cell>
          <cell r="C1713" t="str">
            <v>A</v>
          </cell>
          <cell r="D1713" t="str">
            <v>R</v>
          </cell>
          <cell r="E1713">
            <v>415</v>
          </cell>
          <cell r="F1713">
            <v>4025</v>
          </cell>
          <cell r="G1713">
            <v>0</v>
          </cell>
          <cell r="H1713" t="str">
            <v>49P</v>
          </cell>
          <cell r="I1713" t="str">
            <v>49P</v>
          </cell>
          <cell r="J1713" t="str">
            <v>49P</v>
          </cell>
          <cell r="K1713">
            <v>999999</v>
          </cell>
          <cell r="L1713">
            <v>20000605</v>
          </cell>
          <cell r="M1713">
            <v>0</v>
          </cell>
          <cell r="N1713">
            <v>20000605</v>
          </cell>
          <cell r="O1713" t="str">
            <v>SCM</v>
          </cell>
          <cell r="P1713" t="str">
            <v>TCH300B400DC</v>
          </cell>
          <cell r="Q1713" t="str">
            <v>H11144101D</v>
          </cell>
          <cell r="R1713">
            <v>55</v>
          </cell>
          <cell r="S1713" t="str">
            <v/>
          </cell>
          <cell r="T1713">
            <v>0</v>
          </cell>
          <cell r="U1713">
            <v>0</v>
          </cell>
          <cell r="V1713">
            <v>1</v>
          </cell>
          <cell r="W1713">
            <v>1</v>
          </cell>
          <cell r="X1713" t="str">
            <v>A</v>
          </cell>
          <cell r="Y1713">
            <v>0</v>
          </cell>
          <cell r="Z1713">
            <v>0</v>
          </cell>
          <cell r="AA1713">
            <v>20011105</v>
          </cell>
          <cell r="AB1713">
            <v>18717</v>
          </cell>
          <cell r="AC1713">
            <v>519</v>
          </cell>
          <cell r="AD1713" t="str">
            <v/>
          </cell>
          <cell r="AE1713" t="str">
            <v/>
          </cell>
          <cell r="AF1713">
            <v>0</v>
          </cell>
          <cell r="AG1713">
            <v>0</v>
          </cell>
          <cell r="AH1713" t="str">
            <v/>
          </cell>
          <cell r="AI1713" t="str">
            <v/>
          </cell>
          <cell r="AJ1713" t="str">
            <v/>
          </cell>
          <cell r="AK1713">
            <v>1</v>
          </cell>
          <cell r="AL1713" t="str">
            <v/>
          </cell>
          <cell r="AM1713">
            <v>0</v>
          </cell>
          <cell r="AN1713">
            <v>9000</v>
          </cell>
          <cell r="AO1713">
            <v>750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45</v>
          </cell>
          <cell r="AV1713">
            <v>0</v>
          </cell>
          <cell r="AW1713">
            <v>40</v>
          </cell>
          <cell r="AX1713">
            <v>0</v>
          </cell>
          <cell r="AY1713" t="str">
            <v>Y</v>
          </cell>
          <cell r="AZ1713" t="str">
            <v>Y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 t="str">
            <v/>
          </cell>
          <cell r="BG1713">
            <v>0</v>
          </cell>
          <cell r="BH1713">
            <v>0</v>
          </cell>
          <cell r="BI1713">
            <v>0</v>
          </cell>
          <cell r="BJ1713" t="str">
            <v>Y</v>
          </cell>
          <cell r="BK1713">
            <v>0</v>
          </cell>
          <cell r="BL1713">
            <v>0</v>
          </cell>
        </row>
        <row r="1714">
          <cell r="B1714" t="str">
            <v>2794SCM</v>
          </cell>
          <cell r="C1714" t="str">
            <v>A</v>
          </cell>
          <cell r="D1714" t="str">
            <v>R</v>
          </cell>
          <cell r="E1714">
            <v>415</v>
          </cell>
          <cell r="F1714">
            <v>4025</v>
          </cell>
          <cell r="G1714">
            <v>0</v>
          </cell>
          <cell r="H1714" t="str">
            <v>49P</v>
          </cell>
          <cell r="I1714" t="str">
            <v>49P</v>
          </cell>
          <cell r="J1714" t="str">
            <v>49P</v>
          </cell>
          <cell r="K1714">
            <v>999999</v>
          </cell>
          <cell r="L1714">
            <v>20000605</v>
          </cell>
          <cell r="M1714">
            <v>0</v>
          </cell>
          <cell r="N1714">
            <v>20000605</v>
          </cell>
          <cell r="O1714" t="str">
            <v>SCM</v>
          </cell>
          <cell r="P1714" t="str">
            <v>TCH300B400DC</v>
          </cell>
          <cell r="Q1714" t="str">
            <v>H12143632D</v>
          </cell>
          <cell r="R1714">
            <v>55</v>
          </cell>
          <cell r="S1714" t="str">
            <v/>
          </cell>
          <cell r="T1714">
            <v>0</v>
          </cell>
          <cell r="U1714">
            <v>0</v>
          </cell>
          <cell r="V1714">
            <v>1</v>
          </cell>
          <cell r="W1714">
            <v>1</v>
          </cell>
          <cell r="X1714" t="str">
            <v>A</v>
          </cell>
          <cell r="Y1714">
            <v>0</v>
          </cell>
          <cell r="Z1714">
            <v>0</v>
          </cell>
          <cell r="AA1714">
            <v>20011113</v>
          </cell>
          <cell r="AB1714">
            <v>19375</v>
          </cell>
          <cell r="AC1714">
            <v>4443</v>
          </cell>
          <cell r="AD1714" t="str">
            <v/>
          </cell>
          <cell r="AE1714" t="str">
            <v/>
          </cell>
          <cell r="AF1714">
            <v>0</v>
          </cell>
          <cell r="AG1714">
            <v>0</v>
          </cell>
          <cell r="AH1714" t="str">
            <v/>
          </cell>
          <cell r="AI1714" t="str">
            <v/>
          </cell>
          <cell r="AJ1714" t="str">
            <v/>
          </cell>
          <cell r="AK1714">
            <v>1</v>
          </cell>
          <cell r="AL1714" t="str">
            <v/>
          </cell>
          <cell r="AM1714">
            <v>0</v>
          </cell>
          <cell r="AN1714">
            <v>8916.67</v>
          </cell>
          <cell r="AO1714">
            <v>6916.67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67</v>
          </cell>
          <cell r="AV1714">
            <v>0</v>
          </cell>
          <cell r="AW1714">
            <v>67</v>
          </cell>
          <cell r="AX1714">
            <v>0</v>
          </cell>
          <cell r="AY1714" t="str">
            <v>Y</v>
          </cell>
          <cell r="AZ1714" t="str">
            <v>Y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 t="str">
            <v/>
          </cell>
          <cell r="BG1714">
            <v>0</v>
          </cell>
          <cell r="BH1714">
            <v>0</v>
          </cell>
          <cell r="BI1714">
            <v>0</v>
          </cell>
          <cell r="BJ1714" t="str">
            <v>Y</v>
          </cell>
          <cell r="BK1714">
            <v>0</v>
          </cell>
          <cell r="BL1714">
            <v>0</v>
          </cell>
        </row>
        <row r="1715">
          <cell r="B1715" t="str">
            <v>2795SCM</v>
          </cell>
          <cell r="C1715" t="str">
            <v>A</v>
          </cell>
          <cell r="D1715" t="str">
            <v>R</v>
          </cell>
          <cell r="E1715">
            <v>415</v>
          </cell>
          <cell r="F1715">
            <v>4025</v>
          </cell>
          <cell r="G1715">
            <v>0</v>
          </cell>
          <cell r="H1715" t="str">
            <v>49P</v>
          </cell>
          <cell r="I1715" t="str">
            <v>49P</v>
          </cell>
          <cell r="J1715" t="str">
            <v>49P</v>
          </cell>
          <cell r="K1715">
            <v>999999</v>
          </cell>
          <cell r="L1715">
            <v>20000605</v>
          </cell>
          <cell r="M1715">
            <v>0</v>
          </cell>
          <cell r="N1715">
            <v>20000605</v>
          </cell>
          <cell r="O1715" t="str">
            <v>SCM</v>
          </cell>
          <cell r="P1715" t="str">
            <v>TCH300B400DB</v>
          </cell>
          <cell r="Q1715" t="str">
            <v>J47100439D</v>
          </cell>
          <cell r="R1715">
            <v>55</v>
          </cell>
          <cell r="S1715" t="str">
            <v/>
          </cell>
          <cell r="T1715">
            <v>0</v>
          </cell>
          <cell r="U1715">
            <v>0</v>
          </cell>
          <cell r="V1715">
            <v>1</v>
          </cell>
          <cell r="W1715">
            <v>1</v>
          </cell>
          <cell r="X1715" t="str">
            <v>A</v>
          </cell>
          <cell r="Y1715">
            <v>0</v>
          </cell>
          <cell r="Z1715">
            <v>0</v>
          </cell>
          <cell r="AA1715">
            <v>20011126</v>
          </cell>
          <cell r="AB1715">
            <v>19032</v>
          </cell>
          <cell r="AC1715">
            <v>5077</v>
          </cell>
          <cell r="AD1715" t="str">
            <v/>
          </cell>
          <cell r="AE1715" t="str">
            <v/>
          </cell>
          <cell r="AF1715">
            <v>0</v>
          </cell>
          <cell r="AG1715">
            <v>0</v>
          </cell>
          <cell r="AH1715" t="str">
            <v/>
          </cell>
          <cell r="AI1715" t="str">
            <v/>
          </cell>
          <cell r="AJ1715" t="str">
            <v/>
          </cell>
          <cell r="AK1715">
            <v>1</v>
          </cell>
          <cell r="AL1715" t="str">
            <v/>
          </cell>
          <cell r="AM1715">
            <v>0</v>
          </cell>
          <cell r="AN1715">
            <v>6833.34</v>
          </cell>
          <cell r="AO1715">
            <v>4833.34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42</v>
          </cell>
          <cell r="AV1715">
            <v>0</v>
          </cell>
          <cell r="AW1715">
            <v>42</v>
          </cell>
          <cell r="AX1715">
            <v>0</v>
          </cell>
          <cell r="AY1715" t="str">
            <v>Y</v>
          </cell>
          <cell r="AZ1715" t="str">
            <v>Y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 t="str">
            <v/>
          </cell>
          <cell r="BG1715">
            <v>0</v>
          </cell>
          <cell r="BH1715">
            <v>0</v>
          </cell>
          <cell r="BI1715">
            <v>0</v>
          </cell>
          <cell r="BJ1715" t="str">
            <v>Y</v>
          </cell>
          <cell r="BK1715">
            <v>0</v>
          </cell>
          <cell r="BL1715">
            <v>0</v>
          </cell>
        </row>
        <row r="1716">
          <cell r="B1716" t="str">
            <v>2796SCM</v>
          </cell>
          <cell r="C1716" t="str">
            <v>A</v>
          </cell>
          <cell r="D1716" t="str">
            <v>R</v>
          </cell>
          <cell r="E1716">
            <v>415</v>
          </cell>
          <cell r="F1716">
            <v>4025</v>
          </cell>
          <cell r="G1716">
            <v>0</v>
          </cell>
          <cell r="H1716" t="str">
            <v>49P</v>
          </cell>
          <cell r="I1716" t="str">
            <v>49P</v>
          </cell>
          <cell r="J1716" t="str">
            <v>49P</v>
          </cell>
          <cell r="K1716">
            <v>999999</v>
          </cell>
          <cell r="L1716">
            <v>20000605</v>
          </cell>
          <cell r="M1716">
            <v>0</v>
          </cell>
          <cell r="N1716">
            <v>20000605</v>
          </cell>
          <cell r="O1716" t="str">
            <v>SCM</v>
          </cell>
          <cell r="P1716" t="str">
            <v>TCH300B400DC</v>
          </cell>
          <cell r="Q1716" t="str">
            <v>L36103618D</v>
          </cell>
          <cell r="R1716">
            <v>55</v>
          </cell>
          <cell r="S1716" t="str">
            <v/>
          </cell>
          <cell r="T1716">
            <v>0</v>
          </cell>
          <cell r="U1716">
            <v>0</v>
          </cell>
          <cell r="V1716">
            <v>4360</v>
          </cell>
          <cell r="W1716">
            <v>4360</v>
          </cell>
          <cell r="X1716" t="str">
            <v>A</v>
          </cell>
          <cell r="Y1716">
            <v>0</v>
          </cell>
          <cell r="Z1716">
            <v>0</v>
          </cell>
          <cell r="AA1716">
            <v>20011217</v>
          </cell>
          <cell r="AB1716">
            <v>20435</v>
          </cell>
          <cell r="AC1716">
            <v>2956</v>
          </cell>
          <cell r="AD1716" t="str">
            <v/>
          </cell>
          <cell r="AE1716" t="str">
            <v/>
          </cell>
          <cell r="AF1716">
            <v>0</v>
          </cell>
          <cell r="AG1716">
            <v>0</v>
          </cell>
          <cell r="AH1716" t="str">
            <v/>
          </cell>
          <cell r="AI1716" t="str">
            <v/>
          </cell>
          <cell r="AJ1716" t="str">
            <v/>
          </cell>
          <cell r="AK1716">
            <v>5668</v>
          </cell>
          <cell r="AL1716" t="str">
            <v/>
          </cell>
          <cell r="AM1716">
            <v>0</v>
          </cell>
          <cell r="AN1716">
            <v>2333.34</v>
          </cell>
          <cell r="AO1716">
            <v>2333.34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59</v>
          </cell>
          <cell r="AV1716">
            <v>0</v>
          </cell>
          <cell r="AW1716">
            <v>59</v>
          </cell>
          <cell r="AX1716">
            <v>0</v>
          </cell>
          <cell r="AY1716" t="str">
            <v>Y</v>
          </cell>
          <cell r="AZ1716" t="str">
            <v>Y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 t="str">
            <v/>
          </cell>
          <cell r="BG1716">
            <v>0</v>
          </cell>
          <cell r="BH1716">
            <v>0</v>
          </cell>
          <cell r="BI1716">
            <v>0</v>
          </cell>
          <cell r="BJ1716" t="str">
            <v>Y</v>
          </cell>
          <cell r="BK1716">
            <v>0</v>
          </cell>
          <cell r="BL1716">
            <v>0</v>
          </cell>
        </row>
        <row r="1717">
          <cell r="B1717" t="str">
            <v>2797SCM</v>
          </cell>
          <cell r="C1717" t="str">
            <v>A</v>
          </cell>
          <cell r="D1717" t="str">
            <v>R</v>
          </cell>
          <cell r="E1717">
            <v>415</v>
          </cell>
          <cell r="F1717">
            <v>4025</v>
          </cell>
          <cell r="G1717">
            <v>0</v>
          </cell>
          <cell r="H1717" t="str">
            <v>49P</v>
          </cell>
          <cell r="I1717" t="str">
            <v>49P</v>
          </cell>
          <cell r="J1717" t="str">
            <v>49P</v>
          </cell>
          <cell r="K1717">
            <v>999999</v>
          </cell>
          <cell r="L1717">
            <v>20000605</v>
          </cell>
          <cell r="M1717">
            <v>0</v>
          </cell>
          <cell r="N1717">
            <v>20000605</v>
          </cell>
          <cell r="O1717" t="str">
            <v>SCM</v>
          </cell>
          <cell r="P1717" t="str">
            <v>TCH300B300BA</v>
          </cell>
          <cell r="Q1717" t="str">
            <v>J26142287D</v>
          </cell>
          <cell r="R1717">
            <v>55</v>
          </cell>
          <cell r="S1717" t="str">
            <v/>
          </cell>
          <cell r="T1717">
            <v>0</v>
          </cell>
          <cell r="U1717">
            <v>0</v>
          </cell>
          <cell r="V1717">
            <v>1</v>
          </cell>
          <cell r="W1717">
            <v>1</v>
          </cell>
          <cell r="X1717" t="str">
            <v>A</v>
          </cell>
          <cell r="Y1717">
            <v>0</v>
          </cell>
          <cell r="Z1717">
            <v>0</v>
          </cell>
          <cell r="AA1717">
            <v>20011105</v>
          </cell>
          <cell r="AB1717">
            <v>18717</v>
          </cell>
          <cell r="AC1717">
            <v>519</v>
          </cell>
          <cell r="AD1717" t="str">
            <v/>
          </cell>
          <cell r="AE1717" t="str">
            <v/>
          </cell>
          <cell r="AF1717">
            <v>0</v>
          </cell>
          <cell r="AG1717">
            <v>0</v>
          </cell>
          <cell r="AH1717" t="str">
            <v/>
          </cell>
          <cell r="AI1717" t="str">
            <v/>
          </cell>
          <cell r="AJ1717" t="str">
            <v/>
          </cell>
          <cell r="AK1717">
            <v>1</v>
          </cell>
          <cell r="AL1717" t="str">
            <v/>
          </cell>
          <cell r="AM1717">
            <v>0</v>
          </cell>
          <cell r="AN1717">
            <v>5350</v>
          </cell>
          <cell r="AO1717">
            <v>535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70</v>
          </cell>
          <cell r="AV1717">
            <v>0</v>
          </cell>
          <cell r="AW1717">
            <v>58</v>
          </cell>
          <cell r="AX1717">
            <v>0</v>
          </cell>
          <cell r="AY1717" t="str">
            <v>Y</v>
          </cell>
          <cell r="AZ1717" t="str">
            <v>Y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 t="str">
            <v/>
          </cell>
          <cell r="BG1717">
            <v>0</v>
          </cell>
          <cell r="BH1717">
            <v>0</v>
          </cell>
          <cell r="BI1717">
            <v>0</v>
          </cell>
          <cell r="BJ1717" t="str">
            <v>Y</v>
          </cell>
          <cell r="BK1717">
            <v>0</v>
          </cell>
          <cell r="BL1717">
            <v>0</v>
          </cell>
        </row>
        <row r="1718">
          <cell r="B1718" t="str">
            <v>2798SCM</v>
          </cell>
          <cell r="C1718" t="str">
            <v>A</v>
          </cell>
          <cell r="D1718" t="str">
            <v>R</v>
          </cell>
          <cell r="E1718">
            <v>415</v>
          </cell>
          <cell r="F1718">
            <v>4025</v>
          </cell>
          <cell r="G1718">
            <v>0</v>
          </cell>
          <cell r="H1718" t="str">
            <v>49P</v>
          </cell>
          <cell r="I1718" t="str">
            <v>49P</v>
          </cell>
          <cell r="J1718" t="str">
            <v>49P</v>
          </cell>
          <cell r="K1718">
            <v>999999</v>
          </cell>
          <cell r="L1718">
            <v>20000605</v>
          </cell>
          <cell r="M1718">
            <v>0</v>
          </cell>
          <cell r="N1718">
            <v>20000605</v>
          </cell>
          <cell r="O1718" t="str">
            <v>SCM</v>
          </cell>
          <cell r="P1718" t="str">
            <v>TCH300B300DB</v>
          </cell>
          <cell r="Q1718" t="str">
            <v>J491022650</v>
          </cell>
          <cell r="R1718">
            <v>55</v>
          </cell>
          <cell r="S1718" t="str">
            <v/>
          </cell>
          <cell r="T1718">
            <v>0</v>
          </cell>
          <cell r="U1718">
            <v>0</v>
          </cell>
          <cell r="V1718">
            <v>1</v>
          </cell>
          <cell r="W1718">
            <v>1</v>
          </cell>
          <cell r="X1718" t="str">
            <v>A</v>
          </cell>
          <cell r="Y1718">
            <v>0</v>
          </cell>
          <cell r="Z1718">
            <v>0</v>
          </cell>
          <cell r="AA1718">
            <v>20011105</v>
          </cell>
          <cell r="AB1718">
            <v>18717</v>
          </cell>
          <cell r="AC1718">
            <v>519</v>
          </cell>
          <cell r="AD1718" t="str">
            <v/>
          </cell>
          <cell r="AE1718" t="str">
            <v/>
          </cell>
          <cell r="AF1718">
            <v>0</v>
          </cell>
          <cell r="AG1718">
            <v>0</v>
          </cell>
          <cell r="AH1718" t="str">
            <v/>
          </cell>
          <cell r="AI1718" t="str">
            <v/>
          </cell>
          <cell r="AJ1718" t="str">
            <v/>
          </cell>
          <cell r="AK1718">
            <v>1</v>
          </cell>
          <cell r="AL1718" t="str">
            <v/>
          </cell>
          <cell r="AM1718">
            <v>0</v>
          </cell>
          <cell r="AN1718">
            <v>46431.25</v>
          </cell>
          <cell r="AO1718">
            <v>32031.25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172</v>
          </cell>
          <cell r="AV1718">
            <v>0</v>
          </cell>
          <cell r="AW1718">
            <v>93</v>
          </cell>
          <cell r="AX1718">
            <v>0</v>
          </cell>
          <cell r="AY1718" t="str">
            <v>Y</v>
          </cell>
          <cell r="AZ1718" t="str">
            <v>Y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 t="str">
            <v/>
          </cell>
          <cell r="BG1718">
            <v>0</v>
          </cell>
          <cell r="BH1718">
            <v>0</v>
          </cell>
          <cell r="BI1718">
            <v>0</v>
          </cell>
          <cell r="BJ1718" t="str">
            <v>Y</v>
          </cell>
          <cell r="BK1718">
            <v>0</v>
          </cell>
          <cell r="BL1718">
            <v>0</v>
          </cell>
        </row>
        <row r="1719">
          <cell r="B1719" t="str">
            <v>2799SCM</v>
          </cell>
          <cell r="C1719" t="str">
            <v>A</v>
          </cell>
          <cell r="D1719" t="str">
            <v>R</v>
          </cell>
          <cell r="E1719">
            <v>415</v>
          </cell>
          <cell r="F1719">
            <v>4025</v>
          </cell>
          <cell r="G1719">
            <v>0</v>
          </cell>
          <cell r="H1719" t="str">
            <v>51W</v>
          </cell>
          <cell r="I1719" t="str">
            <v>51W</v>
          </cell>
          <cell r="J1719" t="str">
            <v>49P</v>
          </cell>
          <cell r="K1719">
            <v>999999</v>
          </cell>
          <cell r="L1719">
            <v>20000605</v>
          </cell>
          <cell r="M1719">
            <v>0</v>
          </cell>
          <cell r="N1719">
            <v>20000605</v>
          </cell>
          <cell r="O1719" t="str">
            <v>SCM</v>
          </cell>
          <cell r="P1719" t="str">
            <v>TCH300B300DC</v>
          </cell>
          <cell r="Q1719" t="str">
            <v>J49102266D</v>
          </cell>
          <cell r="R1719">
            <v>55</v>
          </cell>
          <cell r="S1719" t="str">
            <v/>
          </cell>
          <cell r="T1719">
            <v>0</v>
          </cell>
          <cell r="U1719">
            <v>0</v>
          </cell>
          <cell r="V1719">
            <v>1</v>
          </cell>
          <cell r="W1719">
            <v>1</v>
          </cell>
          <cell r="X1719" t="str">
            <v>A</v>
          </cell>
          <cell r="Y1719">
            <v>0</v>
          </cell>
          <cell r="Z1719">
            <v>0</v>
          </cell>
          <cell r="AA1719">
            <v>20010807</v>
          </cell>
          <cell r="AB1719">
            <v>2011</v>
          </cell>
          <cell r="AC1719">
            <v>0</v>
          </cell>
          <cell r="AD1719" t="str">
            <v>51W</v>
          </cell>
          <cell r="AE1719" t="str">
            <v/>
          </cell>
          <cell r="AF1719">
            <v>20010802</v>
          </cell>
          <cell r="AG1719">
            <v>0</v>
          </cell>
          <cell r="AH1719" t="str">
            <v>VENEZUELA</v>
          </cell>
          <cell r="AI1719" t="str">
            <v/>
          </cell>
          <cell r="AJ1719" t="str">
            <v/>
          </cell>
          <cell r="AK1719">
            <v>1</v>
          </cell>
          <cell r="AL1719" t="str">
            <v/>
          </cell>
          <cell r="AM1719">
            <v>0</v>
          </cell>
          <cell r="AN1719">
            <v>41681.25</v>
          </cell>
          <cell r="AO1719">
            <v>34281.25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117</v>
          </cell>
          <cell r="AV1719">
            <v>0</v>
          </cell>
          <cell r="AW1719">
            <v>82</v>
          </cell>
          <cell r="AX1719">
            <v>0</v>
          </cell>
          <cell r="AY1719" t="str">
            <v>Y</v>
          </cell>
          <cell r="AZ1719" t="str">
            <v>Y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 t="str">
            <v/>
          </cell>
          <cell r="BG1719">
            <v>0</v>
          </cell>
          <cell r="BH1719">
            <v>0</v>
          </cell>
          <cell r="BI1719">
            <v>0</v>
          </cell>
          <cell r="BJ1719" t="str">
            <v>Y</v>
          </cell>
          <cell r="BK1719">
            <v>0</v>
          </cell>
          <cell r="BL1719">
            <v>0</v>
          </cell>
        </row>
        <row r="1720">
          <cell r="B1720" t="str">
            <v>2800SCM</v>
          </cell>
          <cell r="C1720" t="str">
            <v>A</v>
          </cell>
          <cell r="D1720" t="str">
            <v>R</v>
          </cell>
          <cell r="E1720">
            <v>415</v>
          </cell>
          <cell r="F1720">
            <v>4025</v>
          </cell>
          <cell r="G1720">
            <v>0</v>
          </cell>
          <cell r="H1720" t="str">
            <v>49P</v>
          </cell>
          <cell r="I1720" t="str">
            <v>49P</v>
          </cell>
          <cell r="J1720" t="str">
            <v>49P</v>
          </cell>
          <cell r="K1720">
            <v>999999</v>
          </cell>
          <cell r="L1720">
            <v>20000605</v>
          </cell>
          <cell r="M1720">
            <v>0</v>
          </cell>
          <cell r="N1720">
            <v>20000605</v>
          </cell>
          <cell r="O1720" t="str">
            <v>SCM</v>
          </cell>
          <cell r="P1720" t="str">
            <v>TCH300B300DC</v>
          </cell>
          <cell r="Q1720" t="str">
            <v>L38101153D</v>
          </cell>
          <cell r="R1720">
            <v>55</v>
          </cell>
          <cell r="S1720" t="str">
            <v/>
          </cell>
          <cell r="T1720">
            <v>0</v>
          </cell>
          <cell r="U1720">
            <v>0</v>
          </cell>
          <cell r="V1720">
            <v>4427</v>
          </cell>
          <cell r="W1720">
            <v>4427</v>
          </cell>
          <cell r="X1720" t="str">
            <v>A</v>
          </cell>
          <cell r="Y1720">
            <v>0</v>
          </cell>
          <cell r="Z1720">
            <v>0</v>
          </cell>
          <cell r="AA1720">
            <v>20011105</v>
          </cell>
          <cell r="AB1720">
            <v>18717</v>
          </cell>
          <cell r="AC1720">
            <v>519</v>
          </cell>
          <cell r="AD1720" t="str">
            <v/>
          </cell>
          <cell r="AE1720" t="str">
            <v/>
          </cell>
          <cell r="AF1720">
            <v>0</v>
          </cell>
          <cell r="AG1720">
            <v>0</v>
          </cell>
          <cell r="AH1720" t="str">
            <v/>
          </cell>
          <cell r="AI1720" t="str">
            <v/>
          </cell>
          <cell r="AJ1720" t="str">
            <v/>
          </cell>
          <cell r="AK1720">
            <v>5756</v>
          </cell>
          <cell r="AL1720" t="str">
            <v/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31</v>
          </cell>
          <cell r="AV1720">
            <v>0</v>
          </cell>
          <cell r="AW1720">
            <v>19</v>
          </cell>
          <cell r="AX1720">
            <v>0</v>
          </cell>
          <cell r="AY1720" t="str">
            <v>Y</v>
          </cell>
          <cell r="AZ1720" t="str">
            <v>Y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 t="str">
            <v/>
          </cell>
          <cell r="BG1720">
            <v>0</v>
          </cell>
          <cell r="BH1720">
            <v>0</v>
          </cell>
          <cell r="BI1720">
            <v>0</v>
          </cell>
          <cell r="BJ1720" t="str">
            <v>Y</v>
          </cell>
          <cell r="BK1720">
            <v>0</v>
          </cell>
          <cell r="BL1720">
            <v>0</v>
          </cell>
        </row>
        <row r="1721">
          <cell r="B1721" t="str">
            <v>2801SCM</v>
          </cell>
          <cell r="C1721" t="str">
            <v>A</v>
          </cell>
          <cell r="D1721" t="str">
            <v>R</v>
          </cell>
          <cell r="E1721">
            <v>415</v>
          </cell>
          <cell r="F1721">
            <v>4025</v>
          </cell>
          <cell r="G1721">
            <v>0</v>
          </cell>
          <cell r="H1721" t="str">
            <v>49P</v>
          </cell>
          <cell r="I1721" t="str">
            <v>49P</v>
          </cell>
          <cell r="J1721" t="str">
            <v>49P</v>
          </cell>
          <cell r="K1721">
            <v>999999</v>
          </cell>
          <cell r="L1721">
            <v>20000605</v>
          </cell>
          <cell r="M1721">
            <v>0</v>
          </cell>
          <cell r="N1721">
            <v>20000605</v>
          </cell>
          <cell r="O1721" t="str">
            <v>SCM</v>
          </cell>
          <cell r="P1721" t="str">
            <v>TCH300</v>
          </cell>
          <cell r="Q1721" t="str">
            <v>L38101154D</v>
          </cell>
          <cell r="R1721">
            <v>55</v>
          </cell>
          <cell r="S1721" t="str">
            <v/>
          </cell>
          <cell r="T1721">
            <v>0</v>
          </cell>
          <cell r="U1721">
            <v>0</v>
          </cell>
          <cell r="V1721">
            <v>4999</v>
          </cell>
          <cell r="W1721">
            <v>4999</v>
          </cell>
          <cell r="X1721" t="str">
            <v>A</v>
          </cell>
          <cell r="Y1721">
            <v>0</v>
          </cell>
          <cell r="Z1721">
            <v>0</v>
          </cell>
          <cell r="AA1721">
            <v>20011105</v>
          </cell>
          <cell r="AB1721">
            <v>18717</v>
          </cell>
          <cell r="AC1721">
            <v>519</v>
          </cell>
          <cell r="AD1721" t="str">
            <v/>
          </cell>
          <cell r="AE1721" t="str">
            <v/>
          </cell>
          <cell r="AF1721">
            <v>0</v>
          </cell>
          <cell r="AG1721">
            <v>0</v>
          </cell>
          <cell r="AH1721" t="str">
            <v/>
          </cell>
          <cell r="AI1721" t="str">
            <v/>
          </cell>
          <cell r="AJ1721" t="str">
            <v/>
          </cell>
          <cell r="AK1721">
            <v>6499</v>
          </cell>
          <cell r="AL1721" t="str">
            <v/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31</v>
          </cell>
          <cell r="AV1721">
            <v>0</v>
          </cell>
          <cell r="AW1721">
            <v>19</v>
          </cell>
          <cell r="AX1721">
            <v>0</v>
          </cell>
          <cell r="AY1721" t="str">
            <v>Y</v>
          </cell>
          <cell r="AZ1721" t="str">
            <v>Y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 t="str">
            <v/>
          </cell>
          <cell r="BG1721">
            <v>0</v>
          </cell>
          <cell r="BH1721">
            <v>0</v>
          </cell>
          <cell r="BI1721">
            <v>0</v>
          </cell>
          <cell r="BJ1721" t="str">
            <v>Y</v>
          </cell>
          <cell r="BK1721">
            <v>0</v>
          </cell>
          <cell r="BL1721">
            <v>0</v>
          </cell>
        </row>
        <row r="1722">
          <cell r="B1722" t="str">
            <v>2802SCM</v>
          </cell>
          <cell r="C1722" t="str">
            <v>A</v>
          </cell>
          <cell r="D1722" t="str">
            <v>R</v>
          </cell>
          <cell r="E1722">
            <v>415</v>
          </cell>
          <cell r="F1722">
            <v>4025</v>
          </cell>
          <cell r="G1722">
            <v>0</v>
          </cell>
          <cell r="H1722" t="str">
            <v>49P</v>
          </cell>
          <cell r="I1722" t="str">
            <v>49P</v>
          </cell>
          <cell r="J1722" t="str">
            <v>49P</v>
          </cell>
          <cell r="K1722">
            <v>999999</v>
          </cell>
          <cell r="L1722">
            <v>20000605</v>
          </cell>
          <cell r="M1722">
            <v>0</v>
          </cell>
          <cell r="N1722">
            <v>20000605</v>
          </cell>
          <cell r="O1722" t="str">
            <v>SCM</v>
          </cell>
          <cell r="P1722" t="str">
            <v>TCH300B300BA</v>
          </cell>
          <cell r="Q1722" t="str">
            <v>L38104612D</v>
          </cell>
          <cell r="R1722">
            <v>55</v>
          </cell>
          <cell r="S1722" t="str">
            <v/>
          </cell>
          <cell r="T1722">
            <v>0</v>
          </cell>
          <cell r="U1722">
            <v>0</v>
          </cell>
          <cell r="V1722">
            <v>4427</v>
          </cell>
          <cell r="W1722">
            <v>4427</v>
          </cell>
          <cell r="X1722" t="str">
            <v>A</v>
          </cell>
          <cell r="Y1722">
            <v>0</v>
          </cell>
          <cell r="Z1722">
            <v>0</v>
          </cell>
          <cell r="AA1722">
            <v>20011219</v>
          </cell>
          <cell r="AB1722">
            <v>21830</v>
          </cell>
          <cell r="AC1722">
            <v>430</v>
          </cell>
          <cell r="AD1722" t="str">
            <v/>
          </cell>
          <cell r="AE1722" t="str">
            <v/>
          </cell>
          <cell r="AF1722">
            <v>0</v>
          </cell>
          <cell r="AG1722">
            <v>0</v>
          </cell>
          <cell r="AH1722" t="str">
            <v/>
          </cell>
          <cell r="AI1722" t="str">
            <v/>
          </cell>
          <cell r="AJ1722" t="str">
            <v/>
          </cell>
          <cell r="AK1722">
            <v>5756</v>
          </cell>
          <cell r="AL1722" t="str">
            <v/>
          </cell>
          <cell r="AM1722">
            <v>0</v>
          </cell>
          <cell r="AN1722">
            <v>4500</v>
          </cell>
          <cell r="AO1722">
            <v>450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38</v>
          </cell>
          <cell r="AV1722">
            <v>0</v>
          </cell>
          <cell r="AW1722">
            <v>26</v>
          </cell>
          <cell r="AX1722">
            <v>0</v>
          </cell>
          <cell r="AY1722" t="str">
            <v>Y</v>
          </cell>
          <cell r="AZ1722" t="str">
            <v>Y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 t="str">
            <v/>
          </cell>
          <cell r="BG1722">
            <v>0</v>
          </cell>
          <cell r="BH1722">
            <v>0</v>
          </cell>
          <cell r="BI1722">
            <v>0</v>
          </cell>
          <cell r="BJ1722" t="str">
            <v>Y</v>
          </cell>
          <cell r="BK1722">
            <v>0</v>
          </cell>
          <cell r="BL1722">
            <v>0</v>
          </cell>
        </row>
        <row r="1723">
          <cell r="B1723" t="str">
            <v>2803SCM</v>
          </cell>
          <cell r="C1723" t="str">
            <v>A</v>
          </cell>
          <cell r="D1723" t="str">
            <v>R</v>
          </cell>
          <cell r="E1723">
            <v>415</v>
          </cell>
          <cell r="F1723">
            <v>4025</v>
          </cell>
          <cell r="G1723">
            <v>0</v>
          </cell>
          <cell r="H1723" t="str">
            <v>48H</v>
          </cell>
          <cell r="I1723" t="str">
            <v>48H</v>
          </cell>
          <cell r="J1723" t="str">
            <v>49P</v>
          </cell>
          <cell r="K1723">
            <v>999999</v>
          </cell>
          <cell r="L1723">
            <v>20000605</v>
          </cell>
          <cell r="M1723">
            <v>0</v>
          </cell>
          <cell r="N1723">
            <v>20000605</v>
          </cell>
          <cell r="O1723" t="str">
            <v>SCM</v>
          </cell>
          <cell r="P1723" t="str">
            <v>TCH300B300BA</v>
          </cell>
          <cell r="Q1723" t="str">
            <v>L39102745D</v>
          </cell>
          <cell r="R1723">
            <v>55</v>
          </cell>
          <cell r="S1723" t="str">
            <v/>
          </cell>
          <cell r="T1723">
            <v>0</v>
          </cell>
          <cell r="U1723">
            <v>0</v>
          </cell>
          <cell r="V1723">
            <v>4999</v>
          </cell>
          <cell r="W1723">
            <v>4999</v>
          </cell>
          <cell r="X1723" t="str">
            <v>A</v>
          </cell>
          <cell r="Y1723">
            <v>0</v>
          </cell>
          <cell r="Z1723">
            <v>0</v>
          </cell>
          <cell r="AA1723">
            <v>20020129</v>
          </cell>
          <cell r="AB1723">
            <v>2889</v>
          </cell>
          <cell r="AC1723">
            <v>0</v>
          </cell>
          <cell r="AD1723" t="str">
            <v>48H</v>
          </cell>
          <cell r="AE1723" t="str">
            <v/>
          </cell>
          <cell r="AF1723">
            <v>20020128</v>
          </cell>
          <cell r="AG1723">
            <v>0</v>
          </cell>
          <cell r="AH1723" t="str">
            <v/>
          </cell>
          <cell r="AI1723" t="str">
            <v/>
          </cell>
          <cell r="AJ1723" t="str">
            <v/>
          </cell>
          <cell r="AK1723">
            <v>6499</v>
          </cell>
          <cell r="AL1723" t="str">
            <v/>
          </cell>
          <cell r="AM1723">
            <v>0</v>
          </cell>
          <cell r="AN1723">
            <v>10250</v>
          </cell>
          <cell r="AO1723">
            <v>375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37</v>
          </cell>
          <cell r="AV1723">
            <v>0</v>
          </cell>
          <cell r="AW1723">
            <v>21</v>
          </cell>
          <cell r="AX1723">
            <v>0</v>
          </cell>
          <cell r="AY1723" t="str">
            <v>Y</v>
          </cell>
          <cell r="AZ1723" t="str">
            <v>Y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 t="str">
            <v/>
          </cell>
          <cell r="BG1723">
            <v>0</v>
          </cell>
          <cell r="BH1723">
            <v>0</v>
          </cell>
          <cell r="BI1723">
            <v>0</v>
          </cell>
          <cell r="BJ1723" t="str">
            <v>Y</v>
          </cell>
          <cell r="BK1723">
            <v>0</v>
          </cell>
          <cell r="BL1723">
            <v>0</v>
          </cell>
        </row>
        <row r="1724">
          <cell r="B1724" t="str">
            <v>2804SCM</v>
          </cell>
          <cell r="C1724" t="str">
            <v>A</v>
          </cell>
          <cell r="D1724" t="str">
            <v>R</v>
          </cell>
          <cell r="E1724">
            <v>415</v>
          </cell>
          <cell r="F1724">
            <v>4025</v>
          </cell>
          <cell r="G1724">
            <v>0</v>
          </cell>
          <cell r="H1724" t="str">
            <v>49P</v>
          </cell>
          <cell r="I1724" t="str">
            <v>49P</v>
          </cell>
          <cell r="J1724" t="str">
            <v>49P</v>
          </cell>
          <cell r="K1724">
            <v>999999</v>
          </cell>
          <cell r="L1724">
            <v>20000605</v>
          </cell>
          <cell r="M1724">
            <v>0</v>
          </cell>
          <cell r="N1724">
            <v>20000605</v>
          </cell>
          <cell r="O1724" t="str">
            <v>SCM</v>
          </cell>
          <cell r="P1724" t="str">
            <v>TCH300B300DB</v>
          </cell>
          <cell r="Q1724" t="str">
            <v>L39102746D</v>
          </cell>
          <cell r="R1724">
            <v>55</v>
          </cell>
          <cell r="S1724" t="str">
            <v/>
          </cell>
          <cell r="T1724">
            <v>0</v>
          </cell>
          <cell r="U1724">
            <v>0</v>
          </cell>
          <cell r="V1724">
            <v>4999</v>
          </cell>
          <cell r="W1724">
            <v>4999</v>
          </cell>
          <cell r="X1724" t="str">
            <v>A</v>
          </cell>
          <cell r="Y1724">
            <v>0</v>
          </cell>
          <cell r="Z1724">
            <v>0</v>
          </cell>
          <cell r="AA1724">
            <v>20011105</v>
          </cell>
          <cell r="AB1724">
            <v>18717</v>
          </cell>
          <cell r="AC1724">
            <v>519</v>
          </cell>
          <cell r="AD1724" t="str">
            <v/>
          </cell>
          <cell r="AE1724" t="str">
            <v/>
          </cell>
          <cell r="AF1724">
            <v>0</v>
          </cell>
          <cell r="AG1724">
            <v>0</v>
          </cell>
          <cell r="AH1724" t="str">
            <v/>
          </cell>
          <cell r="AI1724" t="str">
            <v/>
          </cell>
          <cell r="AJ1724" t="str">
            <v/>
          </cell>
          <cell r="AK1724">
            <v>6499</v>
          </cell>
          <cell r="AL1724" t="str">
            <v/>
          </cell>
          <cell r="AM1724">
            <v>0</v>
          </cell>
          <cell r="AN1724">
            <v>5166.67</v>
          </cell>
          <cell r="AO1724">
            <v>5166.67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70</v>
          </cell>
          <cell r="AV1724">
            <v>0</v>
          </cell>
          <cell r="AW1724">
            <v>60</v>
          </cell>
          <cell r="AX1724">
            <v>0</v>
          </cell>
          <cell r="AY1724" t="str">
            <v>Y</v>
          </cell>
          <cell r="AZ1724" t="str">
            <v>Y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 t="str">
            <v/>
          </cell>
          <cell r="BG1724">
            <v>0</v>
          </cell>
          <cell r="BH1724">
            <v>0</v>
          </cell>
          <cell r="BI1724">
            <v>0</v>
          </cell>
          <cell r="BJ1724" t="str">
            <v>Y</v>
          </cell>
          <cell r="BK1724">
            <v>0</v>
          </cell>
          <cell r="BL1724">
            <v>0</v>
          </cell>
        </row>
        <row r="1725">
          <cell r="B1725" t="str">
            <v>2805SCM</v>
          </cell>
          <cell r="C1725" t="str">
            <v>A</v>
          </cell>
          <cell r="D1725" t="str">
            <v>R</v>
          </cell>
          <cell r="E1725">
            <v>415</v>
          </cell>
          <cell r="F1725">
            <v>4025</v>
          </cell>
          <cell r="G1725">
            <v>0</v>
          </cell>
          <cell r="H1725" t="str">
            <v>49P</v>
          </cell>
          <cell r="I1725" t="str">
            <v>49P</v>
          </cell>
          <cell r="J1725" t="str">
            <v>49P</v>
          </cell>
          <cell r="K1725">
            <v>999999</v>
          </cell>
          <cell r="L1725">
            <v>20000605</v>
          </cell>
          <cell r="M1725">
            <v>0</v>
          </cell>
          <cell r="N1725">
            <v>20000605</v>
          </cell>
          <cell r="O1725" t="str">
            <v>SCM</v>
          </cell>
          <cell r="P1725" t="str">
            <v>TCH300B300DC</v>
          </cell>
          <cell r="Q1725" t="str">
            <v>J421008400D8</v>
          </cell>
          <cell r="R1725">
            <v>55</v>
          </cell>
          <cell r="S1725" t="str">
            <v/>
          </cell>
          <cell r="T1725">
            <v>0</v>
          </cell>
          <cell r="U1725">
            <v>0</v>
          </cell>
          <cell r="V1725">
            <v>1</v>
          </cell>
          <cell r="W1725">
            <v>1</v>
          </cell>
          <cell r="X1725" t="str">
            <v>A</v>
          </cell>
          <cell r="Y1725">
            <v>0</v>
          </cell>
          <cell r="Z1725">
            <v>0</v>
          </cell>
          <cell r="AA1725">
            <v>20011105</v>
          </cell>
          <cell r="AB1725">
            <v>18717</v>
          </cell>
          <cell r="AC1725">
            <v>519</v>
          </cell>
          <cell r="AD1725" t="str">
            <v/>
          </cell>
          <cell r="AE1725" t="str">
            <v/>
          </cell>
          <cell r="AF1725">
            <v>0</v>
          </cell>
          <cell r="AG1725">
            <v>0</v>
          </cell>
          <cell r="AH1725" t="str">
            <v/>
          </cell>
          <cell r="AI1725" t="str">
            <v/>
          </cell>
          <cell r="AJ1725" t="str">
            <v/>
          </cell>
          <cell r="AK1725">
            <v>1</v>
          </cell>
          <cell r="AL1725" t="str">
            <v/>
          </cell>
          <cell r="AM1725">
            <v>0</v>
          </cell>
          <cell r="AN1725">
            <v>3916.67</v>
          </cell>
          <cell r="AO1725">
            <v>1916.67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50</v>
          </cell>
          <cell r="AV1725">
            <v>0</v>
          </cell>
          <cell r="AW1725">
            <v>49</v>
          </cell>
          <cell r="AX1725">
            <v>0</v>
          </cell>
          <cell r="AY1725" t="str">
            <v>Y</v>
          </cell>
          <cell r="AZ1725" t="str">
            <v>Y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 t="str">
            <v/>
          </cell>
          <cell r="BG1725">
            <v>0</v>
          </cell>
          <cell r="BH1725">
            <v>0</v>
          </cell>
          <cell r="BI1725">
            <v>0</v>
          </cell>
          <cell r="BJ1725" t="str">
            <v>Y</v>
          </cell>
          <cell r="BK1725">
            <v>0</v>
          </cell>
          <cell r="BL1725">
            <v>0</v>
          </cell>
        </row>
        <row r="1726">
          <cell r="B1726" t="str">
            <v>2806SCM</v>
          </cell>
          <cell r="C1726" t="str">
            <v>A</v>
          </cell>
          <cell r="D1726" t="str">
            <v>R</v>
          </cell>
          <cell r="E1726">
            <v>415</v>
          </cell>
          <cell r="F1726">
            <v>4025</v>
          </cell>
          <cell r="G1726">
            <v>0</v>
          </cell>
          <cell r="H1726" t="str">
            <v>49P</v>
          </cell>
          <cell r="I1726" t="str">
            <v>49P</v>
          </cell>
          <cell r="J1726" t="str">
            <v>49P</v>
          </cell>
          <cell r="K1726">
            <v>999999</v>
          </cell>
          <cell r="L1726">
            <v>20000605</v>
          </cell>
          <cell r="M1726">
            <v>0</v>
          </cell>
          <cell r="N1726">
            <v>20000605</v>
          </cell>
          <cell r="O1726" t="str">
            <v>SCM</v>
          </cell>
          <cell r="P1726" t="str">
            <v>TCH300B400DA</v>
          </cell>
          <cell r="Q1726" t="str">
            <v>J49102264D</v>
          </cell>
          <cell r="R1726">
            <v>55</v>
          </cell>
          <cell r="S1726" t="str">
            <v/>
          </cell>
          <cell r="T1726">
            <v>0</v>
          </cell>
          <cell r="U1726">
            <v>0</v>
          </cell>
          <cell r="V1726">
            <v>1</v>
          </cell>
          <cell r="W1726">
            <v>1</v>
          </cell>
          <cell r="X1726" t="str">
            <v>O</v>
          </cell>
          <cell r="Y1726">
            <v>0</v>
          </cell>
          <cell r="Z1726">
            <v>0</v>
          </cell>
          <cell r="AA1726">
            <v>20020207</v>
          </cell>
          <cell r="AB1726">
            <v>24032</v>
          </cell>
          <cell r="AC1726">
            <v>5434</v>
          </cell>
          <cell r="AD1726" t="str">
            <v/>
          </cell>
          <cell r="AE1726" t="str">
            <v/>
          </cell>
          <cell r="AF1726">
            <v>20020305</v>
          </cell>
          <cell r="AG1726">
            <v>0</v>
          </cell>
          <cell r="AH1726" t="str">
            <v/>
          </cell>
          <cell r="AI1726" t="str">
            <v/>
          </cell>
          <cell r="AJ1726" t="str">
            <v/>
          </cell>
          <cell r="AK1726">
            <v>1</v>
          </cell>
          <cell r="AL1726" t="str">
            <v/>
          </cell>
          <cell r="AM1726">
            <v>10000</v>
          </cell>
          <cell r="AN1726">
            <v>31290.32</v>
          </cell>
          <cell r="AO1726">
            <v>21290.32</v>
          </cell>
          <cell r="AP1726">
            <v>0</v>
          </cell>
          <cell r="AQ1726">
            <v>0</v>
          </cell>
          <cell r="AR1726">
            <v>0</v>
          </cell>
          <cell r="AS1726">
            <v>53</v>
          </cell>
          <cell r="AT1726">
            <v>0</v>
          </cell>
          <cell r="AU1726">
            <v>193</v>
          </cell>
          <cell r="AV1726">
            <v>0</v>
          </cell>
          <cell r="AW1726">
            <v>128</v>
          </cell>
          <cell r="AX1726">
            <v>0</v>
          </cell>
          <cell r="AY1726" t="str">
            <v>Y</v>
          </cell>
          <cell r="AZ1726" t="str">
            <v>Y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 t="str">
            <v/>
          </cell>
          <cell r="BG1726">
            <v>0</v>
          </cell>
          <cell r="BH1726">
            <v>0</v>
          </cell>
          <cell r="BI1726">
            <v>0</v>
          </cell>
          <cell r="BJ1726" t="str">
            <v>Y</v>
          </cell>
          <cell r="BK1726">
            <v>0</v>
          </cell>
          <cell r="BL1726">
            <v>0</v>
          </cell>
        </row>
        <row r="1727">
          <cell r="B1727" t="str">
            <v>2807SCM</v>
          </cell>
          <cell r="C1727" t="str">
            <v>A</v>
          </cell>
          <cell r="D1727" t="str">
            <v>R</v>
          </cell>
          <cell r="E1727">
            <v>415</v>
          </cell>
          <cell r="F1727">
            <v>4025</v>
          </cell>
          <cell r="G1727">
            <v>0</v>
          </cell>
          <cell r="H1727" t="str">
            <v>49P</v>
          </cell>
          <cell r="I1727" t="str">
            <v>49P</v>
          </cell>
          <cell r="J1727" t="str">
            <v>49P</v>
          </cell>
          <cell r="K1727">
            <v>999999</v>
          </cell>
          <cell r="L1727">
            <v>20000602</v>
          </cell>
          <cell r="M1727">
            <v>0</v>
          </cell>
          <cell r="N1727">
            <v>20000602</v>
          </cell>
          <cell r="O1727" t="str">
            <v>SCM</v>
          </cell>
          <cell r="P1727" t="str">
            <v>TCH300B400DB</v>
          </cell>
          <cell r="Q1727" t="str">
            <v>N37101611D</v>
          </cell>
          <cell r="R1727">
            <v>55</v>
          </cell>
          <cell r="S1727" t="str">
            <v/>
          </cell>
          <cell r="T1727">
            <v>0</v>
          </cell>
          <cell r="U1727">
            <v>0</v>
          </cell>
          <cell r="V1727">
            <v>1</v>
          </cell>
          <cell r="W1727">
            <v>1</v>
          </cell>
          <cell r="X1727" t="str">
            <v>A</v>
          </cell>
          <cell r="Y1727">
            <v>0</v>
          </cell>
          <cell r="Z1727">
            <v>0</v>
          </cell>
          <cell r="AA1727">
            <v>20011105</v>
          </cell>
          <cell r="AB1727">
            <v>18717</v>
          </cell>
          <cell r="AC1727">
            <v>519</v>
          </cell>
          <cell r="AD1727" t="str">
            <v/>
          </cell>
          <cell r="AE1727" t="str">
            <v/>
          </cell>
          <cell r="AF1727">
            <v>0</v>
          </cell>
          <cell r="AG1727">
            <v>0</v>
          </cell>
          <cell r="AH1727" t="str">
            <v/>
          </cell>
          <cell r="AI1727" t="str">
            <v/>
          </cell>
          <cell r="AJ1727" t="str">
            <v/>
          </cell>
          <cell r="AK1727">
            <v>1</v>
          </cell>
          <cell r="AL1727" t="str">
            <v/>
          </cell>
          <cell r="AM1727">
            <v>0</v>
          </cell>
          <cell r="AN1727">
            <v>1120</v>
          </cell>
          <cell r="AO1727">
            <v>112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57</v>
          </cell>
          <cell r="AV1727">
            <v>0</v>
          </cell>
          <cell r="AW1727">
            <v>45</v>
          </cell>
          <cell r="AX1727">
            <v>0</v>
          </cell>
          <cell r="AY1727" t="str">
            <v>Y</v>
          </cell>
          <cell r="AZ1727" t="str">
            <v>Y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 t="str">
            <v/>
          </cell>
          <cell r="BG1727">
            <v>0</v>
          </cell>
          <cell r="BH1727">
            <v>0</v>
          </cell>
          <cell r="BI1727">
            <v>0</v>
          </cell>
          <cell r="BJ1727" t="str">
            <v>Y</v>
          </cell>
          <cell r="BK1727">
            <v>0</v>
          </cell>
          <cell r="BL1727">
            <v>0</v>
          </cell>
        </row>
        <row r="1728">
          <cell r="B1728" t="str">
            <v>2808SCM</v>
          </cell>
          <cell r="C1728" t="str">
            <v>A</v>
          </cell>
          <cell r="D1728" t="str">
            <v>R</v>
          </cell>
          <cell r="E1728">
            <v>415</v>
          </cell>
          <cell r="F1728">
            <v>4025</v>
          </cell>
          <cell r="G1728">
            <v>0</v>
          </cell>
          <cell r="H1728" t="str">
            <v>49P</v>
          </cell>
          <cell r="I1728" t="str">
            <v>49P</v>
          </cell>
          <cell r="J1728" t="str">
            <v>49P</v>
          </cell>
          <cell r="K1728">
            <v>999999</v>
          </cell>
          <cell r="L1728">
            <v>20000605</v>
          </cell>
          <cell r="M1728">
            <v>0</v>
          </cell>
          <cell r="N1728">
            <v>20000605</v>
          </cell>
          <cell r="O1728" t="str">
            <v>SCM</v>
          </cell>
          <cell r="P1728" t="str">
            <v>TCH300B400DB</v>
          </cell>
          <cell r="Q1728" t="str">
            <v>N37101612D</v>
          </cell>
          <cell r="R1728">
            <v>55</v>
          </cell>
          <cell r="S1728" t="str">
            <v/>
          </cell>
          <cell r="T1728">
            <v>0</v>
          </cell>
          <cell r="U1728">
            <v>0</v>
          </cell>
          <cell r="V1728">
            <v>1</v>
          </cell>
          <cell r="W1728">
            <v>1</v>
          </cell>
          <cell r="X1728" t="str">
            <v>A</v>
          </cell>
          <cell r="Y1728">
            <v>0</v>
          </cell>
          <cell r="Z1728">
            <v>0</v>
          </cell>
          <cell r="AA1728">
            <v>20011105</v>
          </cell>
          <cell r="AB1728">
            <v>18717</v>
          </cell>
          <cell r="AC1728">
            <v>519</v>
          </cell>
          <cell r="AD1728" t="str">
            <v/>
          </cell>
          <cell r="AE1728" t="str">
            <v/>
          </cell>
          <cell r="AF1728">
            <v>0</v>
          </cell>
          <cell r="AG1728">
            <v>0</v>
          </cell>
          <cell r="AH1728" t="str">
            <v/>
          </cell>
          <cell r="AI1728" t="str">
            <v/>
          </cell>
          <cell r="AJ1728" t="str">
            <v/>
          </cell>
          <cell r="AK1728">
            <v>1</v>
          </cell>
          <cell r="AL1728" t="str">
            <v/>
          </cell>
          <cell r="AM1728">
            <v>0</v>
          </cell>
          <cell r="AN1728">
            <v>12100</v>
          </cell>
          <cell r="AO1728">
            <v>710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112</v>
          </cell>
          <cell r="AV1728">
            <v>0</v>
          </cell>
          <cell r="AW1728">
            <v>82</v>
          </cell>
          <cell r="AX1728">
            <v>0</v>
          </cell>
          <cell r="AY1728" t="str">
            <v>Y</v>
          </cell>
          <cell r="AZ1728" t="str">
            <v>Y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 t="str">
            <v/>
          </cell>
          <cell r="BG1728">
            <v>0</v>
          </cell>
          <cell r="BH1728">
            <v>0</v>
          </cell>
          <cell r="BI1728">
            <v>0</v>
          </cell>
          <cell r="BJ1728" t="str">
            <v>Y</v>
          </cell>
          <cell r="BK1728">
            <v>0</v>
          </cell>
          <cell r="BL1728">
            <v>0</v>
          </cell>
        </row>
        <row r="1729">
          <cell r="B1729" t="str">
            <v>2809SCM</v>
          </cell>
          <cell r="C1729" t="str">
            <v>A</v>
          </cell>
          <cell r="D1729" t="str">
            <v>R</v>
          </cell>
          <cell r="E1729">
            <v>415</v>
          </cell>
          <cell r="F1729">
            <v>4025</v>
          </cell>
          <cell r="G1729">
            <v>0</v>
          </cell>
          <cell r="H1729" t="str">
            <v>49P</v>
          </cell>
          <cell r="I1729" t="str">
            <v>49P</v>
          </cell>
          <cell r="J1729" t="str">
            <v>49P</v>
          </cell>
          <cell r="K1729">
            <v>999999</v>
          </cell>
          <cell r="L1729">
            <v>20000605</v>
          </cell>
          <cell r="M1729">
            <v>0</v>
          </cell>
          <cell r="N1729">
            <v>20000605</v>
          </cell>
          <cell r="O1729" t="str">
            <v>SCM</v>
          </cell>
          <cell r="P1729" t="str">
            <v>TCH300B400DC</v>
          </cell>
          <cell r="Q1729" t="str">
            <v>N38101298D</v>
          </cell>
          <cell r="R1729">
            <v>55</v>
          </cell>
          <cell r="S1729" t="str">
            <v/>
          </cell>
          <cell r="T1729">
            <v>0</v>
          </cell>
          <cell r="U1729">
            <v>0</v>
          </cell>
          <cell r="V1729">
            <v>1</v>
          </cell>
          <cell r="W1729">
            <v>1</v>
          </cell>
          <cell r="X1729" t="str">
            <v>A</v>
          </cell>
          <cell r="Y1729">
            <v>0</v>
          </cell>
          <cell r="Z1729">
            <v>0</v>
          </cell>
          <cell r="AA1729">
            <v>20011105</v>
          </cell>
          <cell r="AB1729">
            <v>18717</v>
          </cell>
          <cell r="AC1729">
            <v>519</v>
          </cell>
          <cell r="AD1729" t="str">
            <v/>
          </cell>
          <cell r="AE1729" t="str">
            <v/>
          </cell>
          <cell r="AF1729">
            <v>0</v>
          </cell>
          <cell r="AG1729">
            <v>0</v>
          </cell>
          <cell r="AH1729" t="str">
            <v/>
          </cell>
          <cell r="AI1729" t="str">
            <v/>
          </cell>
          <cell r="AJ1729" t="str">
            <v/>
          </cell>
          <cell r="AK1729">
            <v>1</v>
          </cell>
          <cell r="AL1729" t="str">
            <v/>
          </cell>
          <cell r="AM1729">
            <v>0</v>
          </cell>
          <cell r="AN1729">
            <v>8125</v>
          </cell>
          <cell r="AO1729">
            <v>8125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26</v>
          </cell>
          <cell r="AV1729">
            <v>0</v>
          </cell>
          <cell r="AW1729">
            <v>26</v>
          </cell>
          <cell r="AX1729">
            <v>0</v>
          </cell>
          <cell r="AY1729" t="str">
            <v>Y</v>
          </cell>
          <cell r="AZ1729" t="str">
            <v>Y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 t="str">
            <v/>
          </cell>
          <cell r="BG1729">
            <v>0</v>
          </cell>
          <cell r="BH1729">
            <v>0</v>
          </cell>
          <cell r="BI1729">
            <v>0</v>
          </cell>
          <cell r="BJ1729" t="str">
            <v>Y</v>
          </cell>
          <cell r="BK1729">
            <v>0</v>
          </cell>
          <cell r="BL1729">
            <v>0</v>
          </cell>
        </row>
        <row r="1730">
          <cell r="B1730" t="str">
            <v>2810SCM</v>
          </cell>
          <cell r="C1730" t="str">
            <v>A</v>
          </cell>
          <cell r="D1730" t="str">
            <v>R</v>
          </cell>
          <cell r="E1730">
            <v>415</v>
          </cell>
          <cell r="F1730">
            <v>4025</v>
          </cell>
          <cell r="G1730">
            <v>0</v>
          </cell>
          <cell r="H1730" t="str">
            <v>49P</v>
          </cell>
          <cell r="I1730" t="str">
            <v>49P</v>
          </cell>
          <cell r="J1730" t="str">
            <v>49P</v>
          </cell>
          <cell r="K1730">
            <v>999999</v>
          </cell>
          <cell r="L1730">
            <v>20000605</v>
          </cell>
          <cell r="M1730">
            <v>0</v>
          </cell>
          <cell r="N1730">
            <v>20000605</v>
          </cell>
          <cell r="O1730" t="str">
            <v>SCM</v>
          </cell>
          <cell r="P1730" t="str">
            <v>TCH300B400DC</v>
          </cell>
          <cell r="Q1730" t="str">
            <v>N38101299D</v>
          </cell>
          <cell r="R1730">
            <v>55</v>
          </cell>
          <cell r="S1730" t="str">
            <v/>
          </cell>
          <cell r="T1730">
            <v>0</v>
          </cell>
          <cell r="U1730">
            <v>0</v>
          </cell>
          <cell r="V1730">
            <v>2875</v>
          </cell>
          <cell r="W1730">
            <v>2875</v>
          </cell>
          <cell r="X1730" t="str">
            <v>A</v>
          </cell>
          <cell r="Y1730">
            <v>0</v>
          </cell>
          <cell r="Z1730">
            <v>0</v>
          </cell>
          <cell r="AA1730">
            <v>20011105</v>
          </cell>
          <cell r="AB1730">
            <v>18717</v>
          </cell>
          <cell r="AC1730">
            <v>519</v>
          </cell>
          <cell r="AD1730" t="str">
            <v/>
          </cell>
          <cell r="AE1730" t="str">
            <v/>
          </cell>
          <cell r="AF1730">
            <v>0</v>
          </cell>
          <cell r="AG1730">
            <v>0</v>
          </cell>
          <cell r="AH1730" t="str">
            <v/>
          </cell>
          <cell r="AI1730" t="str">
            <v/>
          </cell>
          <cell r="AJ1730" t="str">
            <v/>
          </cell>
          <cell r="AK1730">
            <v>3738</v>
          </cell>
          <cell r="AL1730" t="str">
            <v/>
          </cell>
          <cell r="AM1730">
            <v>0</v>
          </cell>
          <cell r="AN1730">
            <v>9595</v>
          </cell>
          <cell r="AO1730">
            <v>9595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79</v>
          </cell>
          <cell r="AV1730">
            <v>0</v>
          </cell>
          <cell r="AW1730">
            <v>79</v>
          </cell>
          <cell r="AX1730">
            <v>0</v>
          </cell>
          <cell r="AY1730" t="str">
            <v>Y</v>
          </cell>
          <cell r="AZ1730" t="str">
            <v>Y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 t="str">
            <v/>
          </cell>
          <cell r="BG1730">
            <v>0</v>
          </cell>
          <cell r="BH1730">
            <v>0</v>
          </cell>
          <cell r="BI1730">
            <v>0</v>
          </cell>
          <cell r="BJ1730" t="str">
            <v>Y</v>
          </cell>
          <cell r="BK1730">
            <v>0</v>
          </cell>
          <cell r="BL1730">
            <v>0</v>
          </cell>
        </row>
        <row r="1731">
          <cell r="B1731" t="str">
            <v>2811SCM</v>
          </cell>
          <cell r="C1731" t="str">
            <v>A</v>
          </cell>
          <cell r="D1731" t="str">
            <v>R</v>
          </cell>
          <cell r="E1731">
            <v>415</v>
          </cell>
          <cell r="F1731">
            <v>4025</v>
          </cell>
          <cell r="G1731">
            <v>0</v>
          </cell>
          <cell r="H1731" t="str">
            <v>49P</v>
          </cell>
          <cell r="I1731" t="str">
            <v>49P</v>
          </cell>
          <cell r="J1731" t="str">
            <v>49P</v>
          </cell>
          <cell r="K1731">
            <v>999999</v>
          </cell>
          <cell r="L1731">
            <v>20000605</v>
          </cell>
          <cell r="M1731">
            <v>0</v>
          </cell>
          <cell r="N1731">
            <v>20000605</v>
          </cell>
          <cell r="O1731" t="str">
            <v>SCM</v>
          </cell>
          <cell r="P1731" t="str">
            <v>TCH300B400DC</v>
          </cell>
          <cell r="Q1731" t="str">
            <v>N38101300D</v>
          </cell>
          <cell r="R1731">
            <v>55</v>
          </cell>
          <cell r="S1731" t="str">
            <v/>
          </cell>
          <cell r="T1731">
            <v>0</v>
          </cell>
          <cell r="U1731">
            <v>0</v>
          </cell>
          <cell r="V1731">
            <v>2875</v>
          </cell>
          <cell r="W1731">
            <v>2875</v>
          </cell>
          <cell r="X1731" t="str">
            <v>A</v>
          </cell>
          <cell r="Y1731">
            <v>0</v>
          </cell>
          <cell r="Z1731">
            <v>0</v>
          </cell>
          <cell r="AA1731">
            <v>20011105</v>
          </cell>
          <cell r="AB1731">
            <v>18717</v>
          </cell>
          <cell r="AC1731">
            <v>519</v>
          </cell>
          <cell r="AD1731" t="str">
            <v/>
          </cell>
          <cell r="AE1731" t="str">
            <v/>
          </cell>
          <cell r="AF1731">
            <v>0</v>
          </cell>
          <cell r="AG1731">
            <v>0</v>
          </cell>
          <cell r="AH1731" t="str">
            <v/>
          </cell>
          <cell r="AI1731" t="str">
            <v/>
          </cell>
          <cell r="AJ1731" t="str">
            <v/>
          </cell>
          <cell r="AK1731">
            <v>3738</v>
          </cell>
          <cell r="AL1731" t="str">
            <v/>
          </cell>
          <cell r="AM1731">
            <v>0</v>
          </cell>
          <cell r="AN1731">
            <v>8475</v>
          </cell>
          <cell r="AO1731">
            <v>8475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53</v>
          </cell>
          <cell r="AV1731">
            <v>0</v>
          </cell>
          <cell r="AW1731">
            <v>53</v>
          </cell>
          <cell r="AX1731">
            <v>0</v>
          </cell>
          <cell r="AY1731" t="str">
            <v>Y</v>
          </cell>
          <cell r="AZ1731" t="str">
            <v>Y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 t="str">
            <v/>
          </cell>
          <cell r="BG1731">
            <v>0</v>
          </cell>
          <cell r="BH1731">
            <v>0</v>
          </cell>
          <cell r="BI1731">
            <v>0</v>
          </cell>
          <cell r="BJ1731" t="str">
            <v>Y</v>
          </cell>
          <cell r="BK1731">
            <v>0</v>
          </cell>
          <cell r="BL1731">
            <v>0</v>
          </cell>
        </row>
        <row r="1732">
          <cell r="B1732" t="str">
            <v>2812SCM</v>
          </cell>
          <cell r="C1732" t="str">
            <v>A</v>
          </cell>
          <cell r="D1732" t="str">
            <v>R</v>
          </cell>
          <cell r="E1732">
            <v>415</v>
          </cell>
          <cell r="F1732">
            <v>4025</v>
          </cell>
          <cell r="G1732">
            <v>0</v>
          </cell>
          <cell r="H1732" t="str">
            <v>49P</v>
          </cell>
          <cell r="I1732" t="str">
            <v>49P</v>
          </cell>
          <cell r="J1732" t="str">
            <v>49P</v>
          </cell>
          <cell r="K1732">
            <v>999999</v>
          </cell>
          <cell r="L1732">
            <v>20000605</v>
          </cell>
          <cell r="M1732">
            <v>0</v>
          </cell>
          <cell r="N1732">
            <v>20000605</v>
          </cell>
          <cell r="O1732" t="str">
            <v>SCM</v>
          </cell>
          <cell r="P1732" t="str">
            <v>TCH300B400DC</v>
          </cell>
          <cell r="Q1732" t="str">
            <v>N38101301D</v>
          </cell>
          <cell r="R1732">
            <v>55</v>
          </cell>
          <cell r="S1732" t="str">
            <v/>
          </cell>
          <cell r="T1732">
            <v>0</v>
          </cell>
          <cell r="U1732">
            <v>0</v>
          </cell>
          <cell r="V1732">
            <v>2875</v>
          </cell>
          <cell r="W1732">
            <v>2875</v>
          </cell>
          <cell r="X1732" t="str">
            <v>A</v>
          </cell>
          <cell r="Y1732">
            <v>0</v>
          </cell>
          <cell r="Z1732">
            <v>0</v>
          </cell>
          <cell r="AA1732">
            <v>20011105</v>
          </cell>
          <cell r="AB1732">
            <v>18717</v>
          </cell>
          <cell r="AC1732">
            <v>519</v>
          </cell>
          <cell r="AD1732" t="str">
            <v/>
          </cell>
          <cell r="AE1732" t="str">
            <v/>
          </cell>
          <cell r="AF1732">
            <v>0</v>
          </cell>
          <cell r="AG1732">
            <v>0</v>
          </cell>
          <cell r="AH1732" t="str">
            <v/>
          </cell>
          <cell r="AI1732" t="str">
            <v/>
          </cell>
          <cell r="AJ1732" t="str">
            <v/>
          </cell>
          <cell r="AK1732">
            <v>3738</v>
          </cell>
          <cell r="AL1732" t="str">
            <v/>
          </cell>
          <cell r="AM1732">
            <v>0</v>
          </cell>
          <cell r="AN1732">
            <v>8475</v>
          </cell>
          <cell r="AO1732">
            <v>8475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53</v>
          </cell>
          <cell r="AV1732">
            <v>0</v>
          </cell>
          <cell r="AW1732">
            <v>53</v>
          </cell>
          <cell r="AX1732">
            <v>0</v>
          </cell>
          <cell r="AY1732" t="str">
            <v>Y</v>
          </cell>
          <cell r="AZ1732" t="str">
            <v>Y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 t="str">
            <v/>
          </cell>
          <cell r="BG1732">
            <v>0</v>
          </cell>
          <cell r="BH1732">
            <v>0</v>
          </cell>
          <cell r="BI1732">
            <v>0</v>
          </cell>
          <cell r="BJ1732" t="str">
            <v>Y</v>
          </cell>
          <cell r="BK1732">
            <v>0</v>
          </cell>
          <cell r="BL1732">
            <v>0</v>
          </cell>
        </row>
        <row r="1733">
          <cell r="B1733" t="str">
            <v>2813SCM</v>
          </cell>
          <cell r="C1733" t="str">
            <v>A</v>
          </cell>
          <cell r="D1733" t="str">
            <v>R</v>
          </cell>
          <cell r="E1733">
            <v>415</v>
          </cell>
          <cell r="F1733">
            <v>4025</v>
          </cell>
          <cell r="G1733">
            <v>0</v>
          </cell>
          <cell r="H1733" t="str">
            <v>49P</v>
          </cell>
          <cell r="I1733" t="str">
            <v>49P</v>
          </cell>
          <cell r="J1733" t="str">
            <v>49P</v>
          </cell>
          <cell r="K1733">
            <v>999999</v>
          </cell>
          <cell r="L1733">
            <v>20000605</v>
          </cell>
          <cell r="M1733">
            <v>0</v>
          </cell>
          <cell r="N1733">
            <v>20000605</v>
          </cell>
          <cell r="O1733" t="str">
            <v>SCM</v>
          </cell>
          <cell r="P1733" t="str">
            <v>TCH300B400DC</v>
          </cell>
          <cell r="Q1733" t="str">
            <v>N38102095D</v>
          </cell>
          <cell r="R1733">
            <v>55</v>
          </cell>
          <cell r="S1733" t="str">
            <v/>
          </cell>
          <cell r="T1733">
            <v>0</v>
          </cell>
          <cell r="U1733">
            <v>0</v>
          </cell>
          <cell r="V1733">
            <v>2875</v>
          </cell>
          <cell r="W1733">
            <v>2875</v>
          </cell>
          <cell r="X1733" t="str">
            <v>A</v>
          </cell>
          <cell r="Y1733">
            <v>0</v>
          </cell>
          <cell r="Z1733">
            <v>0</v>
          </cell>
          <cell r="AA1733">
            <v>20011105</v>
          </cell>
          <cell r="AB1733">
            <v>18717</v>
          </cell>
          <cell r="AC1733">
            <v>519</v>
          </cell>
          <cell r="AD1733" t="str">
            <v/>
          </cell>
          <cell r="AE1733" t="str">
            <v/>
          </cell>
          <cell r="AF1733">
            <v>0</v>
          </cell>
          <cell r="AG1733">
            <v>0</v>
          </cell>
          <cell r="AH1733" t="str">
            <v/>
          </cell>
          <cell r="AI1733" t="str">
            <v/>
          </cell>
          <cell r="AJ1733" t="str">
            <v/>
          </cell>
          <cell r="AK1733">
            <v>3738</v>
          </cell>
          <cell r="AL1733" t="str">
            <v/>
          </cell>
          <cell r="AM1733">
            <v>0</v>
          </cell>
          <cell r="AN1733">
            <v>3220</v>
          </cell>
          <cell r="AO1733">
            <v>322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77</v>
          </cell>
          <cell r="AV1733">
            <v>0</v>
          </cell>
          <cell r="AW1733">
            <v>77</v>
          </cell>
          <cell r="AX1733">
            <v>0</v>
          </cell>
          <cell r="AY1733" t="str">
            <v>Y</v>
          </cell>
          <cell r="AZ1733" t="str">
            <v>Y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 t="str">
            <v/>
          </cell>
          <cell r="BG1733">
            <v>0</v>
          </cell>
          <cell r="BH1733">
            <v>0</v>
          </cell>
          <cell r="BI1733">
            <v>0</v>
          </cell>
          <cell r="BJ1733" t="str">
            <v>Y</v>
          </cell>
          <cell r="BK1733">
            <v>0</v>
          </cell>
          <cell r="BL1733">
            <v>0</v>
          </cell>
        </row>
        <row r="1734">
          <cell r="B1734" t="str">
            <v>2814SCM</v>
          </cell>
          <cell r="C1734" t="str">
            <v>A</v>
          </cell>
          <cell r="D1734" t="str">
            <v>R</v>
          </cell>
          <cell r="E1734">
            <v>415</v>
          </cell>
          <cell r="F1734">
            <v>4025</v>
          </cell>
          <cell r="G1734">
            <v>0</v>
          </cell>
          <cell r="H1734" t="str">
            <v>49P</v>
          </cell>
          <cell r="I1734" t="str">
            <v>49P</v>
          </cell>
          <cell r="J1734" t="str">
            <v>49P</v>
          </cell>
          <cell r="K1734">
            <v>999999</v>
          </cell>
          <cell r="L1734">
            <v>20000605</v>
          </cell>
          <cell r="M1734">
            <v>0</v>
          </cell>
          <cell r="N1734">
            <v>20000605</v>
          </cell>
          <cell r="O1734" t="str">
            <v>SCM</v>
          </cell>
          <cell r="P1734" t="str">
            <v>TCH300B400DC</v>
          </cell>
          <cell r="Q1734" t="str">
            <v>N38102096D</v>
          </cell>
          <cell r="R1734">
            <v>55</v>
          </cell>
          <cell r="S1734" t="str">
            <v/>
          </cell>
          <cell r="T1734">
            <v>0</v>
          </cell>
          <cell r="U1734">
            <v>0</v>
          </cell>
          <cell r="V1734">
            <v>2875</v>
          </cell>
          <cell r="W1734">
            <v>2875</v>
          </cell>
          <cell r="X1734" t="str">
            <v>A</v>
          </cell>
          <cell r="Y1734">
            <v>0</v>
          </cell>
          <cell r="Z1734">
            <v>0</v>
          </cell>
          <cell r="AA1734">
            <v>20011105</v>
          </cell>
          <cell r="AB1734">
            <v>18717</v>
          </cell>
          <cell r="AC1734">
            <v>519</v>
          </cell>
          <cell r="AD1734" t="str">
            <v/>
          </cell>
          <cell r="AE1734" t="str">
            <v/>
          </cell>
          <cell r="AF1734">
            <v>0</v>
          </cell>
          <cell r="AG1734">
            <v>0</v>
          </cell>
          <cell r="AH1734" t="str">
            <v/>
          </cell>
          <cell r="AI1734" t="str">
            <v/>
          </cell>
          <cell r="AJ1734" t="str">
            <v/>
          </cell>
          <cell r="AK1734">
            <v>3738</v>
          </cell>
          <cell r="AL1734" t="str">
            <v/>
          </cell>
          <cell r="AM1734">
            <v>0</v>
          </cell>
          <cell r="AN1734">
            <v>2900</v>
          </cell>
          <cell r="AO1734">
            <v>290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59</v>
          </cell>
          <cell r="AV1734">
            <v>0</v>
          </cell>
          <cell r="AW1734">
            <v>59</v>
          </cell>
          <cell r="AX1734">
            <v>0</v>
          </cell>
          <cell r="AY1734" t="str">
            <v>Y</v>
          </cell>
          <cell r="AZ1734" t="str">
            <v>Y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 t="str">
            <v/>
          </cell>
          <cell r="BG1734">
            <v>0</v>
          </cell>
          <cell r="BH1734">
            <v>0</v>
          </cell>
          <cell r="BI1734">
            <v>0</v>
          </cell>
          <cell r="BJ1734" t="str">
            <v>Y</v>
          </cell>
          <cell r="BK1734">
            <v>0</v>
          </cell>
          <cell r="BL1734">
            <v>0</v>
          </cell>
        </row>
        <row r="1735">
          <cell r="B1735" t="str">
            <v>2815SCM</v>
          </cell>
          <cell r="C1735" t="str">
            <v>A</v>
          </cell>
          <cell r="D1735" t="str">
            <v>R</v>
          </cell>
          <cell r="E1735">
            <v>415</v>
          </cell>
          <cell r="F1735">
            <v>4025</v>
          </cell>
          <cell r="G1735">
            <v>0</v>
          </cell>
          <cell r="H1735" t="str">
            <v>49P</v>
          </cell>
          <cell r="I1735" t="str">
            <v>49P</v>
          </cell>
          <cell r="J1735" t="str">
            <v>49P</v>
          </cell>
          <cell r="K1735">
            <v>999999</v>
          </cell>
          <cell r="L1735">
            <v>20000605</v>
          </cell>
          <cell r="M1735">
            <v>0</v>
          </cell>
          <cell r="N1735">
            <v>20000605</v>
          </cell>
          <cell r="O1735" t="str">
            <v>SCM</v>
          </cell>
          <cell r="P1735" t="str">
            <v>TCH300B400DB</v>
          </cell>
          <cell r="Q1735" t="str">
            <v>P29102330D</v>
          </cell>
          <cell r="R1735">
            <v>55</v>
          </cell>
          <cell r="S1735" t="str">
            <v/>
          </cell>
          <cell r="T1735">
            <v>0</v>
          </cell>
          <cell r="U1735">
            <v>0</v>
          </cell>
          <cell r="V1735">
            <v>7643</v>
          </cell>
          <cell r="W1735">
            <v>7643</v>
          </cell>
          <cell r="X1735" t="str">
            <v>A</v>
          </cell>
          <cell r="Y1735">
            <v>0</v>
          </cell>
          <cell r="Z1735">
            <v>0</v>
          </cell>
          <cell r="AA1735">
            <v>20011105</v>
          </cell>
          <cell r="AB1735">
            <v>18717</v>
          </cell>
          <cell r="AC1735">
            <v>519</v>
          </cell>
          <cell r="AD1735" t="str">
            <v/>
          </cell>
          <cell r="AE1735" t="str">
            <v/>
          </cell>
          <cell r="AF1735">
            <v>0</v>
          </cell>
          <cell r="AG1735">
            <v>0</v>
          </cell>
          <cell r="AH1735" t="str">
            <v/>
          </cell>
          <cell r="AI1735" t="str">
            <v/>
          </cell>
          <cell r="AJ1735" t="str">
            <v/>
          </cell>
          <cell r="AK1735">
            <v>9936</v>
          </cell>
          <cell r="AL1735" t="str">
            <v/>
          </cell>
          <cell r="AM1735">
            <v>0</v>
          </cell>
          <cell r="AN1735">
            <v>2100</v>
          </cell>
          <cell r="AO1735">
            <v>210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51</v>
          </cell>
          <cell r="AV1735">
            <v>0</v>
          </cell>
          <cell r="AW1735">
            <v>51</v>
          </cell>
          <cell r="AX1735">
            <v>0</v>
          </cell>
          <cell r="AY1735" t="str">
            <v>Y</v>
          </cell>
          <cell r="AZ1735" t="str">
            <v>Y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 t="str">
            <v/>
          </cell>
          <cell r="BG1735">
            <v>0</v>
          </cell>
          <cell r="BH1735">
            <v>0</v>
          </cell>
          <cell r="BI1735">
            <v>0</v>
          </cell>
          <cell r="BJ1735" t="str">
            <v>Y</v>
          </cell>
          <cell r="BK1735">
            <v>0</v>
          </cell>
          <cell r="BL1735">
            <v>0</v>
          </cell>
        </row>
        <row r="1736">
          <cell r="B1736" t="str">
            <v>2816SCM</v>
          </cell>
          <cell r="C1736" t="str">
            <v>A</v>
          </cell>
          <cell r="D1736" t="str">
            <v>R</v>
          </cell>
          <cell r="E1736">
            <v>415</v>
          </cell>
          <cell r="F1736">
            <v>4025</v>
          </cell>
          <cell r="G1736">
            <v>0</v>
          </cell>
          <cell r="H1736" t="str">
            <v>49P</v>
          </cell>
          <cell r="I1736" t="str">
            <v>49P</v>
          </cell>
          <cell r="J1736" t="str">
            <v>49P</v>
          </cell>
          <cell r="K1736">
            <v>999999</v>
          </cell>
          <cell r="L1736">
            <v>20000605</v>
          </cell>
          <cell r="M1736">
            <v>0</v>
          </cell>
          <cell r="N1736">
            <v>20000605</v>
          </cell>
          <cell r="O1736" t="str">
            <v>SCM</v>
          </cell>
          <cell r="P1736" t="str">
            <v>TCH300B400FA</v>
          </cell>
          <cell r="Q1736" t="str">
            <v>P29103079D</v>
          </cell>
          <cell r="R1736">
            <v>55</v>
          </cell>
          <cell r="S1736" t="str">
            <v/>
          </cell>
          <cell r="T1736">
            <v>0</v>
          </cell>
          <cell r="U1736">
            <v>0</v>
          </cell>
          <cell r="V1736">
            <v>7643</v>
          </cell>
          <cell r="W1736">
            <v>7643</v>
          </cell>
          <cell r="X1736" t="str">
            <v>A</v>
          </cell>
          <cell r="Y1736">
            <v>0</v>
          </cell>
          <cell r="Z1736">
            <v>0</v>
          </cell>
          <cell r="AA1736">
            <v>20011105</v>
          </cell>
          <cell r="AB1736">
            <v>18717</v>
          </cell>
          <cell r="AC1736">
            <v>519</v>
          </cell>
          <cell r="AD1736" t="str">
            <v/>
          </cell>
          <cell r="AE1736" t="str">
            <v/>
          </cell>
          <cell r="AF1736">
            <v>0</v>
          </cell>
          <cell r="AG1736">
            <v>0</v>
          </cell>
          <cell r="AH1736" t="str">
            <v/>
          </cell>
          <cell r="AI1736" t="str">
            <v/>
          </cell>
          <cell r="AJ1736" t="str">
            <v/>
          </cell>
          <cell r="AK1736">
            <v>9936</v>
          </cell>
          <cell r="AL1736" t="str">
            <v/>
          </cell>
          <cell r="AM1736">
            <v>0</v>
          </cell>
          <cell r="AN1736">
            <v>3400</v>
          </cell>
          <cell r="AO1736">
            <v>340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55</v>
          </cell>
          <cell r="AV1736">
            <v>0</v>
          </cell>
          <cell r="AW1736">
            <v>55</v>
          </cell>
          <cell r="AX1736">
            <v>0</v>
          </cell>
          <cell r="AY1736" t="str">
            <v>Y</v>
          </cell>
          <cell r="AZ1736" t="str">
            <v>Y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 t="str">
            <v/>
          </cell>
          <cell r="BG1736">
            <v>0</v>
          </cell>
          <cell r="BH1736">
            <v>0</v>
          </cell>
          <cell r="BI1736">
            <v>0</v>
          </cell>
          <cell r="BJ1736" t="str">
            <v>Y</v>
          </cell>
          <cell r="BK1736">
            <v>0</v>
          </cell>
          <cell r="BL1736">
            <v>0</v>
          </cell>
        </row>
        <row r="1737">
          <cell r="B1737" t="str">
            <v>2817SCM</v>
          </cell>
          <cell r="C1737" t="str">
            <v>A</v>
          </cell>
          <cell r="D1737" t="str">
            <v>R</v>
          </cell>
          <cell r="E1737">
            <v>415</v>
          </cell>
          <cell r="F1737">
            <v>4025</v>
          </cell>
          <cell r="G1737">
            <v>0</v>
          </cell>
          <cell r="H1737" t="str">
            <v>49P</v>
          </cell>
          <cell r="I1737" t="str">
            <v>49P</v>
          </cell>
          <cell r="J1737" t="str">
            <v>49P</v>
          </cell>
          <cell r="K1737">
            <v>999999</v>
          </cell>
          <cell r="L1737">
            <v>20000605</v>
          </cell>
          <cell r="M1737">
            <v>0</v>
          </cell>
          <cell r="N1737">
            <v>20000605</v>
          </cell>
          <cell r="O1737" t="str">
            <v>SCM</v>
          </cell>
          <cell r="P1737" t="str">
            <v>TCH300B400FA</v>
          </cell>
          <cell r="Q1737" t="str">
            <v>P30103282D</v>
          </cell>
          <cell r="R1737">
            <v>55</v>
          </cell>
          <cell r="S1737" t="str">
            <v/>
          </cell>
          <cell r="T1737">
            <v>0</v>
          </cell>
          <cell r="U1737">
            <v>0</v>
          </cell>
          <cell r="V1737">
            <v>7643</v>
          </cell>
          <cell r="W1737">
            <v>7643</v>
          </cell>
          <cell r="X1737" t="str">
            <v>A</v>
          </cell>
          <cell r="Y1737">
            <v>0</v>
          </cell>
          <cell r="Z1737">
            <v>0</v>
          </cell>
          <cell r="AA1737">
            <v>20011105</v>
          </cell>
          <cell r="AB1737">
            <v>18717</v>
          </cell>
          <cell r="AC1737">
            <v>519</v>
          </cell>
          <cell r="AD1737" t="str">
            <v/>
          </cell>
          <cell r="AE1737" t="str">
            <v/>
          </cell>
          <cell r="AF1737">
            <v>0</v>
          </cell>
          <cell r="AG1737">
            <v>0</v>
          </cell>
          <cell r="AH1737" t="str">
            <v/>
          </cell>
          <cell r="AI1737" t="str">
            <v/>
          </cell>
          <cell r="AJ1737" t="str">
            <v/>
          </cell>
          <cell r="AK1737">
            <v>9936</v>
          </cell>
          <cell r="AL1737" t="str">
            <v/>
          </cell>
          <cell r="AM1737">
            <v>0</v>
          </cell>
          <cell r="AN1737">
            <v>3400</v>
          </cell>
          <cell r="AO1737">
            <v>340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55</v>
          </cell>
          <cell r="AV1737">
            <v>0</v>
          </cell>
          <cell r="AW1737">
            <v>55</v>
          </cell>
          <cell r="AX1737">
            <v>0</v>
          </cell>
          <cell r="AY1737" t="str">
            <v>Y</v>
          </cell>
          <cell r="AZ1737" t="str">
            <v>Y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 t="str">
            <v/>
          </cell>
          <cell r="BG1737">
            <v>0</v>
          </cell>
          <cell r="BH1737">
            <v>0</v>
          </cell>
          <cell r="BI1737">
            <v>0</v>
          </cell>
          <cell r="BJ1737" t="str">
            <v>Y</v>
          </cell>
          <cell r="BK1737">
            <v>0</v>
          </cell>
          <cell r="BL1737">
            <v>0</v>
          </cell>
        </row>
        <row r="1738">
          <cell r="B1738" t="str">
            <v>2818SCM</v>
          </cell>
          <cell r="C1738" t="str">
            <v>A</v>
          </cell>
          <cell r="D1738" t="str">
            <v>R</v>
          </cell>
          <cell r="E1738">
            <v>415</v>
          </cell>
          <cell r="F1738">
            <v>4025</v>
          </cell>
          <cell r="G1738">
            <v>0</v>
          </cell>
          <cell r="H1738" t="str">
            <v>49P</v>
          </cell>
          <cell r="I1738" t="str">
            <v>49P</v>
          </cell>
          <cell r="J1738" t="str">
            <v>49P</v>
          </cell>
          <cell r="K1738">
            <v>999999</v>
          </cell>
          <cell r="L1738">
            <v>20000605</v>
          </cell>
          <cell r="M1738">
            <v>0</v>
          </cell>
          <cell r="N1738">
            <v>20000605</v>
          </cell>
          <cell r="O1738" t="str">
            <v>SCM</v>
          </cell>
          <cell r="P1738" t="str">
            <v>TCH300B400FA</v>
          </cell>
          <cell r="Q1738" t="str">
            <v>P30103351D</v>
          </cell>
          <cell r="R1738">
            <v>55</v>
          </cell>
          <cell r="S1738" t="str">
            <v/>
          </cell>
          <cell r="T1738">
            <v>0</v>
          </cell>
          <cell r="U1738">
            <v>0</v>
          </cell>
          <cell r="V1738">
            <v>7629</v>
          </cell>
          <cell r="W1738">
            <v>7629</v>
          </cell>
          <cell r="X1738" t="str">
            <v>A</v>
          </cell>
          <cell r="Y1738">
            <v>0</v>
          </cell>
          <cell r="Z1738">
            <v>0</v>
          </cell>
          <cell r="AA1738">
            <v>20011105</v>
          </cell>
          <cell r="AB1738">
            <v>18717</v>
          </cell>
          <cell r="AC1738">
            <v>519</v>
          </cell>
          <cell r="AD1738" t="str">
            <v/>
          </cell>
          <cell r="AE1738" t="str">
            <v/>
          </cell>
          <cell r="AF1738">
            <v>0</v>
          </cell>
          <cell r="AG1738">
            <v>0</v>
          </cell>
          <cell r="AH1738" t="str">
            <v/>
          </cell>
          <cell r="AI1738" t="str">
            <v/>
          </cell>
          <cell r="AJ1738" t="str">
            <v/>
          </cell>
          <cell r="AK1738">
            <v>9918</v>
          </cell>
          <cell r="AL1738" t="str">
            <v/>
          </cell>
          <cell r="AM1738">
            <v>0</v>
          </cell>
          <cell r="AN1738">
            <v>3220</v>
          </cell>
          <cell r="AO1738">
            <v>322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77</v>
          </cell>
          <cell r="AV1738">
            <v>0</v>
          </cell>
          <cell r="AW1738">
            <v>77</v>
          </cell>
          <cell r="AX1738">
            <v>0</v>
          </cell>
          <cell r="AY1738" t="str">
            <v>Y</v>
          </cell>
          <cell r="AZ1738" t="str">
            <v>Y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 t="str">
            <v/>
          </cell>
          <cell r="BG1738">
            <v>0</v>
          </cell>
          <cell r="BH1738">
            <v>0</v>
          </cell>
          <cell r="BI1738">
            <v>0</v>
          </cell>
          <cell r="BJ1738" t="str">
            <v>Y</v>
          </cell>
          <cell r="BK1738">
            <v>0</v>
          </cell>
          <cell r="BL1738">
            <v>0</v>
          </cell>
        </row>
        <row r="1739">
          <cell r="B1739" t="str">
            <v>2819SCM</v>
          </cell>
          <cell r="C1739" t="str">
            <v>A</v>
          </cell>
          <cell r="D1739" t="str">
            <v>R</v>
          </cell>
          <cell r="E1739">
            <v>415</v>
          </cell>
          <cell r="F1739">
            <v>4025</v>
          </cell>
          <cell r="G1739">
            <v>0</v>
          </cell>
          <cell r="H1739" t="str">
            <v>49P</v>
          </cell>
          <cell r="I1739" t="str">
            <v>49P</v>
          </cell>
          <cell r="J1739" t="str">
            <v>49P</v>
          </cell>
          <cell r="K1739">
            <v>999999</v>
          </cell>
          <cell r="L1739">
            <v>20000605</v>
          </cell>
          <cell r="M1739">
            <v>0</v>
          </cell>
          <cell r="N1739">
            <v>20000605</v>
          </cell>
          <cell r="O1739" t="str">
            <v>SCM</v>
          </cell>
          <cell r="P1739" t="str">
            <v>TCH300B400FA</v>
          </cell>
          <cell r="Q1739" t="str">
            <v>P30103378D</v>
          </cell>
          <cell r="R1739">
            <v>55</v>
          </cell>
          <cell r="S1739" t="str">
            <v/>
          </cell>
          <cell r="T1739">
            <v>0</v>
          </cell>
          <cell r="U1739">
            <v>0</v>
          </cell>
          <cell r="V1739">
            <v>7629</v>
          </cell>
          <cell r="W1739">
            <v>7629</v>
          </cell>
          <cell r="X1739" t="str">
            <v>A</v>
          </cell>
          <cell r="Y1739">
            <v>0</v>
          </cell>
          <cell r="Z1739">
            <v>0</v>
          </cell>
          <cell r="AA1739">
            <v>20020108</v>
          </cell>
          <cell r="AB1739">
            <v>21837</v>
          </cell>
          <cell r="AC1739">
            <v>430</v>
          </cell>
          <cell r="AD1739" t="str">
            <v/>
          </cell>
          <cell r="AE1739" t="str">
            <v/>
          </cell>
          <cell r="AF1739">
            <v>0</v>
          </cell>
          <cell r="AG1739">
            <v>0</v>
          </cell>
          <cell r="AH1739" t="str">
            <v/>
          </cell>
          <cell r="AI1739" t="str">
            <v/>
          </cell>
          <cell r="AJ1739" t="str">
            <v/>
          </cell>
          <cell r="AK1739">
            <v>9918</v>
          </cell>
          <cell r="AL1739" t="str">
            <v/>
          </cell>
          <cell r="AM1739">
            <v>6000</v>
          </cell>
          <cell r="AN1739">
            <v>9650</v>
          </cell>
          <cell r="AO1739">
            <v>3650</v>
          </cell>
          <cell r="AP1739">
            <v>0</v>
          </cell>
          <cell r="AQ1739">
            <v>0</v>
          </cell>
          <cell r="AR1739">
            <v>0</v>
          </cell>
          <cell r="AS1739">
            <v>25</v>
          </cell>
          <cell r="AT1739">
            <v>0</v>
          </cell>
          <cell r="AU1739">
            <v>92</v>
          </cell>
          <cell r="AV1739">
            <v>9</v>
          </cell>
          <cell r="AW1739">
            <v>67</v>
          </cell>
          <cell r="AX1739">
            <v>9</v>
          </cell>
          <cell r="AY1739" t="str">
            <v>Y</v>
          </cell>
          <cell r="AZ1739" t="str">
            <v>Y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 t="str">
            <v/>
          </cell>
          <cell r="BG1739">
            <v>0</v>
          </cell>
          <cell r="BH1739">
            <v>0</v>
          </cell>
          <cell r="BI1739">
            <v>0</v>
          </cell>
          <cell r="BJ1739" t="str">
            <v>Y</v>
          </cell>
          <cell r="BK1739">
            <v>0</v>
          </cell>
          <cell r="BL1739">
            <v>0</v>
          </cell>
        </row>
        <row r="1740">
          <cell r="B1740" t="str">
            <v>2820SCM</v>
          </cell>
          <cell r="C1740" t="str">
            <v>A</v>
          </cell>
          <cell r="D1740" t="str">
            <v>R</v>
          </cell>
          <cell r="E1740">
            <v>415</v>
          </cell>
          <cell r="F1740">
            <v>4025</v>
          </cell>
          <cell r="G1740">
            <v>0</v>
          </cell>
          <cell r="H1740" t="str">
            <v>49P</v>
          </cell>
          <cell r="I1740" t="str">
            <v>49P</v>
          </cell>
          <cell r="J1740" t="str">
            <v>49P</v>
          </cell>
          <cell r="K1740">
            <v>999999</v>
          </cell>
          <cell r="L1740">
            <v>20000605</v>
          </cell>
          <cell r="M1740">
            <v>0</v>
          </cell>
          <cell r="N1740">
            <v>20000605</v>
          </cell>
          <cell r="O1740" t="str">
            <v>SCM</v>
          </cell>
          <cell r="P1740" t="str">
            <v>TCH300B400FA</v>
          </cell>
          <cell r="Q1740" t="str">
            <v>P30103381D</v>
          </cell>
          <cell r="R1740">
            <v>55</v>
          </cell>
          <cell r="S1740" t="str">
            <v/>
          </cell>
          <cell r="T1740">
            <v>0</v>
          </cell>
          <cell r="U1740">
            <v>0</v>
          </cell>
          <cell r="V1740">
            <v>7629</v>
          </cell>
          <cell r="W1740">
            <v>7629</v>
          </cell>
          <cell r="X1740" t="str">
            <v>A</v>
          </cell>
          <cell r="Y1740">
            <v>0</v>
          </cell>
          <cell r="Z1740">
            <v>0</v>
          </cell>
          <cell r="AA1740">
            <v>20011105</v>
          </cell>
          <cell r="AB1740">
            <v>18717</v>
          </cell>
          <cell r="AC1740">
            <v>519</v>
          </cell>
          <cell r="AD1740" t="str">
            <v/>
          </cell>
          <cell r="AE1740" t="str">
            <v/>
          </cell>
          <cell r="AF1740">
            <v>0</v>
          </cell>
          <cell r="AG1740">
            <v>0</v>
          </cell>
          <cell r="AH1740" t="str">
            <v/>
          </cell>
          <cell r="AI1740" t="str">
            <v/>
          </cell>
          <cell r="AJ1740" t="str">
            <v/>
          </cell>
          <cell r="AK1740">
            <v>9918</v>
          </cell>
          <cell r="AL1740" t="str">
            <v/>
          </cell>
          <cell r="AM1740">
            <v>0</v>
          </cell>
          <cell r="AN1740">
            <v>3400</v>
          </cell>
          <cell r="AO1740">
            <v>340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55</v>
          </cell>
          <cell r="AV1740">
            <v>0</v>
          </cell>
          <cell r="AW1740">
            <v>55</v>
          </cell>
          <cell r="AX1740">
            <v>0</v>
          </cell>
          <cell r="AY1740" t="str">
            <v>Y</v>
          </cell>
          <cell r="AZ1740" t="str">
            <v>Y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 t="str">
            <v/>
          </cell>
          <cell r="BG1740">
            <v>0</v>
          </cell>
          <cell r="BH1740">
            <v>0</v>
          </cell>
          <cell r="BI1740">
            <v>0</v>
          </cell>
          <cell r="BJ1740" t="str">
            <v>Y</v>
          </cell>
          <cell r="BK1740">
            <v>0</v>
          </cell>
          <cell r="BL1740">
            <v>0</v>
          </cell>
        </row>
        <row r="1741">
          <cell r="B1741" t="str">
            <v>2821SCM</v>
          </cell>
          <cell r="C1741" t="str">
            <v>A</v>
          </cell>
          <cell r="D1741" t="str">
            <v>R</v>
          </cell>
          <cell r="E1741">
            <v>415</v>
          </cell>
          <cell r="F1741">
            <v>4025</v>
          </cell>
          <cell r="G1741">
            <v>0</v>
          </cell>
          <cell r="H1741" t="str">
            <v>49P</v>
          </cell>
          <cell r="I1741" t="str">
            <v>49P</v>
          </cell>
          <cell r="J1741" t="str">
            <v>49P</v>
          </cell>
          <cell r="K1741">
            <v>999999</v>
          </cell>
          <cell r="L1741">
            <v>20000605</v>
          </cell>
          <cell r="M1741">
            <v>0</v>
          </cell>
          <cell r="N1741">
            <v>20000605</v>
          </cell>
          <cell r="O1741" t="str">
            <v>SCM</v>
          </cell>
          <cell r="P1741" t="str">
            <v>TCH300B400FA</v>
          </cell>
          <cell r="Q1741" t="str">
            <v>P30103385D</v>
          </cell>
          <cell r="R1741">
            <v>55</v>
          </cell>
          <cell r="S1741" t="str">
            <v/>
          </cell>
          <cell r="T1741">
            <v>0</v>
          </cell>
          <cell r="U1741">
            <v>0</v>
          </cell>
          <cell r="V1741">
            <v>7629</v>
          </cell>
          <cell r="W1741">
            <v>7629</v>
          </cell>
          <cell r="X1741" t="str">
            <v>A</v>
          </cell>
          <cell r="Y1741">
            <v>0</v>
          </cell>
          <cell r="Z1741">
            <v>0</v>
          </cell>
          <cell r="AA1741">
            <v>20011105</v>
          </cell>
          <cell r="AB1741">
            <v>18717</v>
          </cell>
          <cell r="AC1741">
            <v>519</v>
          </cell>
          <cell r="AD1741" t="str">
            <v/>
          </cell>
          <cell r="AE1741" t="str">
            <v/>
          </cell>
          <cell r="AF1741">
            <v>0</v>
          </cell>
          <cell r="AG1741">
            <v>0</v>
          </cell>
          <cell r="AH1741" t="str">
            <v/>
          </cell>
          <cell r="AI1741" t="str">
            <v/>
          </cell>
          <cell r="AJ1741" t="str">
            <v/>
          </cell>
          <cell r="AK1741">
            <v>9918</v>
          </cell>
          <cell r="AL1741" t="str">
            <v/>
          </cell>
          <cell r="AM1741">
            <v>0</v>
          </cell>
          <cell r="AN1741">
            <v>3400</v>
          </cell>
          <cell r="AO1741">
            <v>340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55</v>
          </cell>
          <cell r="AV1741">
            <v>0</v>
          </cell>
          <cell r="AW1741">
            <v>55</v>
          </cell>
          <cell r="AX1741">
            <v>0</v>
          </cell>
          <cell r="AY1741" t="str">
            <v>Y</v>
          </cell>
          <cell r="AZ1741" t="str">
            <v>Y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 t="str">
            <v/>
          </cell>
          <cell r="BG1741">
            <v>0</v>
          </cell>
          <cell r="BH1741">
            <v>0</v>
          </cell>
          <cell r="BI1741">
            <v>0</v>
          </cell>
          <cell r="BJ1741" t="str">
            <v>Y</v>
          </cell>
          <cell r="BK1741">
            <v>0</v>
          </cell>
          <cell r="BL1741">
            <v>0</v>
          </cell>
        </row>
        <row r="1742">
          <cell r="B1742" t="str">
            <v>2822SCM</v>
          </cell>
          <cell r="C1742" t="str">
            <v>A</v>
          </cell>
          <cell r="D1742" t="str">
            <v>R</v>
          </cell>
          <cell r="E1742">
            <v>355</v>
          </cell>
          <cell r="F1742">
            <v>250</v>
          </cell>
          <cell r="G1742">
            <v>0</v>
          </cell>
          <cell r="H1742" t="str">
            <v>49P</v>
          </cell>
          <cell r="I1742" t="str">
            <v>49P</v>
          </cell>
          <cell r="J1742" t="str">
            <v>49P</v>
          </cell>
          <cell r="K1742">
            <v>999999</v>
          </cell>
          <cell r="L1742">
            <v>20000605</v>
          </cell>
          <cell r="M1742">
            <v>0</v>
          </cell>
          <cell r="N1742">
            <v>20000605</v>
          </cell>
          <cell r="O1742" t="str">
            <v>SCM</v>
          </cell>
          <cell r="P1742" t="str">
            <v>AMP DISCONNECT</v>
          </cell>
          <cell r="Q1742" t="str">
            <v>2822SCM</v>
          </cell>
          <cell r="R1742">
            <v>55</v>
          </cell>
          <cell r="S1742" t="str">
            <v/>
          </cell>
          <cell r="T1742">
            <v>0</v>
          </cell>
          <cell r="U1742">
            <v>0</v>
          </cell>
          <cell r="V1742">
            <v>1</v>
          </cell>
          <cell r="W1742">
            <v>1</v>
          </cell>
          <cell r="X1742" t="str">
            <v>R</v>
          </cell>
          <cell r="Y1742">
            <v>0</v>
          </cell>
          <cell r="Z1742">
            <v>0</v>
          </cell>
          <cell r="AA1742">
            <v>20010102</v>
          </cell>
          <cell r="AB1742">
            <v>6275</v>
          </cell>
          <cell r="AC1742">
            <v>1822</v>
          </cell>
          <cell r="AD1742" t="str">
            <v/>
          </cell>
          <cell r="AE1742" t="str">
            <v/>
          </cell>
          <cell r="AF1742">
            <v>0</v>
          </cell>
          <cell r="AG1742">
            <v>0</v>
          </cell>
          <cell r="AH1742" t="str">
            <v/>
          </cell>
          <cell r="AI1742" t="str">
            <v/>
          </cell>
          <cell r="AJ1742" t="str">
            <v/>
          </cell>
          <cell r="AK1742">
            <v>1</v>
          </cell>
          <cell r="AL1742" t="str">
            <v/>
          </cell>
          <cell r="AM1742">
            <v>0</v>
          </cell>
          <cell r="AN1742">
            <v>25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2</v>
          </cell>
          <cell r="AV1742">
            <v>0</v>
          </cell>
          <cell r="AW1742">
            <v>0</v>
          </cell>
          <cell r="AX1742">
            <v>0</v>
          </cell>
          <cell r="AY1742" t="str">
            <v>Y</v>
          </cell>
          <cell r="AZ1742" t="str">
            <v>Y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 t="str">
            <v/>
          </cell>
          <cell r="BG1742">
            <v>0</v>
          </cell>
          <cell r="BH1742">
            <v>0</v>
          </cell>
          <cell r="BI1742">
            <v>0</v>
          </cell>
          <cell r="BJ1742" t="str">
            <v>Y</v>
          </cell>
          <cell r="BK1742">
            <v>0</v>
          </cell>
          <cell r="BL1742">
            <v>0</v>
          </cell>
        </row>
        <row r="1743">
          <cell r="B1743" t="str">
            <v>2824SCM</v>
          </cell>
          <cell r="C1743" t="str">
            <v>A</v>
          </cell>
          <cell r="D1743" t="str">
            <v>R</v>
          </cell>
          <cell r="E1743">
            <v>350</v>
          </cell>
          <cell r="F1743">
            <v>400</v>
          </cell>
          <cell r="G1743">
            <v>0</v>
          </cell>
          <cell r="H1743" t="str">
            <v>49P</v>
          </cell>
          <cell r="I1743" t="str">
            <v>49P</v>
          </cell>
          <cell r="J1743" t="str">
            <v>49P</v>
          </cell>
          <cell r="K1743">
            <v>999999</v>
          </cell>
          <cell r="L1743">
            <v>20000602</v>
          </cell>
          <cell r="M1743">
            <v>0</v>
          </cell>
          <cell r="N1743">
            <v>20000602</v>
          </cell>
          <cell r="O1743" t="str">
            <v>SCM</v>
          </cell>
          <cell r="P1743" t="str">
            <v>3PH FUSED DISC</v>
          </cell>
          <cell r="Q1743" t="str">
            <v>2824SCM</v>
          </cell>
          <cell r="R1743">
            <v>55</v>
          </cell>
          <cell r="S1743" t="str">
            <v/>
          </cell>
          <cell r="T1743">
            <v>0</v>
          </cell>
          <cell r="U1743">
            <v>0</v>
          </cell>
          <cell r="V1743">
            <v>1209</v>
          </cell>
          <cell r="W1743">
            <v>1209</v>
          </cell>
          <cell r="X1743" t="str">
            <v>A</v>
          </cell>
          <cell r="Y1743">
            <v>0</v>
          </cell>
          <cell r="Z1743">
            <v>0</v>
          </cell>
          <cell r="AA1743">
            <v>20011022</v>
          </cell>
          <cell r="AB1743">
            <v>18732</v>
          </cell>
          <cell r="AC1743">
            <v>449</v>
          </cell>
          <cell r="AD1743" t="str">
            <v/>
          </cell>
          <cell r="AE1743" t="str">
            <v/>
          </cell>
          <cell r="AF1743">
            <v>0</v>
          </cell>
          <cell r="AG1743">
            <v>0</v>
          </cell>
          <cell r="AH1743" t="str">
            <v/>
          </cell>
          <cell r="AI1743" t="str">
            <v/>
          </cell>
          <cell r="AJ1743" t="str">
            <v/>
          </cell>
          <cell r="AK1743">
            <v>1572</v>
          </cell>
          <cell r="AL1743" t="str">
            <v/>
          </cell>
          <cell r="AM1743">
            <v>0</v>
          </cell>
          <cell r="AN1743">
            <v>684</v>
          </cell>
          <cell r="AO1743">
            <v>684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195</v>
          </cell>
          <cell r="AV1743">
            <v>0</v>
          </cell>
          <cell r="AW1743">
            <v>44</v>
          </cell>
          <cell r="AX1743">
            <v>0</v>
          </cell>
          <cell r="AY1743" t="str">
            <v>Y</v>
          </cell>
          <cell r="AZ1743" t="str">
            <v>Y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 t="str">
            <v/>
          </cell>
          <cell r="BG1743">
            <v>0</v>
          </cell>
          <cell r="BH1743">
            <v>0</v>
          </cell>
          <cell r="BI1743">
            <v>0</v>
          </cell>
          <cell r="BJ1743" t="str">
            <v>Y</v>
          </cell>
          <cell r="BK1743">
            <v>0</v>
          </cell>
          <cell r="BL1743">
            <v>0</v>
          </cell>
        </row>
        <row r="1744">
          <cell r="B1744" t="str">
            <v>2825SCM</v>
          </cell>
          <cell r="C1744" t="str">
            <v>A</v>
          </cell>
          <cell r="D1744" t="str">
            <v>R</v>
          </cell>
          <cell r="E1744">
            <v>350</v>
          </cell>
          <cell r="F1744">
            <v>400</v>
          </cell>
          <cell r="G1744">
            <v>0</v>
          </cell>
          <cell r="H1744" t="str">
            <v>49P</v>
          </cell>
          <cell r="I1744" t="str">
            <v>49P</v>
          </cell>
          <cell r="J1744" t="str">
            <v>49P</v>
          </cell>
          <cell r="K1744">
            <v>999999</v>
          </cell>
          <cell r="L1744">
            <v>20000605</v>
          </cell>
          <cell r="M1744">
            <v>0</v>
          </cell>
          <cell r="N1744">
            <v>20000605</v>
          </cell>
          <cell r="O1744" t="str">
            <v>SCM</v>
          </cell>
          <cell r="P1744" t="str">
            <v>3PH FUSED DISC</v>
          </cell>
          <cell r="Q1744" t="str">
            <v>2825SCM</v>
          </cell>
          <cell r="R1744">
            <v>55</v>
          </cell>
          <cell r="S1744" t="str">
            <v/>
          </cell>
          <cell r="T1744">
            <v>0</v>
          </cell>
          <cell r="U1744">
            <v>0</v>
          </cell>
          <cell r="V1744">
            <v>1209</v>
          </cell>
          <cell r="W1744">
            <v>1209</v>
          </cell>
          <cell r="X1744" t="str">
            <v>A</v>
          </cell>
          <cell r="Y1744">
            <v>0</v>
          </cell>
          <cell r="Z1744">
            <v>0</v>
          </cell>
          <cell r="AA1744">
            <v>20011016</v>
          </cell>
          <cell r="AB1744">
            <v>18384</v>
          </cell>
          <cell r="AC1744">
            <v>708</v>
          </cell>
          <cell r="AD1744" t="str">
            <v/>
          </cell>
          <cell r="AE1744" t="str">
            <v/>
          </cell>
          <cell r="AF1744">
            <v>0</v>
          </cell>
          <cell r="AG1744">
            <v>0</v>
          </cell>
          <cell r="AH1744" t="str">
            <v/>
          </cell>
          <cell r="AI1744" t="str">
            <v/>
          </cell>
          <cell r="AJ1744" t="str">
            <v/>
          </cell>
          <cell r="AK1744">
            <v>1572</v>
          </cell>
          <cell r="AL1744" t="str">
            <v/>
          </cell>
          <cell r="AM1744">
            <v>0</v>
          </cell>
          <cell r="AN1744">
            <v>684</v>
          </cell>
          <cell r="AO1744">
            <v>684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187</v>
          </cell>
          <cell r="AV1744">
            <v>0</v>
          </cell>
          <cell r="AW1744">
            <v>36</v>
          </cell>
          <cell r="AX1744">
            <v>0</v>
          </cell>
          <cell r="AY1744" t="str">
            <v>Y</v>
          </cell>
          <cell r="AZ1744" t="str">
            <v>Y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 t="str">
            <v/>
          </cell>
          <cell r="BG1744">
            <v>0</v>
          </cell>
          <cell r="BH1744">
            <v>0</v>
          </cell>
          <cell r="BI1744">
            <v>0</v>
          </cell>
          <cell r="BJ1744" t="str">
            <v>Y</v>
          </cell>
          <cell r="BK1744">
            <v>0</v>
          </cell>
          <cell r="BL1744">
            <v>0</v>
          </cell>
        </row>
        <row r="1745">
          <cell r="B1745" t="str">
            <v>2826SCM</v>
          </cell>
          <cell r="C1745" t="str">
            <v>A</v>
          </cell>
          <cell r="D1745" t="str">
            <v>R</v>
          </cell>
          <cell r="E1745">
            <v>350</v>
          </cell>
          <cell r="F1745">
            <v>400</v>
          </cell>
          <cell r="G1745">
            <v>0</v>
          </cell>
          <cell r="H1745" t="str">
            <v>49P</v>
          </cell>
          <cell r="I1745" t="str">
            <v>49P</v>
          </cell>
          <cell r="J1745" t="str">
            <v>49P</v>
          </cell>
          <cell r="K1745">
            <v>999999</v>
          </cell>
          <cell r="L1745">
            <v>20000605</v>
          </cell>
          <cell r="M1745">
            <v>0</v>
          </cell>
          <cell r="N1745">
            <v>20000605</v>
          </cell>
          <cell r="O1745" t="str">
            <v>SCM</v>
          </cell>
          <cell r="P1745" t="str">
            <v>3PH FUSED DOCU</v>
          </cell>
          <cell r="Q1745" t="str">
            <v>2826SCM</v>
          </cell>
          <cell r="R1745">
            <v>55</v>
          </cell>
          <cell r="S1745" t="str">
            <v/>
          </cell>
          <cell r="T1745">
            <v>0</v>
          </cell>
          <cell r="U1745">
            <v>0</v>
          </cell>
          <cell r="V1745">
            <v>1209</v>
          </cell>
          <cell r="W1745">
            <v>1209</v>
          </cell>
          <cell r="X1745" t="str">
            <v>A</v>
          </cell>
          <cell r="Y1745">
            <v>0</v>
          </cell>
          <cell r="Z1745">
            <v>0</v>
          </cell>
          <cell r="AA1745">
            <v>20010523</v>
          </cell>
          <cell r="AB1745">
            <v>9933</v>
          </cell>
          <cell r="AC1745">
            <v>3842</v>
          </cell>
          <cell r="AD1745" t="str">
            <v/>
          </cell>
          <cell r="AE1745" t="str">
            <v/>
          </cell>
          <cell r="AF1745">
            <v>0</v>
          </cell>
          <cell r="AG1745">
            <v>0</v>
          </cell>
          <cell r="AH1745" t="str">
            <v/>
          </cell>
          <cell r="AI1745" t="str">
            <v/>
          </cell>
          <cell r="AJ1745" t="str">
            <v/>
          </cell>
          <cell r="AK1745">
            <v>1572</v>
          </cell>
          <cell r="AL1745" t="str">
            <v/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65</v>
          </cell>
          <cell r="AV1745">
            <v>4</v>
          </cell>
          <cell r="AW1745">
            <v>32</v>
          </cell>
          <cell r="AX1745">
            <v>0</v>
          </cell>
          <cell r="AY1745" t="str">
            <v>Y</v>
          </cell>
          <cell r="AZ1745" t="str">
            <v>Y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 t="str">
            <v/>
          </cell>
          <cell r="BG1745">
            <v>0</v>
          </cell>
          <cell r="BH1745">
            <v>0</v>
          </cell>
          <cell r="BI1745">
            <v>0</v>
          </cell>
          <cell r="BJ1745" t="str">
            <v>Y</v>
          </cell>
          <cell r="BK1745">
            <v>0</v>
          </cell>
          <cell r="BL1745">
            <v>0</v>
          </cell>
        </row>
        <row r="1746">
          <cell r="B1746" t="str">
            <v>2827SCM</v>
          </cell>
          <cell r="C1746" t="str">
            <v>A</v>
          </cell>
          <cell r="D1746" t="str">
            <v>R</v>
          </cell>
          <cell r="E1746">
            <v>350</v>
          </cell>
          <cell r="F1746">
            <v>400</v>
          </cell>
          <cell r="G1746">
            <v>0</v>
          </cell>
          <cell r="H1746" t="str">
            <v>49P</v>
          </cell>
          <cell r="I1746" t="str">
            <v>49P</v>
          </cell>
          <cell r="J1746" t="str">
            <v/>
          </cell>
          <cell r="K1746">
            <v>999999</v>
          </cell>
          <cell r="L1746">
            <v>20000605</v>
          </cell>
          <cell r="M1746">
            <v>0</v>
          </cell>
          <cell r="N1746">
            <v>20000605</v>
          </cell>
          <cell r="O1746" t="str">
            <v>GE PANEL</v>
          </cell>
          <cell r="P1746" t="str">
            <v>480 VOLT DIST.</v>
          </cell>
          <cell r="Q1746" t="str">
            <v>400AMP/480VOLT DIST.</v>
          </cell>
          <cell r="R1746">
            <v>55</v>
          </cell>
          <cell r="S1746" t="str">
            <v/>
          </cell>
          <cell r="T1746">
            <v>0</v>
          </cell>
          <cell r="U1746">
            <v>0</v>
          </cell>
          <cell r="V1746">
            <v>1</v>
          </cell>
          <cell r="W1746">
            <v>1</v>
          </cell>
          <cell r="X1746" t="str">
            <v>N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 t="str">
            <v/>
          </cell>
          <cell r="AE1746" t="str">
            <v/>
          </cell>
          <cell r="AF1746">
            <v>0</v>
          </cell>
          <cell r="AG1746">
            <v>0</v>
          </cell>
          <cell r="AH1746" t="str">
            <v/>
          </cell>
          <cell r="AI1746" t="str">
            <v/>
          </cell>
          <cell r="AJ1746" t="str">
            <v/>
          </cell>
          <cell r="AK1746">
            <v>1</v>
          </cell>
          <cell r="AL1746" t="str">
            <v/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 t="str">
            <v>Y</v>
          </cell>
          <cell r="AZ1746" t="str">
            <v>Y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 t="str">
            <v/>
          </cell>
          <cell r="BG1746">
            <v>0</v>
          </cell>
          <cell r="BH1746">
            <v>0</v>
          </cell>
          <cell r="BI1746">
            <v>0</v>
          </cell>
          <cell r="BJ1746" t="str">
            <v>Y</v>
          </cell>
          <cell r="BK1746">
            <v>0</v>
          </cell>
          <cell r="BL1746">
            <v>0</v>
          </cell>
        </row>
        <row r="1747">
          <cell r="B1747" t="str">
            <v>2828SCM</v>
          </cell>
          <cell r="C1747" t="str">
            <v>A</v>
          </cell>
          <cell r="D1747" t="str">
            <v>R</v>
          </cell>
          <cell r="E1747">
            <v>350</v>
          </cell>
          <cell r="F1747">
            <v>400</v>
          </cell>
          <cell r="G1747">
            <v>0</v>
          </cell>
          <cell r="H1747" t="str">
            <v>49P</v>
          </cell>
          <cell r="I1747" t="str">
            <v>49P</v>
          </cell>
          <cell r="J1747" t="str">
            <v>49P</v>
          </cell>
          <cell r="K1747">
            <v>999999</v>
          </cell>
          <cell r="L1747">
            <v>20000605</v>
          </cell>
          <cell r="M1747">
            <v>0</v>
          </cell>
          <cell r="N1747">
            <v>20000605</v>
          </cell>
          <cell r="O1747" t="str">
            <v>GE PANEL</v>
          </cell>
          <cell r="P1747" t="str">
            <v>480 VOLT DIST.</v>
          </cell>
          <cell r="Q1747" t="str">
            <v>400 AMP/480VOLT DIST</v>
          </cell>
          <cell r="R1747">
            <v>55</v>
          </cell>
          <cell r="S1747" t="str">
            <v/>
          </cell>
          <cell r="T1747">
            <v>0</v>
          </cell>
          <cell r="U1747">
            <v>0</v>
          </cell>
          <cell r="V1747">
            <v>1209</v>
          </cell>
          <cell r="W1747">
            <v>1209</v>
          </cell>
          <cell r="X1747" t="str">
            <v>A</v>
          </cell>
          <cell r="Y1747">
            <v>0</v>
          </cell>
          <cell r="Z1747">
            <v>0</v>
          </cell>
          <cell r="AA1747">
            <v>20011113</v>
          </cell>
          <cell r="AB1747">
            <v>12032</v>
          </cell>
          <cell r="AC1747">
            <v>4409</v>
          </cell>
          <cell r="AD1747" t="str">
            <v/>
          </cell>
          <cell r="AE1747" t="str">
            <v/>
          </cell>
          <cell r="AF1747">
            <v>0</v>
          </cell>
          <cell r="AG1747">
            <v>0</v>
          </cell>
          <cell r="AH1747" t="str">
            <v/>
          </cell>
          <cell r="AI1747" t="str">
            <v/>
          </cell>
          <cell r="AJ1747" t="str">
            <v/>
          </cell>
          <cell r="AK1747">
            <v>1572</v>
          </cell>
          <cell r="AL1747" t="str">
            <v/>
          </cell>
          <cell r="AM1747">
            <v>0</v>
          </cell>
          <cell r="AN1747">
            <v>36000</v>
          </cell>
          <cell r="AO1747">
            <v>3600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190</v>
          </cell>
          <cell r="AV1747">
            <v>0</v>
          </cell>
          <cell r="AW1747">
            <v>190</v>
          </cell>
          <cell r="AX1747">
            <v>0</v>
          </cell>
          <cell r="AY1747" t="str">
            <v>Y</v>
          </cell>
          <cell r="AZ1747" t="str">
            <v>Y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 t="str">
            <v/>
          </cell>
          <cell r="BG1747">
            <v>0</v>
          </cell>
          <cell r="BH1747">
            <v>0</v>
          </cell>
          <cell r="BI1747">
            <v>0</v>
          </cell>
          <cell r="BJ1747" t="str">
            <v>Y</v>
          </cell>
          <cell r="BK1747">
            <v>0</v>
          </cell>
          <cell r="BL1747">
            <v>0</v>
          </cell>
        </row>
        <row r="1748">
          <cell r="B1748" t="str">
            <v>2829SCM</v>
          </cell>
          <cell r="C1748" t="str">
            <v>A</v>
          </cell>
          <cell r="D1748" t="str">
            <v>R</v>
          </cell>
          <cell r="E1748">
            <v>350</v>
          </cell>
          <cell r="F1748">
            <v>400</v>
          </cell>
          <cell r="G1748">
            <v>0</v>
          </cell>
          <cell r="H1748" t="str">
            <v>49P</v>
          </cell>
          <cell r="I1748" t="str">
            <v>49P</v>
          </cell>
          <cell r="J1748" t="str">
            <v>49P</v>
          </cell>
          <cell r="K1748">
            <v>999999</v>
          </cell>
          <cell r="L1748">
            <v>20000605</v>
          </cell>
          <cell r="M1748">
            <v>0</v>
          </cell>
          <cell r="N1748">
            <v>20000605</v>
          </cell>
          <cell r="O1748" t="str">
            <v>GE PANEL</v>
          </cell>
          <cell r="P1748" t="str">
            <v>480 VOLT DIST.</v>
          </cell>
          <cell r="Q1748" t="str">
            <v>400 AMP/480VOLT DIST</v>
          </cell>
          <cell r="R1748">
            <v>55</v>
          </cell>
          <cell r="S1748" t="str">
            <v/>
          </cell>
          <cell r="T1748">
            <v>0</v>
          </cell>
          <cell r="U1748">
            <v>0</v>
          </cell>
          <cell r="V1748">
            <v>1209</v>
          </cell>
          <cell r="W1748">
            <v>1209</v>
          </cell>
          <cell r="X1748" t="str">
            <v>A</v>
          </cell>
          <cell r="Y1748">
            <v>0</v>
          </cell>
          <cell r="Z1748">
            <v>0</v>
          </cell>
          <cell r="AA1748">
            <v>20010523</v>
          </cell>
          <cell r="AB1748">
            <v>9933</v>
          </cell>
          <cell r="AC1748">
            <v>3842</v>
          </cell>
          <cell r="AD1748" t="str">
            <v/>
          </cell>
          <cell r="AE1748" t="str">
            <v/>
          </cell>
          <cell r="AF1748">
            <v>0</v>
          </cell>
          <cell r="AG1748">
            <v>0</v>
          </cell>
          <cell r="AH1748" t="str">
            <v/>
          </cell>
          <cell r="AI1748" t="str">
            <v/>
          </cell>
          <cell r="AJ1748" t="str">
            <v/>
          </cell>
          <cell r="AK1748">
            <v>1572</v>
          </cell>
          <cell r="AL1748" t="str">
            <v/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87</v>
          </cell>
          <cell r="AV1748">
            <v>0</v>
          </cell>
          <cell r="AW1748">
            <v>32</v>
          </cell>
          <cell r="AX1748">
            <v>0</v>
          </cell>
          <cell r="AY1748" t="str">
            <v>Y</v>
          </cell>
          <cell r="AZ1748" t="str">
            <v>Y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 t="str">
            <v/>
          </cell>
          <cell r="BG1748">
            <v>0</v>
          </cell>
          <cell r="BH1748">
            <v>0</v>
          </cell>
          <cell r="BI1748">
            <v>0</v>
          </cell>
          <cell r="BJ1748" t="str">
            <v>Y</v>
          </cell>
          <cell r="BK1748">
            <v>0</v>
          </cell>
          <cell r="BL1748">
            <v>0</v>
          </cell>
        </row>
        <row r="1749">
          <cell r="B1749" t="str">
            <v>2830SCM</v>
          </cell>
          <cell r="C1749" t="str">
            <v>A</v>
          </cell>
          <cell r="D1749" t="str">
            <v>R</v>
          </cell>
          <cell r="E1749">
            <v>1</v>
          </cell>
          <cell r="F1749">
            <v>240</v>
          </cell>
          <cell r="G1749">
            <v>0</v>
          </cell>
          <cell r="H1749" t="str">
            <v>48M</v>
          </cell>
          <cell r="I1749" t="str">
            <v>48M</v>
          </cell>
          <cell r="J1749" t="str">
            <v>48M</v>
          </cell>
          <cell r="K1749">
            <v>999999</v>
          </cell>
          <cell r="L1749">
            <v>20000605</v>
          </cell>
          <cell r="M1749">
            <v>0</v>
          </cell>
          <cell r="N1749">
            <v>20000605</v>
          </cell>
          <cell r="O1749" t="str">
            <v>MQ POWER</v>
          </cell>
          <cell r="P1749" t="str">
            <v>300SSK</v>
          </cell>
          <cell r="Q1749" t="str">
            <v>3691261</v>
          </cell>
          <cell r="R1749">
            <v>55</v>
          </cell>
          <cell r="S1749" t="str">
            <v>H</v>
          </cell>
          <cell r="T1749">
            <v>1800</v>
          </cell>
          <cell r="U1749">
            <v>0</v>
          </cell>
          <cell r="V1749">
            <v>52141</v>
          </cell>
          <cell r="W1749">
            <v>52141</v>
          </cell>
          <cell r="X1749" t="str">
            <v>A</v>
          </cell>
          <cell r="Y1749">
            <v>0</v>
          </cell>
          <cell r="Z1749">
            <v>0</v>
          </cell>
          <cell r="AA1749">
            <v>20020108</v>
          </cell>
          <cell r="AB1749">
            <v>20194</v>
          </cell>
          <cell r="AC1749">
            <v>4383</v>
          </cell>
          <cell r="AD1749" t="str">
            <v/>
          </cell>
          <cell r="AE1749" t="str">
            <v/>
          </cell>
          <cell r="AF1749">
            <v>0</v>
          </cell>
          <cell r="AG1749">
            <v>20020130</v>
          </cell>
          <cell r="AH1749" t="str">
            <v/>
          </cell>
          <cell r="AI1749" t="str">
            <v/>
          </cell>
          <cell r="AJ1749" t="str">
            <v/>
          </cell>
          <cell r="AK1749">
            <v>67784</v>
          </cell>
          <cell r="AL1749" t="str">
            <v/>
          </cell>
          <cell r="AM1749">
            <v>8000</v>
          </cell>
          <cell r="AN1749">
            <v>43235.82</v>
          </cell>
          <cell r="AO1749">
            <v>32035.82</v>
          </cell>
          <cell r="AP1749">
            <v>0</v>
          </cell>
          <cell r="AQ1749">
            <v>0</v>
          </cell>
          <cell r="AR1749">
            <v>0</v>
          </cell>
          <cell r="AS1749">
            <v>28</v>
          </cell>
          <cell r="AT1749">
            <v>0</v>
          </cell>
          <cell r="AU1749">
            <v>187</v>
          </cell>
          <cell r="AV1749">
            <v>0</v>
          </cell>
          <cell r="AW1749">
            <v>127</v>
          </cell>
          <cell r="AX1749">
            <v>0</v>
          </cell>
          <cell r="AY1749" t="str">
            <v>Y</v>
          </cell>
          <cell r="AZ1749" t="str">
            <v>Y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 t="str">
            <v/>
          </cell>
          <cell r="BG1749">
            <v>0</v>
          </cell>
          <cell r="BH1749">
            <v>0</v>
          </cell>
          <cell r="BI1749">
            <v>0</v>
          </cell>
          <cell r="BJ1749" t="str">
            <v>Y</v>
          </cell>
          <cell r="BK1749">
            <v>0</v>
          </cell>
          <cell r="BL1749">
            <v>0</v>
          </cell>
        </row>
        <row r="1750">
          <cell r="B1750" t="str">
            <v>2831SCM</v>
          </cell>
          <cell r="C1750" t="str">
            <v>A</v>
          </cell>
          <cell r="D1750" t="str">
            <v>R</v>
          </cell>
          <cell r="E1750">
            <v>1</v>
          </cell>
          <cell r="F1750">
            <v>240</v>
          </cell>
          <cell r="G1750">
            <v>0</v>
          </cell>
          <cell r="H1750" t="str">
            <v>49P</v>
          </cell>
          <cell r="I1750" t="str">
            <v>49P</v>
          </cell>
          <cell r="J1750" t="str">
            <v>49P</v>
          </cell>
          <cell r="K1750">
            <v>999999</v>
          </cell>
          <cell r="L1750">
            <v>20000605</v>
          </cell>
          <cell r="M1750">
            <v>0</v>
          </cell>
          <cell r="N1750">
            <v>20000605</v>
          </cell>
          <cell r="O1750" t="str">
            <v>CRAWFORD</v>
          </cell>
          <cell r="P1750" t="str">
            <v>300 KW</v>
          </cell>
          <cell r="Q1750" t="str">
            <v>2120217160 CRAWFORD</v>
          </cell>
          <cell r="R1750">
            <v>55</v>
          </cell>
          <cell r="S1750" t="str">
            <v>H</v>
          </cell>
          <cell r="T1750">
            <v>2819</v>
          </cell>
          <cell r="U1750">
            <v>0</v>
          </cell>
          <cell r="V1750">
            <v>11112</v>
          </cell>
          <cell r="W1750">
            <v>11112</v>
          </cell>
          <cell r="X1750" t="str">
            <v>A</v>
          </cell>
          <cell r="Y1750">
            <v>0</v>
          </cell>
          <cell r="Z1750">
            <v>0</v>
          </cell>
          <cell r="AA1750">
            <v>20011008</v>
          </cell>
          <cell r="AB1750">
            <v>18356</v>
          </cell>
          <cell r="AC1750">
            <v>814</v>
          </cell>
          <cell r="AD1750" t="str">
            <v/>
          </cell>
          <cell r="AE1750" t="str">
            <v/>
          </cell>
          <cell r="AF1750">
            <v>0</v>
          </cell>
          <cell r="AG1750">
            <v>0</v>
          </cell>
          <cell r="AH1750" t="str">
            <v/>
          </cell>
          <cell r="AI1750" t="str">
            <v/>
          </cell>
          <cell r="AJ1750" t="str">
            <v/>
          </cell>
          <cell r="AK1750">
            <v>14446</v>
          </cell>
          <cell r="AL1750" t="str">
            <v/>
          </cell>
          <cell r="AM1750">
            <v>0</v>
          </cell>
          <cell r="AN1750">
            <v>10809.17</v>
          </cell>
          <cell r="AO1750">
            <v>10809.17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20</v>
          </cell>
          <cell r="AV1750">
            <v>0</v>
          </cell>
          <cell r="AW1750">
            <v>20</v>
          </cell>
          <cell r="AX1750">
            <v>0</v>
          </cell>
          <cell r="AY1750" t="str">
            <v>Y</v>
          </cell>
          <cell r="AZ1750" t="str">
            <v>Y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 t="str">
            <v/>
          </cell>
          <cell r="BG1750">
            <v>0</v>
          </cell>
          <cell r="BH1750">
            <v>0</v>
          </cell>
          <cell r="BI1750">
            <v>0</v>
          </cell>
          <cell r="BJ1750" t="str">
            <v>Y</v>
          </cell>
          <cell r="BK1750">
            <v>0</v>
          </cell>
          <cell r="BL1750">
            <v>0</v>
          </cell>
        </row>
        <row r="1751">
          <cell r="B1751" t="str">
            <v>2832SCM</v>
          </cell>
          <cell r="C1751" t="str">
            <v>A</v>
          </cell>
          <cell r="D1751" t="str">
            <v>R</v>
          </cell>
          <cell r="E1751">
            <v>1</v>
          </cell>
          <cell r="F1751">
            <v>36</v>
          </cell>
          <cell r="G1751">
            <v>0</v>
          </cell>
          <cell r="H1751" t="str">
            <v>49P</v>
          </cell>
          <cell r="I1751" t="str">
            <v>49P</v>
          </cell>
          <cell r="J1751" t="str">
            <v>49P</v>
          </cell>
          <cell r="K1751">
            <v>999999</v>
          </cell>
          <cell r="L1751">
            <v>20000605</v>
          </cell>
          <cell r="M1751">
            <v>0</v>
          </cell>
          <cell r="N1751">
            <v>20000605</v>
          </cell>
          <cell r="O1751" t="str">
            <v>MQ POWER</v>
          </cell>
          <cell r="P1751" t="str">
            <v>45SSIU</v>
          </cell>
          <cell r="Q1751" t="str">
            <v>7200334</v>
          </cell>
          <cell r="R1751">
            <v>55</v>
          </cell>
          <cell r="S1751" t="str">
            <v>H</v>
          </cell>
          <cell r="T1751">
            <v>10556</v>
          </cell>
          <cell r="U1751">
            <v>0</v>
          </cell>
          <cell r="V1751">
            <v>7153</v>
          </cell>
          <cell r="W1751">
            <v>7153</v>
          </cell>
          <cell r="X1751" t="str">
            <v>D</v>
          </cell>
          <cell r="Y1751">
            <v>0</v>
          </cell>
          <cell r="Z1751">
            <v>0</v>
          </cell>
          <cell r="AA1751">
            <v>20000627</v>
          </cell>
          <cell r="AB1751">
            <v>14418</v>
          </cell>
          <cell r="AC1751">
            <v>489</v>
          </cell>
          <cell r="AD1751" t="str">
            <v/>
          </cell>
          <cell r="AE1751" t="str">
            <v/>
          </cell>
          <cell r="AF1751">
            <v>0</v>
          </cell>
          <cell r="AG1751">
            <v>0</v>
          </cell>
          <cell r="AH1751" t="str">
            <v/>
          </cell>
          <cell r="AI1751" t="str">
            <v/>
          </cell>
          <cell r="AJ1751" t="str">
            <v/>
          </cell>
          <cell r="AK1751">
            <v>9300</v>
          </cell>
          <cell r="AL1751" t="str">
            <v/>
          </cell>
          <cell r="AM1751">
            <v>0</v>
          </cell>
          <cell r="AN1751">
            <v>64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16</v>
          </cell>
          <cell r="AV1751">
            <v>0</v>
          </cell>
          <cell r="AW1751">
            <v>0</v>
          </cell>
          <cell r="AX1751">
            <v>0</v>
          </cell>
          <cell r="AY1751" t="str">
            <v>Y</v>
          </cell>
          <cell r="AZ1751" t="str">
            <v>Y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 t="str">
            <v/>
          </cell>
          <cell r="BG1751">
            <v>0</v>
          </cell>
          <cell r="BH1751">
            <v>0</v>
          </cell>
          <cell r="BI1751">
            <v>0</v>
          </cell>
          <cell r="BJ1751" t="str">
            <v>Y</v>
          </cell>
          <cell r="BK1751">
            <v>0</v>
          </cell>
          <cell r="BL1751">
            <v>0</v>
          </cell>
        </row>
        <row r="1752">
          <cell r="B1752" t="str">
            <v>2833SCM</v>
          </cell>
          <cell r="C1752" t="str">
            <v>A</v>
          </cell>
          <cell r="D1752" t="str">
            <v>R</v>
          </cell>
          <cell r="E1752">
            <v>402</v>
          </cell>
          <cell r="F1752">
            <v>2003</v>
          </cell>
          <cell r="G1752">
            <v>0</v>
          </cell>
          <cell r="H1752" t="str">
            <v>49P</v>
          </cell>
          <cell r="I1752" t="str">
            <v>49P</v>
          </cell>
          <cell r="J1752" t="str">
            <v>49P</v>
          </cell>
          <cell r="K1752">
            <v>999999</v>
          </cell>
          <cell r="L1752">
            <v>20000605</v>
          </cell>
          <cell r="M1752">
            <v>0</v>
          </cell>
          <cell r="N1752">
            <v>20000605</v>
          </cell>
          <cell r="O1752" t="str">
            <v>AIR ROVER</v>
          </cell>
          <cell r="P1752" t="str">
            <v>XL36BA-II</v>
          </cell>
          <cell r="Q1752" t="str">
            <v>46320593</v>
          </cell>
          <cell r="R1752">
            <v>55</v>
          </cell>
          <cell r="S1752" t="str">
            <v/>
          </cell>
          <cell r="T1752">
            <v>0</v>
          </cell>
          <cell r="U1752">
            <v>0</v>
          </cell>
          <cell r="V1752">
            <v>1</v>
          </cell>
          <cell r="W1752">
            <v>1</v>
          </cell>
          <cell r="X1752" t="str">
            <v>A</v>
          </cell>
          <cell r="Y1752">
            <v>0</v>
          </cell>
          <cell r="Z1752">
            <v>0</v>
          </cell>
          <cell r="AA1752">
            <v>20020102</v>
          </cell>
          <cell r="AB1752">
            <v>22054</v>
          </cell>
          <cell r="AC1752">
            <v>4028</v>
          </cell>
          <cell r="AD1752" t="str">
            <v/>
          </cell>
          <cell r="AE1752" t="str">
            <v/>
          </cell>
          <cell r="AF1752">
            <v>0</v>
          </cell>
          <cell r="AG1752">
            <v>0</v>
          </cell>
          <cell r="AH1752" t="str">
            <v/>
          </cell>
          <cell r="AI1752" t="str">
            <v/>
          </cell>
          <cell r="AJ1752" t="str">
            <v/>
          </cell>
          <cell r="AK1752">
            <v>1</v>
          </cell>
          <cell r="AL1752" t="str">
            <v/>
          </cell>
          <cell r="AM1752">
            <v>1000</v>
          </cell>
          <cell r="AN1752">
            <v>4800</v>
          </cell>
          <cell r="AO1752">
            <v>2550</v>
          </cell>
          <cell r="AP1752">
            <v>0</v>
          </cell>
          <cell r="AQ1752">
            <v>0</v>
          </cell>
          <cell r="AR1752">
            <v>0</v>
          </cell>
          <cell r="AS1752">
            <v>15</v>
          </cell>
          <cell r="AT1752">
            <v>0</v>
          </cell>
          <cell r="AU1752">
            <v>62</v>
          </cell>
          <cell r="AV1752">
            <v>0</v>
          </cell>
          <cell r="AW1752">
            <v>28</v>
          </cell>
          <cell r="AX1752">
            <v>0</v>
          </cell>
          <cell r="AY1752" t="str">
            <v>Y</v>
          </cell>
          <cell r="AZ1752" t="str">
            <v>Y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 t="str">
            <v/>
          </cell>
          <cell r="BG1752">
            <v>0</v>
          </cell>
          <cell r="BH1752">
            <v>0</v>
          </cell>
          <cell r="BI1752">
            <v>0</v>
          </cell>
          <cell r="BJ1752" t="str">
            <v>Y</v>
          </cell>
          <cell r="BK1752">
            <v>0</v>
          </cell>
          <cell r="BL1752">
            <v>0</v>
          </cell>
        </row>
        <row r="1753">
          <cell r="B1753" t="str">
            <v>2834SCM</v>
          </cell>
          <cell r="C1753" t="str">
            <v>A</v>
          </cell>
          <cell r="D1753" t="str">
            <v>R</v>
          </cell>
          <cell r="E1753">
            <v>418</v>
          </cell>
          <cell r="F1753">
            <v>2005</v>
          </cell>
          <cell r="G1753">
            <v>0</v>
          </cell>
          <cell r="H1753" t="str">
            <v>49P</v>
          </cell>
          <cell r="I1753" t="str">
            <v>49P</v>
          </cell>
          <cell r="J1753" t="str">
            <v>49P</v>
          </cell>
          <cell r="K1753">
            <v>999999</v>
          </cell>
          <cell r="L1753">
            <v>20000605</v>
          </cell>
          <cell r="M1753">
            <v>0</v>
          </cell>
          <cell r="N1753">
            <v>20000605</v>
          </cell>
          <cell r="O1753" t="str">
            <v>AIR ROVER</v>
          </cell>
          <cell r="P1753" t="str">
            <v>5 TON AIR COOLE</v>
          </cell>
          <cell r="Q1753" t="str">
            <v>2834SCM</v>
          </cell>
          <cell r="R1753">
            <v>55</v>
          </cell>
          <cell r="S1753" t="str">
            <v>H</v>
          </cell>
          <cell r="T1753">
            <v>35</v>
          </cell>
          <cell r="U1753">
            <v>0</v>
          </cell>
          <cell r="V1753">
            <v>1</v>
          </cell>
          <cell r="W1753">
            <v>1</v>
          </cell>
          <cell r="X1753" t="str">
            <v>A</v>
          </cell>
          <cell r="Y1753">
            <v>0</v>
          </cell>
          <cell r="Z1753">
            <v>0</v>
          </cell>
          <cell r="AA1753">
            <v>20020102</v>
          </cell>
          <cell r="AB1753">
            <v>22054</v>
          </cell>
          <cell r="AC1753">
            <v>4028</v>
          </cell>
          <cell r="AD1753" t="str">
            <v/>
          </cell>
          <cell r="AE1753" t="str">
            <v/>
          </cell>
          <cell r="AF1753">
            <v>0</v>
          </cell>
          <cell r="AG1753">
            <v>0</v>
          </cell>
          <cell r="AH1753" t="str">
            <v/>
          </cell>
          <cell r="AI1753" t="str">
            <v/>
          </cell>
          <cell r="AJ1753" t="str">
            <v/>
          </cell>
          <cell r="AK1753">
            <v>1</v>
          </cell>
          <cell r="AL1753" t="str">
            <v/>
          </cell>
          <cell r="AM1753">
            <v>1000</v>
          </cell>
          <cell r="AN1753">
            <v>8782</v>
          </cell>
          <cell r="AO1753">
            <v>2782</v>
          </cell>
          <cell r="AP1753">
            <v>0</v>
          </cell>
          <cell r="AQ1753">
            <v>0</v>
          </cell>
          <cell r="AR1753">
            <v>0</v>
          </cell>
          <cell r="AS1753">
            <v>15</v>
          </cell>
          <cell r="AT1753">
            <v>0</v>
          </cell>
          <cell r="AU1753">
            <v>130</v>
          </cell>
          <cell r="AV1753">
            <v>0</v>
          </cell>
          <cell r="AW1753">
            <v>55</v>
          </cell>
          <cell r="AX1753">
            <v>0</v>
          </cell>
          <cell r="AY1753" t="str">
            <v>Y</v>
          </cell>
          <cell r="AZ1753" t="str">
            <v>Y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 t="str">
            <v/>
          </cell>
          <cell r="BG1753">
            <v>0</v>
          </cell>
          <cell r="BH1753">
            <v>0</v>
          </cell>
          <cell r="BI1753">
            <v>0</v>
          </cell>
          <cell r="BJ1753" t="str">
            <v>Y</v>
          </cell>
          <cell r="BK1753">
            <v>0</v>
          </cell>
          <cell r="BL1753">
            <v>0</v>
          </cell>
        </row>
        <row r="1754">
          <cell r="B1754" t="str">
            <v>2835SCM</v>
          </cell>
          <cell r="C1754" t="str">
            <v>A</v>
          </cell>
          <cell r="D1754" t="str">
            <v>R</v>
          </cell>
          <cell r="E1754">
            <v>418</v>
          </cell>
          <cell r="F1754">
            <v>2005</v>
          </cell>
          <cell r="G1754">
            <v>0</v>
          </cell>
          <cell r="H1754" t="str">
            <v>49P</v>
          </cell>
          <cell r="I1754" t="str">
            <v>49P</v>
          </cell>
          <cell r="J1754" t="str">
            <v>49P</v>
          </cell>
          <cell r="K1754">
            <v>999999</v>
          </cell>
          <cell r="L1754">
            <v>20000605</v>
          </cell>
          <cell r="M1754">
            <v>0</v>
          </cell>
          <cell r="N1754">
            <v>20000605</v>
          </cell>
          <cell r="O1754" t="str">
            <v>AIR ROVER</v>
          </cell>
          <cell r="P1754" t="str">
            <v>5 TON AIR COOLE</v>
          </cell>
          <cell r="Q1754" t="str">
            <v>2835SCM</v>
          </cell>
          <cell r="R1754">
            <v>55</v>
          </cell>
          <cell r="S1754" t="str">
            <v>H</v>
          </cell>
          <cell r="T1754">
            <v>15</v>
          </cell>
          <cell r="U1754">
            <v>0</v>
          </cell>
          <cell r="V1754">
            <v>1</v>
          </cell>
          <cell r="W1754">
            <v>1</v>
          </cell>
          <cell r="X1754" t="str">
            <v>A</v>
          </cell>
          <cell r="Y1754">
            <v>0</v>
          </cell>
          <cell r="Z1754">
            <v>0</v>
          </cell>
          <cell r="AA1754">
            <v>20020102</v>
          </cell>
          <cell r="AB1754">
            <v>22054</v>
          </cell>
          <cell r="AC1754">
            <v>4028</v>
          </cell>
          <cell r="AD1754" t="str">
            <v/>
          </cell>
          <cell r="AE1754" t="str">
            <v/>
          </cell>
          <cell r="AF1754">
            <v>0</v>
          </cell>
          <cell r="AG1754">
            <v>0</v>
          </cell>
          <cell r="AH1754" t="str">
            <v/>
          </cell>
          <cell r="AI1754" t="str">
            <v/>
          </cell>
          <cell r="AJ1754" t="str">
            <v/>
          </cell>
          <cell r="AK1754">
            <v>1</v>
          </cell>
          <cell r="AL1754" t="str">
            <v/>
          </cell>
          <cell r="AM1754">
            <v>1000</v>
          </cell>
          <cell r="AN1754">
            <v>9300</v>
          </cell>
          <cell r="AO1754">
            <v>3500</v>
          </cell>
          <cell r="AP1754">
            <v>0</v>
          </cell>
          <cell r="AQ1754">
            <v>0</v>
          </cell>
          <cell r="AR1754">
            <v>0</v>
          </cell>
          <cell r="AS1754">
            <v>15</v>
          </cell>
          <cell r="AT1754">
            <v>0</v>
          </cell>
          <cell r="AU1754">
            <v>97</v>
          </cell>
          <cell r="AV1754">
            <v>0</v>
          </cell>
          <cell r="AW1754">
            <v>31</v>
          </cell>
          <cell r="AX1754">
            <v>0</v>
          </cell>
          <cell r="AY1754" t="str">
            <v>Y</v>
          </cell>
          <cell r="AZ1754" t="str">
            <v>Y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 t="str">
            <v/>
          </cell>
          <cell r="BG1754">
            <v>0</v>
          </cell>
          <cell r="BH1754">
            <v>0</v>
          </cell>
          <cell r="BI1754">
            <v>0</v>
          </cell>
          <cell r="BJ1754" t="str">
            <v>Y</v>
          </cell>
          <cell r="BK1754">
            <v>0</v>
          </cell>
          <cell r="BL1754">
            <v>0</v>
          </cell>
        </row>
        <row r="1755">
          <cell r="B1755" t="str">
            <v>2836SCM</v>
          </cell>
          <cell r="C1755" t="str">
            <v>A</v>
          </cell>
          <cell r="D1755" t="str">
            <v>R</v>
          </cell>
          <cell r="E1755">
            <v>418</v>
          </cell>
          <cell r="F1755">
            <v>2005</v>
          </cell>
          <cell r="G1755">
            <v>0</v>
          </cell>
          <cell r="H1755" t="str">
            <v>49P</v>
          </cell>
          <cell r="I1755" t="str">
            <v>49P</v>
          </cell>
          <cell r="J1755" t="str">
            <v>49P</v>
          </cell>
          <cell r="K1755">
            <v>999999</v>
          </cell>
          <cell r="L1755">
            <v>20000605</v>
          </cell>
          <cell r="M1755">
            <v>0</v>
          </cell>
          <cell r="N1755">
            <v>20000605</v>
          </cell>
          <cell r="O1755" t="str">
            <v>5-TON</v>
          </cell>
          <cell r="P1755" t="str">
            <v>SPOT</v>
          </cell>
          <cell r="Q1755" t="str">
            <v>960822308</v>
          </cell>
          <cell r="R1755">
            <v>55</v>
          </cell>
          <cell r="S1755" t="str">
            <v/>
          </cell>
          <cell r="T1755">
            <v>0</v>
          </cell>
          <cell r="U1755">
            <v>0</v>
          </cell>
          <cell r="V1755">
            <v>874</v>
          </cell>
          <cell r="W1755">
            <v>874</v>
          </cell>
          <cell r="X1755" t="str">
            <v>A</v>
          </cell>
          <cell r="Y1755">
            <v>0</v>
          </cell>
          <cell r="Z1755">
            <v>0</v>
          </cell>
          <cell r="AA1755">
            <v>20010611</v>
          </cell>
          <cell r="AB1755">
            <v>11865</v>
          </cell>
          <cell r="AC1755">
            <v>661</v>
          </cell>
          <cell r="AD1755" t="str">
            <v/>
          </cell>
          <cell r="AE1755" t="str">
            <v/>
          </cell>
          <cell r="AF1755">
            <v>0</v>
          </cell>
          <cell r="AG1755">
            <v>0</v>
          </cell>
          <cell r="AH1755" t="str">
            <v/>
          </cell>
          <cell r="AI1755" t="str">
            <v/>
          </cell>
          <cell r="AJ1755" t="str">
            <v/>
          </cell>
          <cell r="AK1755">
            <v>1137</v>
          </cell>
          <cell r="AL1755" t="str">
            <v/>
          </cell>
          <cell r="AM1755">
            <v>0</v>
          </cell>
          <cell r="AN1755">
            <v>2332</v>
          </cell>
          <cell r="AO1755">
            <v>2332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33</v>
          </cell>
          <cell r="AV1755">
            <v>0</v>
          </cell>
          <cell r="AW1755">
            <v>33</v>
          </cell>
          <cell r="AX1755">
            <v>0</v>
          </cell>
          <cell r="AY1755" t="str">
            <v>Y</v>
          </cell>
          <cell r="AZ1755" t="str">
            <v>Y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 t="str">
            <v/>
          </cell>
          <cell r="BG1755">
            <v>0</v>
          </cell>
          <cell r="BH1755">
            <v>0</v>
          </cell>
          <cell r="BI1755">
            <v>0</v>
          </cell>
          <cell r="BJ1755" t="str">
            <v>Y</v>
          </cell>
          <cell r="BK1755">
            <v>0</v>
          </cell>
          <cell r="BL1755">
            <v>0</v>
          </cell>
        </row>
        <row r="1756">
          <cell r="B1756" t="str">
            <v>2837SCM</v>
          </cell>
          <cell r="C1756" t="str">
            <v>A</v>
          </cell>
          <cell r="D1756" t="str">
            <v>R</v>
          </cell>
          <cell r="E1756">
            <v>418</v>
          </cell>
          <cell r="F1756">
            <v>2005</v>
          </cell>
          <cell r="G1756">
            <v>0</v>
          </cell>
          <cell r="H1756" t="str">
            <v>49P</v>
          </cell>
          <cell r="I1756" t="str">
            <v>49P</v>
          </cell>
          <cell r="J1756" t="str">
            <v>49P</v>
          </cell>
          <cell r="K1756">
            <v>999999</v>
          </cell>
          <cell r="L1756">
            <v>20000605</v>
          </cell>
          <cell r="M1756">
            <v>0</v>
          </cell>
          <cell r="N1756">
            <v>20000605</v>
          </cell>
          <cell r="O1756" t="str">
            <v>AIR ROVER</v>
          </cell>
          <cell r="P1756" t="str">
            <v>5 TON AIR COO</v>
          </cell>
          <cell r="Q1756" t="str">
            <v>2837SCM</v>
          </cell>
          <cell r="R1756">
            <v>55</v>
          </cell>
          <cell r="S1756" t="str">
            <v/>
          </cell>
          <cell r="T1756">
            <v>0</v>
          </cell>
          <cell r="U1756">
            <v>0</v>
          </cell>
          <cell r="V1756">
            <v>1</v>
          </cell>
          <cell r="W1756">
            <v>1</v>
          </cell>
          <cell r="X1756" t="str">
            <v>A</v>
          </cell>
          <cell r="Y1756">
            <v>0</v>
          </cell>
          <cell r="Z1756">
            <v>0</v>
          </cell>
          <cell r="AA1756">
            <v>20020102</v>
          </cell>
          <cell r="AB1756">
            <v>22054</v>
          </cell>
          <cell r="AC1756">
            <v>4028</v>
          </cell>
          <cell r="AD1756" t="str">
            <v/>
          </cell>
          <cell r="AE1756" t="str">
            <v/>
          </cell>
          <cell r="AF1756">
            <v>0</v>
          </cell>
          <cell r="AG1756">
            <v>0</v>
          </cell>
          <cell r="AH1756" t="str">
            <v/>
          </cell>
          <cell r="AI1756" t="str">
            <v/>
          </cell>
          <cell r="AJ1756" t="str">
            <v/>
          </cell>
          <cell r="AK1756">
            <v>1</v>
          </cell>
          <cell r="AL1756" t="str">
            <v/>
          </cell>
          <cell r="AM1756">
            <v>1000</v>
          </cell>
          <cell r="AN1756">
            <v>10500</v>
          </cell>
          <cell r="AO1756">
            <v>4500</v>
          </cell>
          <cell r="AP1756">
            <v>0</v>
          </cell>
          <cell r="AQ1756">
            <v>0</v>
          </cell>
          <cell r="AR1756">
            <v>0</v>
          </cell>
          <cell r="AS1756">
            <v>15</v>
          </cell>
          <cell r="AT1756">
            <v>0</v>
          </cell>
          <cell r="AU1756">
            <v>62</v>
          </cell>
          <cell r="AV1756">
            <v>0</v>
          </cell>
          <cell r="AW1756">
            <v>28</v>
          </cell>
          <cell r="AX1756">
            <v>0</v>
          </cell>
          <cell r="AY1756" t="str">
            <v>Y</v>
          </cell>
          <cell r="AZ1756" t="str">
            <v>Y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 t="str">
            <v/>
          </cell>
          <cell r="BG1756">
            <v>0</v>
          </cell>
          <cell r="BH1756">
            <v>0</v>
          </cell>
          <cell r="BI1756">
            <v>0</v>
          </cell>
          <cell r="BJ1756" t="str">
            <v>Y</v>
          </cell>
          <cell r="BK1756">
            <v>0</v>
          </cell>
          <cell r="BL1756">
            <v>0</v>
          </cell>
        </row>
        <row r="1757">
          <cell r="B1757" t="str">
            <v>2838SCM</v>
          </cell>
          <cell r="C1757" t="str">
            <v>A</v>
          </cell>
          <cell r="D1757" t="str">
            <v>R</v>
          </cell>
          <cell r="E1757">
            <v>402</v>
          </cell>
          <cell r="F1757">
            <v>2003</v>
          </cell>
          <cell r="G1757">
            <v>0</v>
          </cell>
          <cell r="H1757" t="str">
            <v>49P</v>
          </cell>
          <cell r="I1757" t="str">
            <v>49P</v>
          </cell>
          <cell r="J1757" t="str">
            <v>49P</v>
          </cell>
          <cell r="K1757">
            <v>999999</v>
          </cell>
          <cell r="L1757">
            <v>20000605</v>
          </cell>
          <cell r="M1757">
            <v>0</v>
          </cell>
          <cell r="N1757">
            <v>20000605</v>
          </cell>
          <cell r="O1757" t="str">
            <v>AIR ROVER</v>
          </cell>
          <cell r="P1757" t="str">
            <v>5 TON AIR COOL</v>
          </cell>
          <cell r="Q1757" t="str">
            <v>2838SCM</v>
          </cell>
          <cell r="R1757">
            <v>55</v>
          </cell>
          <cell r="S1757" t="str">
            <v>H</v>
          </cell>
          <cell r="T1757">
            <v>10</v>
          </cell>
          <cell r="U1757">
            <v>0</v>
          </cell>
          <cell r="V1757">
            <v>1</v>
          </cell>
          <cell r="W1757">
            <v>1</v>
          </cell>
          <cell r="X1757" t="str">
            <v>A</v>
          </cell>
          <cell r="Y1757">
            <v>0</v>
          </cell>
          <cell r="Z1757">
            <v>0</v>
          </cell>
          <cell r="AA1757">
            <v>20010626</v>
          </cell>
          <cell r="AB1757">
            <v>12599</v>
          </cell>
          <cell r="AC1757">
            <v>820</v>
          </cell>
          <cell r="AD1757" t="str">
            <v/>
          </cell>
          <cell r="AE1757" t="str">
            <v/>
          </cell>
          <cell r="AF1757">
            <v>0</v>
          </cell>
          <cell r="AG1757">
            <v>0</v>
          </cell>
          <cell r="AH1757" t="str">
            <v/>
          </cell>
          <cell r="AI1757" t="str">
            <v/>
          </cell>
          <cell r="AJ1757" t="str">
            <v/>
          </cell>
          <cell r="AK1757">
            <v>1</v>
          </cell>
          <cell r="AL1757" t="str">
            <v/>
          </cell>
          <cell r="AM1757">
            <v>0</v>
          </cell>
          <cell r="AN1757">
            <v>9177.42</v>
          </cell>
          <cell r="AO1757">
            <v>450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57</v>
          </cell>
          <cell r="AV1757">
            <v>0</v>
          </cell>
          <cell r="AW1757">
            <v>28</v>
          </cell>
          <cell r="AX1757">
            <v>0</v>
          </cell>
          <cell r="AY1757" t="str">
            <v>Y</v>
          </cell>
          <cell r="AZ1757" t="str">
            <v>Y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 t="str">
            <v/>
          </cell>
          <cell r="BG1757">
            <v>0</v>
          </cell>
          <cell r="BH1757">
            <v>0</v>
          </cell>
          <cell r="BI1757">
            <v>0</v>
          </cell>
          <cell r="BJ1757" t="str">
            <v>Y</v>
          </cell>
          <cell r="BK1757">
            <v>0</v>
          </cell>
          <cell r="BL1757">
            <v>0</v>
          </cell>
        </row>
        <row r="1758">
          <cell r="B1758" t="str">
            <v>2839SCM</v>
          </cell>
          <cell r="C1758" t="str">
            <v>A</v>
          </cell>
          <cell r="D1758" t="str">
            <v>R</v>
          </cell>
          <cell r="E1758">
            <v>418</v>
          </cell>
          <cell r="F1758">
            <v>2005</v>
          </cell>
          <cell r="G1758">
            <v>0</v>
          </cell>
          <cell r="H1758" t="str">
            <v>49P</v>
          </cell>
          <cell r="I1758" t="str">
            <v>49P</v>
          </cell>
          <cell r="J1758" t="str">
            <v>49P</v>
          </cell>
          <cell r="K1758">
            <v>999999</v>
          </cell>
          <cell r="L1758">
            <v>20000605</v>
          </cell>
          <cell r="M1758">
            <v>0</v>
          </cell>
          <cell r="N1758">
            <v>20000605</v>
          </cell>
          <cell r="O1758" t="str">
            <v>SCM</v>
          </cell>
          <cell r="P1758" t="str">
            <v>BPCH0551BA</v>
          </cell>
          <cell r="Q1758" t="str">
            <v>950420884</v>
          </cell>
          <cell r="R1758">
            <v>55</v>
          </cell>
          <cell r="S1758" t="str">
            <v/>
          </cell>
          <cell r="T1758">
            <v>0</v>
          </cell>
          <cell r="U1758">
            <v>0</v>
          </cell>
          <cell r="V1758">
            <v>377</v>
          </cell>
          <cell r="W1758">
            <v>377</v>
          </cell>
          <cell r="X1758" t="str">
            <v>A</v>
          </cell>
          <cell r="Y1758">
            <v>0</v>
          </cell>
          <cell r="Z1758">
            <v>0</v>
          </cell>
          <cell r="AA1758">
            <v>20011217</v>
          </cell>
          <cell r="AB1758">
            <v>21833</v>
          </cell>
          <cell r="AC1758">
            <v>431</v>
          </cell>
          <cell r="AD1758" t="str">
            <v/>
          </cell>
          <cell r="AE1758" t="str">
            <v/>
          </cell>
          <cell r="AF1758">
            <v>0</v>
          </cell>
          <cell r="AG1758">
            <v>0</v>
          </cell>
          <cell r="AH1758" t="str">
            <v/>
          </cell>
          <cell r="AI1758" t="str">
            <v/>
          </cell>
          <cell r="AJ1758" t="str">
            <v/>
          </cell>
          <cell r="AK1758">
            <v>490</v>
          </cell>
          <cell r="AL1758" t="str">
            <v/>
          </cell>
          <cell r="AM1758">
            <v>0</v>
          </cell>
          <cell r="AN1758">
            <v>10432.459999999999</v>
          </cell>
          <cell r="AO1758">
            <v>6223.08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111</v>
          </cell>
          <cell r="AV1758">
            <v>0</v>
          </cell>
          <cell r="AW1758">
            <v>72</v>
          </cell>
          <cell r="AX1758">
            <v>0</v>
          </cell>
          <cell r="AY1758" t="str">
            <v>Y</v>
          </cell>
          <cell r="AZ1758" t="str">
            <v>Y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 t="str">
            <v/>
          </cell>
          <cell r="BG1758">
            <v>0</v>
          </cell>
          <cell r="BH1758">
            <v>0</v>
          </cell>
          <cell r="BI1758">
            <v>0</v>
          </cell>
          <cell r="BJ1758" t="str">
            <v>Y</v>
          </cell>
          <cell r="BK1758">
            <v>0</v>
          </cell>
          <cell r="BL1758">
            <v>0</v>
          </cell>
        </row>
        <row r="1759">
          <cell r="B1759" t="str">
            <v>2840SCM</v>
          </cell>
          <cell r="C1759" t="str">
            <v>A</v>
          </cell>
          <cell r="D1759" t="str">
            <v>R</v>
          </cell>
          <cell r="E1759">
            <v>418</v>
          </cell>
          <cell r="F1759">
            <v>2005</v>
          </cell>
          <cell r="G1759">
            <v>0</v>
          </cell>
          <cell r="H1759" t="str">
            <v>49P</v>
          </cell>
          <cell r="I1759" t="str">
            <v>49P</v>
          </cell>
          <cell r="J1759" t="str">
            <v>49P</v>
          </cell>
          <cell r="K1759">
            <v>999999</v>
          </cell>
          <cell r="L1759">
            <v>20000605</v>
          </cell>
          <cell r="M1759">
            <v>0</v>
          </cell>
          <cell r="N1759">
            <v>20000605</v>
          </cell>
          <cell r="O1759" t="str">
            <v>SCM</v>
          </cell>
          <cell r="P1759" t="str">
            <v>BPCH0551BA</v>
          </cell>
          <cell r="Q1759" t="str">
            <v>950420891</v>
          </cell>
          <cell r="R1759">
            <v>55</v>
          </cell>
          <cell r="S1759" t="str">
            <v/>
          </cell>
          <cell r="T1759">
            <v>0</v>
          </cell>
          <cell r="U1759">
            <v>0</v>
          </cell>
          <cell r="V1759">
            <v>377</v>
          </cell>
          <cell r="W1759">
            <v>377</v>
          </cell>
          <cell r="X1759" t="str">
            <v>A</v>
          </cell>
          <cell r="Y1759">
            <v>0</v>
          </cell>
          <cell r="Z1759">
            <v>0</v>
          </cell>
          <cell r="AA1759">
            <v>20011219</v>
          </cell>
          <cell r="AB1759">
            <v>21833</v>
          </cell>
          <cell r="AC1759">
            <v>431</v>
          </cell>
          <cell r="AD1759" t="str">
            <v/>
          </cell>
          <cell r="AE1759" t="str">
            <v/>
          </cell>
          <cell r="AF1759">
            <v>0</v>
          </cell>
          <cell r="AG1759">
            <v>0</v>
          </cell>
          <cell r="AH1759" t="str">
            <v/>
          </cell>
          <cell r="AI1759" t="str">
            <v/>
          </cell>
          <cell r="AJ1759" t="str">
            <v/>
          </cell>
          <cell r="AK1759">
            <v>490</v>
          </cell>
          <cell r="AL1759" t="str">
            <v/>
          </cell>
          <cell r="AM1759">
            <v>0</v>
          </cell>
          <cell r="AN1759">
            <v>2282.46</v>
          </cell>
          <cell r="AO1759">
            <v>1823.08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41</v>
          </cell>
          <cell r="AV1759">
            <v>0</v>
          </cell>
          <cell r="AW1759">
            <v>38</v>
          </cell>
          <cell r="AX1759">
            <v>0</v>
          </cell>
          <cell r="AY1759" t="str">
            <v>Y</v>
          </cell>
          <cell r="AZ1759" t="str">
            <v>Y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 t="str">
            <v/>
          </cell>
          <cell r="BG1759">
            <v>0</v>
          </cell>
          <cell r="BH1759">
            <v>0</v>
          </cell>
          <cell r="BI1759">
            <v>0</v>
          </cell>
          <cell r="BJ1759" t="str">
            <v>Y</v>
          </cell>
          <cell r="BK1759">
            <v>0</v>
          </cell>
          <cell r="BL1759">
            <v>0</v>
          </cell>
        </row>
        <row r="1760">
          <cell r="B1760" t="str">
            <v>2841SCM</v>
          </cell>
          <cell r="C1760" t="str">
            <v>A</v>
          </cell>
          <cell r="D1760" t="str">
            <v>R</v>
          </cell>
          <cell r="E1760">
            <v>418</v>
          </cell>
          <cell r="F1760">
            <v>2005</v>
          </cell>
          <cell r="G1760">
            <v>0</v>
          </cell>
          <cell r="H1760" t="str">
            <v>49P</v>
          </cell>
          <cell r="I1760" t="str">
            <v>49P</v>
          </cell>
          <cell r="J1760" t="str">
            <v>49P</v>
          </cell>
          <cell r="K1760">
            <v>999999</v>
          </cell>
          <cell r="L1760">
            <v>20000605</v>
          </cell>
          <cell r="M1760">
            <v>0</v>
          </cell>
          <cell r="N1760">
            <v>20000605</v>
          </cell>
          <cell r="O1760" t="str">
            <v>SCM</v>
          </cell>
          <cell r="P1760" t="str">
            <v>BPCH0551BA</v>
          </cell>
          <cell r="Q1760" t="str">
            <v>980664518</v>
          </cell>
          <cell r="R1760">
            <v>55</v>
          </cell>
          <cell r="S1760" t="str">
            <v/>
          </cell>
          <cell r="T1760">
            <v>0</v>
          </cell>
          <cell r="U1760">
            <v>0</v>
          </cell>
          <cell r="V1760">
            <v>377</v>
          </cell>
          <cell r="W1760">
            <v>377</v>
          </cell>
          <cell r="X1760" t="str">
            <v>A</v>
          </cell>
          <cell r="Y1760">
            <v>0</v>
          </cell>
          <cell r="Z1760">
            <v>0</v>
          </cell>
          <cell r="AA1760">
            <v>20011219</v>
          </cell>
          <cell r="AB1760">
            <v>20155</v>
          </cell>
          <cell r="AC1760">
            <v>519</v>
          </cell>
          <cell r="AD1760" t="str">
            <v/>
          </cell>
          <cell r="AE1760" t="str">
            <v/>
          </cell>
          <cell r="AF1760">
            <v>0</v>
          </cell>
          <cell r="AG1760">
            <v>0</v>
          </cell>
          <cell r="AH1760" t="str">
            <v/>
          </cell>
          <cell r="AI1760" t="str">
            <v/>
          </cell>
          <cell r="AJ1760" t="str">
            <v/>
          </cell>
          <cell r="AK1760">
            <v>490</v>
          </cell>
          <cell r="AL1760" t="str">
            <v/>
          </cell>
          <cell r="AM1760">
            <v>0</v>
          </cell>
          <cell r="AN1760">
            <v>8728.33</v>
          </cell>
          <cell r="AO1760">
            <v>1575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125</v>
          </cell>
          <cell r="AV1760">
            <v>0</v>
          </cell>
          <cell r="AW1760">
            <v>52</v>
          </cell>
          <cell r="AX1760">
            <v>0</v>
          </cell>
          <cell r="AY1760" t="str">
            <v>Y</v>
          </cell>
          <cell r="AZ1760" t="str">
            <v>Y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 t="str">
            <v/>
          </cell>
          <cell r="BG1760">
            <v>0</v>
          </cell>
          <cell r="BH1760">
            <v>0</v>
          </cell>
          <cell r="BI1760">
            <v>0</v>
          </cell>
          <cell r="BJ1760" t="str">
            <v>Y</v>
          </cell>
          <cell r="BK1760">
            <v>0</v>
          </cell>
          <cell r="BL1760">
            <v>0</v>
          </cell>
        </row>
        <row r="1761">
          <cell r="B1761" t="str">
            <v>2842SCM</v>
          </cell>
          <cell r="C1761" t="str">
            <v>A</v>
          </cell>
          <cell r="D1761" t="str">
            <v>R</v>
          </cell>
          <cell r="E1761">
            <v>418</v>
          </cell>
          <cell r="F1761">
            <v>2005</v>
          </cell>
          <cell r="G1761">
            <v>0</v>
          </cell>
          <cell r="H1761" t="str">
            <v>49P</v>
          </cell>
          <cell r="I1761" t="str">
            <v>49P</v>
          </cell>
          <cell r="J1761" t="str">
            <v>49P</v>
          </cell>
          <cell r="K1761">
            <v>999999</v>
          </cell>
          <cell r="L1761">
            <v>20000605</v>
          </cell>
          <cell r="M1761">
            <v>0</v>
          </cell>
          <cell r="N1761">
            <v>20000605</v>
          </cell>
          <cell r="O1761" t="str">
            <v>SCM</v>
          </cell>
          <cell r="P1761" t="str">
            <v>BPCH0551BA</v>
          </cell>
          <cell r="Q1761" t="str">
            <v>980664532</v>
          </cell>
          <cell r="R1761">
            <v>55</v>
          </cell>
          <cell r="S1761" t="str">
            <v>H</v>
          </cell>
          <cell r="T1761">
            <v>36</v>
          </cell>
          <cell r="U1761">
            <v>0</v>
          </cell>
          <cell r="V1761">
            <v>377</v>
          </cell>
          <cell r="W1761">
            <v>377</v>
          </cell>
          <cell r="X1761" t="str">
            <v>A</v>
          </cell>
          <cell r="Y1761">
            <v>0</v>
          </cell>
          <cell r="Z1761">
            <v>0</v>
          </cell>
          <cell r="AA1761">
            <v>20020219</v>
          </cell>
          <cell r="AB1761">
            <v>24414</v>
          </cell>
          <cell r="AC1761">
            <v>519</v>
          </cell>
          <cell r="AD1761" t="str">
            <v/>
          </cell>
          <cell r="AE1761" t="str">
            <v/>
          </cell>
          <cell r="AF1761">
            <v>0</v>
          </cell>
          <cell r="AG1761">
            <v>0</v>
          </cell>
          <cell r="AH1761" t="str">
            <v/>
          </cell>
          <cell r="AI1761" t="str">
            <v/>
          </cell>
          <cell r="AJ1761" t="str">
            <v/>
          </cell>
          <cell r="AK1761">
            <v>490</v>
          </cell>
          <cell r="AL1761" t="str">
            <v/>
          </cell>
          <cell r="AM1761">
            <v>0</v>
          </cell>
          <cell r="AN1761">
            <v>11119.14</v>
          </cell>
          <cell r="AO1761">
            <v>9976.43</v>
          </cell>
          <cell r="AP1761">
            <v>0</v>
          </cell>
          <cell r="AQ1761">
            <v>0</v>
          </cell>
          <cell r="AR1761">
            <v>0</v>
          </cell>
          <cell r="AS1761">
            <v>7</v>
          </cell>
          <cell r="AT1761">
            <v>0</v>
          </cell>
          <cell r="AU1761">
            <v>144</v>
          </cell>
          <cell r="AV1761">
            <v>0</v>
          </cell>
          <cell r="AW1761">
            <v>136</v>
          </cell>
          <cell r="AX1761">
            <v>0</v>
          </cell>
          <cell r="AY1761" t="str">
            <v>Y</v>
          </cell>
          <cell r="AZ1761" t="str">
            <v>Y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 t="str">
            <v/>
          </cell>
          <cell r="BG1761">
            <v>0</v>
          </cell>
          <cell r="BH1761">
            <v>0</v>
          </cell>
          <cell r="BI1761">
            <v>0</v>
          </cell>
          <cell r="BJ1761" t="str">
            <v>Y</v>
          </cell>
          <cell r="BK1761">
            <v>0</v>
          </cell>
          <cell r="BL1761">
            <v>0</v>
          </cell>
        </row>
        <row r="1762">
          <cell r="B1762" t="str">
            <v>2843SCM</v>
          </cell>
          <cell r="C1762" t="str">
            <v>A</v>
          </cell>
          <cell r="D1762" t="str">
            <v>R</v>
          </cell>
          <cell r="E1762">
            <v>418</v>
          </cell>
          <cell r="F1762">
            <v>2005</v>
          </cell>
          <cell r="G1762">
            <v>0</v>
          </cell>
          <cell r="H1762" t="str">
            <v>49P</v>
          </cell>
          <cell r="I1762" t="str">
            <v>49P</v>
          </cell>
          <cell r="J1762" t="str">
            <v>49P</v>
          </cell>
          <cell r="K1762">
            <v>999999</v>
          </cell>
          <cell r="L1762">
            <v>20000605</v>
          </cell>
          <cell r="M1762">
            <v>0</v>
          </cell>
          <cell r="N1762">
            <v>20000605</v>
          </cell>
          <cell r="O1762" t="str">
            <v>SCM</v>
          </cell>
          <cell r="P1762" t="str">
            <v>BPCH0551BA</v>
          </cell>
          <cell r="Q1762" t="str">
            <v>980779264</v>
          </cell>
          <cell r="R1762">
            <v>55</v>
          </cell>
          <cell r="S1762" t="str">
            <v>H</v>
          </cell>
          <cell r="T1762">
            <v>40</v>
          </cell>
          <cell r="U1762">
            <v>0</v>
          </cell>
          <cell r="V1762">
            <v>377</v>
          </cell>
          <cell r="W1762">
            <v>377</v>
          </cell>
          <cell r="X1762" t="str">
            <v>A</v>
          </cell>
          <cell r="Y1762">
            <v>0</v>
          </cell>
          <cell r="Z1762">
            <v>0</v>
          </cell>
          <cell r="AA1762">
            <v>20020211</v>
          </cell>
          <cell r="AB1762">
            <v>24139</v>
          </cell>
          <cell r="AC1762">
            <v>580</v>
          </cell>
          <cell r="AD1762" t="str">
            <v/>
          </cell>
          <cell r="AE1762" t="str">
            <v/>
          </cell>
          <cell r="AF1762">
            <v>0</v>
          </cell>
          <cell r="AG1762">
            <v>0</v>
          </cell>
          <cell r="AH1762" t="str">
            <v/>
          </cell>
          <cell r="AI1762" t="str">
            <v/>
          </cell>
          <cell r="AJ1762" t="str">
            <v/>
          </cell>
          <cell r="AK1762">
            <v>490</v>
          </cell>
          <cell r="AL1762" t="str">
            <v/>
          </cell>
          <cell r="AM1762">
            <v>1100</v>
          </cell>
          <cell r="AN1762">
            <v>12825.94</v>
          </cell>
          <cell r="AO1762">
            <v>10530</v>
          </cell>
          <cell r="AP1762">
            <v>0</v>
          </cell>
          <cell r="AQ1762">
            <v>0</v>
          </cell>
          <cell r="AR1762">
            <v>0</v>
          </cell>
          <cell r="AS1762">
            <v>10</v>
          </cell>
          <cell r="AT1762">
            <v>0</v>
          </cell>
          <cell r="AU1762">
            <v>131</v>
          </cell>
          <cell r="AV1762">
            <v>0</v>
          </cell>
          <cell r="AW1762">
            <v>117</v>
          </cell>
          <cell r="AX1762">
            <v>0</v>
          </cell>
          <cell r="AY1762" t="str">
            <v>Y</v>
          </cell>
          <cell r="AZ1762" t="str">
            <v>Y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 t="str">
            <v/>
          </cell>
          <cell r="BG1762">
            <v>0</v>
          </cell>
          <cell r="BH1762">
            <v>0</v>
          </cell>
          <cell r="BI1762">
            <v>0</v>
          </cell>
          <cell r="BJ1762" t="str">
            <v>Y</v>
          </cell>
          <cell r="BK1762">
            <v>0</v>
          </cell>
          <cell r="BL1762">
            <v>0</v>
          </cell>
        </row>
        <row r="1763">
          <cell r="B1763" t="str">
            <v>2845SCM</v>
          </cell>
          <cell r="C1763" t="str">
            <v>A</v>
          </cell>
          <cell r="D1763" t="str">
            <v>R</v>
          </cell>
          <cell r="E1763">
            <v>418</v>
          </cell>
          <cell r="F1763">
            <v>2005</v>
          </cell>
          <cell r="G1763">
            <v>0</v>
          </cell>
          <cell r="H1763" t="str">
            <v>49P</v>
          </cell>
          <cell r="I1763" t="str">
            <v>49P</v>
          </cell>
          <cell r="J1763" t="str">
            <v>49P</v>
          </cell>
          <cell r="K1763">
            <v>999999</v>
          </cell>
          <cell r="L1763">
            <v>20000605</v>
          </cell>
          <cell r="M1763">
            <v>0</v>
          </cell>
          <cell r="N1763">
            <v>20000605</v>
          </cell>
          <cell r="O1763" t="str">
            <v>SCM</v>
          </cell>
          <cell r="P1763" t="str">
            <v>BPCH0551BA</v>
          </cell>
          <cell r="Q1763" t="str">
            <v>2845SCM</v>
          </cell>
          <cell r="R1763">
            <v>55</v>
          </cell>
          <cell r="S1763" t="str">
            <v/>
          </cell>
          <cell r="T1763">
            <v>0</v>
          </cell>
          <cell r="U1763">
            <v>0</v>
          </cell>
          <cell r="V1763">
            <v>1516</v>
          </cell>
          <cell r="W1763">
            <v>1516</v>
          </cell>
          <cell r="X1763" t="str">
            <v>A</v>
          </cell>
          <cell r="Y1763">
            <v>0</v>
          </cell>
          <cell r="Z1763">
            <v>0</v>
          </cell>
          <cell r="AA1763">
            <v>20020114</v>
          </cell>
          <cell r="AB1763">
            <v>22728</v>
          </cell>
          <cell r="AC1763">
            <v>515</v>
          </cell>
          <cell r="AD1763" t="str">
            <v/>
          </cell>
          <cell r="AE1763" t="str">
            <v/>
          </cell>
          <cell r="AF1763">
            <v>0</v>
          </cell>
          <cell r="AG1763">
            <v>0</v>
          </cell>
          <cell r="AH1763" t="str">
            <v/>
          </cell>
          <cell r="AI1763" t="str">
            <v/>
          </cell>
          <cell r="AJ1763" t="str">
            <v/>
          </cell>
          <cell r="AK1763">
            <v>1971</v>
          </cell>
          <cell r="AL1763" t="str">
            <v/>
          </cell>
          <cell r="AM1763">
            <v>600</v>
          </cell>
          <cell r="AN1763">
            <v>3111</v>
          </cell>
          <cell r="AO1763">
            <v>1250</v>
          </cell>
          <cell r="AP1763">
            <v>0</v>
          </cell>
          <cell r="AQ1763">
            <v>0</v>
          </cell>
          <cell r="AR1763">
            <v>0</v>
          </cell>
          <cell r="AS1763">
            <v>5</v>
          </cell>
          <cell r="AT1763">
            <v>0</v>
          </cell>
          <cell r="AU1763">
            <v>85</v>
          </cell>
          <cell r="AV1763">
            <v>0</v>
          </cell>
          <cell r="AW1763">
            <v>37</v>
          </cell>
          <cell r="AX1763">
            <v>0</v>
          </cell>
          <cell r="AY1763" t="str">
            <v>Y</v>
          </cell>
          <cell r="AZ1763" t="str">
            <v>Y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 t="str">
            <v/>
          </cell>
          <cell r="BG1763">
            <v>0</v>
          </cell>
          <cell r="BH1763">
            <v>0</v>
          </cell>
          <cell r="BI1763">
            <v>0</v>
          </cell>
          <cell r="BJ1763" t="str">
            <v>Y</v>
          </cell>
          <cell r="BK1763">
            <v>0</v>
          </cell>
          <cell r="BL1763">
            <v>0</v>
          </cell>
        </row>
        <row r="1764">
          <cell r="B1764" t="str">
            <v>2847SCM</v>
          </cell>
          <cell r="C1764" t="str">
            <v>A</v>
          </cell>
          <cell r="D1764" t="str">
            <v>R</v>
          </cell>
          <cell r="E1764">
            <v>418</v>
          </cell>
          <cell r="F1764">
            <v>2005</v>
          </cell>
          <cell r="G1764">
            <v>0</v>
          </cell>
          <cell r="H1764" t="str">
            <v>49P</v>
          </cell>
          <cell r="I1764" t="str">
            <v>49P</v>
          </cell>
          <cell r="J1764" t="str">
            <v>49P</v>
          </cell>
          <cell r="K1764">
            <v>999999</v>
          </cell>
          <cell r="L1764">
            <v>20000605</v>
          </cell>
          <cell r="M1764">
            <v>0</v>
          </cell>
          <cell r="N1764">
            <v>20000605</v>
          </cell>
          <cell r="O1764" t="str">
            <v>SCM</v>
          </cell>
          <cell r="P1764" t="str">
            <v>BPCH0551BA</v>
          </cell>
          <cell r="Q1764" t="str">
            <v>1000001</v>
          </cell>
          <cell r="R1764">
            <v>55</v>
          </cell>
          <cell r="S1764" t="str">
            <v/>
          </cell>
          <cell r="T1764">
            <v>0</v>
          </cell>
          <cell r="U1764">
            <v>0</v>
          </cell>
          <cell r="V1764">
            <v>377</v>
          </cell>
          <cell r="W1764">
            <v>377</v>
          </cell>
          <cell r="X1764" t="str">
            <v>A</v>
          </cell>
          <cell r="Y1764">
            <v>0</v>
          </cell>
          <cell r="Z1764">
            <v>0</v>
          </cell>
          <cell r="AA1764">
            <v>20011219</v>
          </cell>
          <cell r="AB1764">
            <v>20155</v>
          </cell>
          <cell r="AC1764">
            <v>519</v>
          </cell>
          <cell r="AD1764" t="str">
            <v/>
          </cell>
          <cell r="AE1764" t="str">
            <v/>
          </cell>
          <cell r="AF1764">
            <v>0</v>
          </cell>
          <cell r="AG1764">
            <v>0</v>
          </cell>
          <cell r="AH1764" t="str">
            <v/>
          </cell>
          <cell r="AI1764" t="str">
            <v/>
          </cell>
          <cell r="AJ1764" t="str">
            <v/>
          </cell>
          <cell r="AK1764">
            <v>490</v>
          </cell>
          <cell r="AL1764" t="str">
            <v/>
          </cell>
          <cell r="AM1764">
            <v>0</v>
          </cell>
          <cell r="AN1764">
            <v>4828.34</v>
          </cell>
          <cell r="AO1764">
            <v>1375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47</v>
          </cell>
          <cell r="AV1764">
            <v>0</v>
          </cell>
          <cell r="AW1764">
            <v>29</v>
          </cell>
          <cell r="AX1764">
            <v>0</v>
          </cell>
          <cell r="AY1764" t="str">
            <v>Y</v>
          </cell>
          <cell r="AZ1764" t="str">
            <v>Y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 t="str">
            <v/>
          </cell>
          <cell r="BG1764">
            <v>0</v>
          </cell>
          <cell r="BH1764">
            <v>0</v>
          </cell>
          <cell r="BI1764">
            <v>0</v>
          </cell>
          <cell r="BJ1764" t="str">
            <v>Y</v>
          </cell>
          <cell r="BK1764">
            <v>0</v>
          </cell>
          <cell r="BL1764">
            <v>0</v>
          </cell>
        </row>
        <row r="1765">
          <cell r="B1765" t="str">
            <v>2848SCM</v>
          </cell>
          <cell r="C1765" t="str">
            <v>A</v>
          </cell>
          <cell r="D1765" t="str">
            <v>R</v>
          </cell>
          <cell r="E1765">
            <v>418</v>
          </cell>
          <cell r="F1765">
            <v>2005</v>
          </cell>
          <cell r="G1765">
            <v>0</v>
          </cell>
          <cell r="H1765" t="str">
            <v>49P</v>
          </cell>
          <cell r="I1765" t="str">
            <v>49P</v>
          </cell>
          <cell r="J1765" t="str">
            <v>49P</v>
          </cell>
          <cell r="K1765">
            <v>999999</v>
          </cell>
          <cell r="L1765">
            <v>20000605</v>
          </cell>
          <cell r="M1765">
            <v>0</v>
          </cell>
          <cell r="N1765">
            <v>20000605</v>
          </cell>
          <cell r="O1765" t="str">
            <v>SCM</v>
          </cell>
          <cell r="P1765" t="str">
            <v>BPCH0551BA</v>
          </cell>
          <cell r="Q1765" t="str">
            <v>1000002</v>
          </cell>
          <cell r="R1765">
            <v>55</v>
          </cell>
          <cell r="S1765" t="str">
            <v>H</v>
          </cell>
          <cell r="T1765">
            <v>8</v>
          </cell>
          <cell r="U1765">
            <v>0</v>
          </cell>
          <cell r="V1765">
            <v>377</v>
          </cell>
          <cell r="W1765">
            <v>377</v>
          </cell>
          <cell r="X1765" t="str">
            <v>A</v>
          </cell>
          <cell r="Y1765">
            <v>0</v>
          </cell>
          <cell r="Z1765">
            <v>0</v>
          </cell>
          <cell r="AA1765">
            <v>20010706</v>
          </cell>
          <cell r="AB1765">
            <v>12633</v>
          </cell>
          <cell r="AC1765">
            <v>2815</v>
          </cell>
          <cell r="AD1765" t="str">
            <v/>
          </cell>
          <cell r="AE1765" t="str">
            <v/>
          </cell>
          <cell r="AF1765">
            <v>0</v>
          </cell>
          <cell r="AG1765">
            <v>0</v>
          </cell>
          <cell r="AH1765" t="str">
            <v/>
          </cell>
          <cell r="AI1765" t="str">
            <v/>
          </cell>
          <cell r="AJ1765" t="str">
            <v/>
          </cell>
          <cell r="AK1765">
            <v>490</v>
          </cell>
          <cell r="AL1765" t="str">
            <v/>
          </cell>
          <cell r="AM1765">
            <v>0</v>
          </cell>
          <cell r="AN1765">
            <v>3309.39</v>
          </cell>
          <cell r="AO1765">
            <v>2166.67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20</v>
          </cell>
          <cell r="AV1765">
            <v>0</v>
          </cell>
          <cell r="AW1765">
            <v>19</v>
          </cell>
          <cell r="AX1765">
            <v>0</v>
          </cell>
          <cell r="AY1765" t="str">
            <v>Y</v>
          </cell>
          <cell r="AZ1765" t="str">
            <v>Y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 t="str">
            <v/>
          </cell>
          <cell r="BG1765">
            <v>0</v>
          </cell>
          <cell r="BH1765">
            <v>0</v>
          </cell>
          <cell r="BI1765">
            <v>0</v>
          </cell>
          <cell r="BJ1765" t="str">
            <v>Y</v>
          </cell>
          <cell r="BK1765">
            <v>0</v>
          </cell>
          <cell r="BL1765">
            <v>0</v>
          </cell>
        </row>
        <row r="1766">
          <cell r="B1766" t="str">
            <v>2849SCM</v>
          </cell>
          <cell r="C1766" t="str">
            <v>A</v>
          </cell>
          <cell r="D1766" t="str">
            <v>R</v>
          </cell>
          <cell r="E1766">
            <v>418</v>
          </cell>
          <cell r="F1766">
            <v>2005</v>
          </cell>
          <cell r="G1766">
            <v>0</v>
          </cell>
          <cell r="H1766" t="str">
            <v>49P</v>
          </cell>
          <cell r="I1766" t="str">
            <v>49P</v>
          </cell>
          <cell r="J1766" t="str">
            <v>49P</v>
          </cell>
          <cell r="K1766">
            <v>999999</v>
          </cell>
          <cell r="L1766">
            <v>20000605</v>
          </cell>
          <cell r="M1766">
            <v>0</v>
          </cell>
          <cell r="N1766">
            <v>20000605</v>
          </cell>
          <cell r="O1766" t="str">
            <v>SCM</v>
          </cell>
          <cell r="P1766" t="str">
            <v>BPCH0551BA</v>
          </cell>
          <cell r="Q1766" t="str">
            <v>1000003</v>
          </cell>
          <cell r="R1766">
            <v>55</v>
          </cell>
          <cell r="S1766" t="str">
            <v/>
          </cell>
          <cell r="T1766">
            <v>0</v>
          </cell>
          <cell r="U1766">
            <v>0</v>
          </cell>
          <cell r="V1766">
            <v>377</v>
          </cell>
          <cell r="W1766">
            <v>377</v>
          </cell>
          <cell r="X1766" t="str">
            <v>A</v>
          </cell>
          <cell r="Y1766">
            <v>0</v>
          </cell>
          <cell r="Z1766">
            <v>0</v>
          </cell>
          <cell r="AA1766">
            <v>20020219</v>
          </cell>
          <cell r="AB1766">
            <v>24414</v>
          </cell>
          <cell r="AC1766">
            <v>519</v>
          </cell>
          <cell r="AD1766" t="str">
            <v/>
          </cell>
          <cell r="AE1766" t="str">
            <v/>
          </cell>
          <cell r="AF1766">
            <v>0</v>
          </cell>
          <cell r="AG1766">
            <v>0</v>
          </cell>
          <cell r="AH1766" t="str">
            <v/>
          </cell>
          <cell r="AI1766" t="str">
            <v/>
          </cell>
          <cell r="AJ1766" t="str">
            <v/>
          </cell>
          <cell r="AK1766">
            <v>490</v>
          </cell>
          <cell r="AL1766" t="str">
            <v/>
          </cell>
          <cell r="AM1766">
            <v>600</v>
          </cell>
          <cell r="AN1766">
            <v>5711</v>
          </cell>
          <cell r="AO1766">
            <v>1000</v>
          </cell>
          <cell r="AP1766">
            <v>0</v>
          </cell>
          <cell r="AQ1766">
            <v>0</v>
          </cell>
          <cell r="AR1766">
            <v>0</v>
          </cell>
          <cell r="AS1766">
            <v>12</v>
          </cell>
          <cell r="AT1766">
            <v>0</v>
          </cell>
          <cell r="AU1766">
            <v>83</v>
          </cell>
          <cell r="AV1766">
            <v>0</v>
          </cell>
          <cell r="AW1766">
            <v>38</v>
          </cell>
          <cell r="AX1766">
            <v>0</v>
          </cell>
          <cell r="AY1766" t="str">
            <v>Y</v>
          </cell>
          <cell r="AZ1766" t="str">
            <v>Y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 t="str">
            <v/>
          </cell>
          <cell r="BG1766">
            <v>0</v>
          </cell>
          <cell r="BH1766">
            <v>0</v>
          </cell>
          <cell r="BI1766">
            <v>0</v>
          </cell>
          <cell r="BJ1766" t="str">
            <v>Y</v>
          </cell>
          <cell r="BK1766">
            <v>0</v>
          </cell>
          <cell r="BL1766">
            <v>0</v>
          </cell>
        </row>
        <row r="1767">
          <cell r="B1767" t="str">
            <v>2850SCM</v>
          </cell>
          <cell r="C1767" t="str">
            <v>A</v>
          </cell>
          <cell r="D1767" t="str">
            <v>R</v>
          </cell>
          <cell r="E1767">
            <v>418</v>
          </cell>
          <cell r="F1767">
            <v>2005</v>
          </cell>
          <cell r="G1767">
            <v>0</v>
          </cell>
          <cell r="H1767" t="str">
            <v>49P</v>
          </cell>
          <cell r="I1767" t="str">
            <v>49P</v>
          </cell>
          <cell r="J1767" t="str">
            <v>49P</v>
          </cell>
          <cell r="K1767">
            <v>999999</v>
          </cell>
          <cell r="L1767">
            <v>20000605</v>
          </cell>
          <cell r="M1767">
            <v>0</v>
          </cell>
          <cell r="N1767">
            <v>20000605</v>
          </cell>
          <cell r="O1767" t="str">
            <v>SCM</v>
          </cell>
          <cell r="P1767" t="str">
            <v>BPCH0551BA</v>
          </cell>
          <cell r="Q1767" t="str">
            <v>1000004</v>
          </cell>
          <cell r="R1767">
            <v>55</v>
          </cell>
          <cell r="S1767" t="str">
            <v/>
          </cell>
          <cell r="T1767">
            <v>0</v>
          </cell>
          <cell r="U1767">
            <v>0</v>
          </cell>
          <cell r="V1767">
            <v>377</v>
          </cell>
          <cell r="W1767">
            <v>377</v>
          </cell>
          <cell r="X1767" t="str">
            <v>A</v>
          </cell>
          <cell r="Y1767">
            <v>0</v>
          </cell>
          <cell r="Z1767">
            <v>0</v>
          </cell>
          <cell r="AA1767">
            <v>20020219</v>
          </cell>
          <cell r="AB1767">
            <v>24414</v>
          </cell>
          <cell r="AC1767">
            <v>519</v>
          </cell>
          <cell r="AD1767" t="str">
            <v/>
          </cell>
          <cell r="AE1767" t="str">
            <v/>
          </cell>
          <cell r="AF1767">
            <v>0</v>
          </cell>
          <cell r="AG1767">
            <v>0</v>
          </cell>
          <cell r="AH1767" t="str">
            <v/>
          </cell>
          <cell r="AI1767" t="str">
            <v/>
          </cell>
          <cell r="AJ1767" t="str">
            <v/>
          </cell>
          <cell r="AK1767">
            <v>490</v>
          </cell>
          <cell r="AL1767" t="str">
            <v/>
          </cell>
          <cell r="AM1767">
            <v>0</v>
          </cell>
          <cell r="AN1767">
            <v>2472.36</v>
          </cell>
          <cell r="AO1767">
            <v>1200</v>
          </cell>
          <cell r="AP1767">
            <v>0</v>
          </cell>
          <cell r="AQ1767">
            <v>0</v>
          </cell>
          <cell r="AR1767">
            <v>0</v>
          </cell>
          <cell r="AS1767">
            <v>7</v>
          </cell>
          <cell r="AT1767">
            <v>0</v>
          </cell>
          <cell r="AU1767">
            <v>39</v>
          </cell>
          <cell r="AV1767">
            <v>0</v>
          </cell>
          <cell r="AW1767">
            <v>20</v>
          </cell>
          <cell r="AX1767">
            <v>0</v>
          </cell>
          <cell r="AY1767" t="str">
            <v>Y</v>
          </cell>
          <cell r="AZ1767" t="str">
            <v>Y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 t="str">
            <v/>
          </cell>
          <cell r="BG1767">
            <v>0</v>
          </cell>
          <cell r="BH1767">
            <v>0</v>
          </cell>
          <cell r="BI1767">
            <v>0</v>
          </cell>
          <cell r="BJ1767" t="str">
            <v>Y</v>
          </cell>
          <cell r="BK1767">
            <v>0</v>
          </cell>
          <cell r="BL1767">
            <v>0</v>
          </cell>
        </row>
        <row r="1768">
          <cell r="B1768" t="str">
            <v>2851SCM</v>
          </cell>
          <cell r="C1768" t="str">
            <v>A</v>
          </cell>
          <cell r="D1768" t="str">
            <v>R</v>
          </cell>
          <cell r="E1768">
            <v>418</v>
          </cell>
          <cell r="F1768">
            <v>2005</v>
          </cell>
          <cell r="G1768">
            <v>0</v>
          </cell>
          <cell r="H1768" t="str">
            <v>49P</v>
          </cell>
          <cell r="I1768" t="str">
            <v>49P</v>
          </cell>
          <cell r="J1768" t="str">
            <v>49P</v>
          </cell>
          <cell r="K1768">
            <v>999999</v>
          </cell>
          <cell r="L1768">
            <v>20000605</v>
          </cell>
          <cell r="M1768">
            <v>0</v>
          </cell>
          <cell r="N1768">
            <v>20000605</v>
          </cell>
          <cell r="O1768" t="str">
            <v>SCM</v>
          </cell>
          <cell r="P1768" t="str">
            <v>BPCH0551BA</v>
          </cell>
          <cell r="Q1768" t="str">
            <v>1000007</v>
          </cell>
          <cell r="R1768">
            <v>55</v>
          </cell>
          <cell r="S1768" t="str">
            <v/>
          </cell>
          <cell r="T1768">
            <v>0</v>
          </cell>
          <cell r="U1768">
            <v>0</v>
          </cell>
          <cell r="V1768">
            <v>377</v>
          </cell>
          <cell r="W1768">
            <v>377</v>
          </cell>
          <cell r="X1768" t="str">
            <v>A</v>
          </cell>
          <cell r="Y1768">
            <v>0</v>
          </cell>
          <cell r="Z1768">
            <v>0</v>
          </cell>
          <cell r="AA1768">
            <v>20011206</v>
          </cell>
          <cell r="AB1768">
            <v>20155</v>
          </cell>
          <cell r="AC1768">
            <v>519</v>
          </cell>
          <cell r="AD1768" t="str">
            <v/>
          </cell>
          <cell r="AE1768" t="str">
            <v/>
          </cell>
          <cell r="AF1768">
            <v>0</v>
          </cell>
          <cell r="AG1768">
            <v>0</v>
          </cell>
          <cell r="AH1768" t="str">
            <v/>
          </cell>
          <cell r="AI1768" t="str">
            <v/>
          </cell>
          <cell r="AJ1768" t="str">
            <v/>
          </cell>
          <cell r="AK1768">
            <v>490</v>
          </cell>
          <cell r="AL1768" t="str">
            <v/>
          </cell>
          <cell r="AM1768">
            <v>0</v>
          </cell>
          <cell r="AN1768">
            <v>4486</v>
          </cell>
          <cell r="AO1768">
            <v>2875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58</v>
          </cell>
          <cell r="AV1768">
            <v>0</v>
          </cell>
          <cell r="AW1768">
            <v>50</v>
          </cell>
          <cell r="AX1768">
            <v>0</v>
          </cell>
          <cell r="AY1768" t="str">
            <v>Y</v>
          </cell>
          <cell r="AZ1768" t="str">
            <v>Y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 t="str">
            <v/>
          </cell>
          <cell r="BG1768">
            <v>0</v>
          </cell>
          <cell r="BH1768">
            <v>0</v>
          </cell>
          <cell r="BI1768">
            <v>0</v>
          </cell>
          <cell r="BJ1768" t="str">
            <v>Y</v>
          </cell>
          <cell r="BK1768">
            <v>0</v>
          </cell>
          <cell r="BL1768">
            <v>0</v>
          </cell>
        </row>
        <row r="1769">
          <cell r="B1769" t="str">
            <v>2852SCM</v>
          </cell>
          <cell r="C1769" t="str">
            <v>A</v>
          </cell>
          <cell r="D1769" t="str">
            <v>R</v>
          </cell>
          <cell r="E1769">
            <v>418</v>
          </cell>
          <cell r="F1769">
            <v>2005</v>
          </cell>
          <cell r="G1769">
            <v>0</v>
          </cell>
          <cell r="H1769" t="str">
            <v>49P</v>
          </cell>
          <cell r="I1769" t="str">
            <v>49P</v>
          </cell>
          <cell r="J1769" t="str">
            <v>49P</v>
          </cell>
          <cell r="K1769">
            <v>999999</v>
          </cell>
          <cell r="L1769">
            <v>20000605</v>
          </cell>
          <cell r="M1769">
            <v>0</v>
          </cell>
          <cell r="N1769">
            <v>20000605</v>
          </cell>
          <cell r="O1769" t="str">
            <v>SCM</v>
          </cell>
          <cell r="P1769" t="str">
            <v>BPCH0551BA</v>
          </cell>
          <cell r="Q1769" t="str">
            <v>950420883</v>
          </cell>
          <cell r="R1769">
            <v>55</v>
          </cell>
          <cell r="S1769" t="str">
            <v/>
          </cell>
          <cell r="T1769">
            <v>0</v>
          </cell>
          <cell r="U1769">
            <v>0</v>
          </cell>
          <cell r="V1769">
            <v>377</v>
          </cell>
          <cell r="W1769">
            <v>377</v>
          </cell>
          <cell r="X1769" t="str">
            <v>A</v>
          </cell>
          <cell r="Y1769">
            <v>0</v>
          </cell>
          <cell r="Z1769">
            <v>0</v>
          </cell>
          <cell r="AA1769">
            <v>20011217</v>
          </cell>
          <cell r="AB1769">
            <v>21833</v>
          </cell>
          <cell r="AC1769">
            <v>431</v>
          </cell>
          <cell r="AD1769" t="str">
            <v/>
          </cell>
          <cell r="AE1769" t="str">
            <v/>
          </cell>
          <cell r="AF1769">
            <v>0</v>
          </cell>
          <cell r="AG1769">
            <v>0</v>
          </cell>
          <cell r="AH1769" t="str">
            <v/>
          </cell>
          <cell r="AI1769" t="str">
            <v/>
          </cell>
          <cell r="AJ1769" t="str">
            <v/>
          </cell>
          <cell r="AK1769">
            <v>490</v>
          </cell>
          <cell r="AL1769" t="str">
            <v/>
          </cell>
          <cell r="AM1769">
            <v>0</v>
          </cell>
          <cell r="AN1769">
            <v>3706.42</v>
          </cell>
          <cell r="AO1769">
            <v>2623.08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67</v>
          </cell>
          <cell r="AV1769">
            <v>0</v>
          </cell>
          <cell r="AW1769">
            <v>62</v>
          </cell>
          <cell r="AX1769">
            <v>0</v>
          </cell>
          <cell r="AY1769" t="str">
            <v>Y</v>
          </cell>
          <cell r="AZ1769" t="str">
            <v>Y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 t="str">
            <v/>
          </cell>
          <cell r="BG1769">
            <v>0</v>
          </cell>
          <cell r="BH1769">
            <v>0</v>
          </cell>
          <cell r="BI1769">
            <v>0</v>
          </cell>
          <cell r="BJ1769" t="str">
            <v>Y</v>
          </cell>
          <cell r="BK1769">
            <v>0</v>
          </cell>
          <cell r="BL1769">
            <v>0</v>
          </cell>
        </row>
        <row r="1770">
          <cell r="B1770" t="str">
            <v>2853SCM</v>
          </cell>
          <cell r="C1770" t="str">
            <v>A</v>
          </cell>
          <cell r="D1770" t="str">
            <v>R</v>
          </cell>
          <cell r="E1770">
            <v>418</v>
          </cell>
          <cell r="F1770">
            <v>2005</v>
          </cell>
          <cell r="G1770">
            <v>0</v>
          </cell>
          <cell r="H1770" t="str">
            <v>49P</v>
          </cell>
          <cell r="I1770" t="str">
            <v>49P</v>
          </cell>
          <cell r="J1770" t="str">
            <v>49P</v>
          </cell>
          <cell r="K1770">
            <v>999999</v>
          </cell>
          <cell r="L1770">
            <v>20000605</v>
          </cell>
          <cell r="M1770">
            <v>0</v>
          </cell>
          <cell r="N1770">
            <v>20000605</v>
          </cell>
          <cell r="O1770" t="str">
            <v>SCM</v>
          </cell>
          <cell r="P1770" t="str">
            <v>BPCH0551BA</v>
          </cell>
          <cell r="Q1770" t="str">
            <v>2H042826</v>
          </cell>
          <cell r="R1770">
            <v>55</v>
          </cell>
          <cell r="S1770" t="str">
            <v>H</v>
          </cell>
          <cell r="T1770">
            <v>30</v>
          </cell>
          <cell r="U1770">
            <v>0</v>
          </cell>
          <cell r="V1770">
            <v>943</v>
          </cell>
          <cell r="W1770">
            <v>943</v>
          </cell>
          <cell r="X1770" t="str">
            <v>D</v>
          </cell>
          <cell r="Y1770">
            <v>0</v>
          </cell>
          <cell r="Z1770">
            <v>0</v>
          </cell>
          <cell r="AA1770">
            <v>20011026</v>
          </cell>
          <cell r="AB1770">
            <v>19230</v>
          </cell>
          <cell r="AC1770">
            <v>569</v>
          </cell>
          <cell r="AD1770" t="str">
            <v/>
          </cell>
          <cell r="AE1770" t="str">
            <v/>
          </cell>
          <cell r="AF1770">
            <v>0</v>
          </cell>
          <cell r="AG1770">
            <v>0</v>
          </cell>
          <cell r="AH1770" t="str">
            <v/>
          </cell>
          <cell r="AI1770" t="str">
            <v/>
          </cell>
          <cell r="AJ1770" t="str">
            <v/>
          </cell>
          <cell r="AK1770">
            <v>1226</v>
          </cell>
          <cell r="AL1770" t="str">
            <v/>
          </cell>
          <cell r="AM1770">
            <v>0</v>
          </cell>
          <cell r="AN1770">
            <v>1859.38</v>
          </cell>
          <cell r="AO1770">
            <v>105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11</v>
          </cell>
          <cell r="AV1770">
            <v>0</v>
          </cell>
          <cell r="AW1770">
            <v>10</v>
          </cell>
          <cell r="AX1770">
            <v>0</v>
          </cell>
          <cell r="AY1770" t="str">
            <v>Y</v>
          </cell>
          <cell r="AZ1770" t="str">
            <v>Y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 t="str">
            <v/>
          </cell>
          <cell r="BG1770">
            <v>0</v>
          </cell>
          <cell r="BH1770">
            <v>0</v>
          </cell>
          <cell r="BI1770">
            <v>0</v>
          </cell>
          <cell r="BJ1770" t="str">
            <v>Y</v>
          </cell>
          <cell r="BK1770">
            <v>0</v>
          </cell>
          <cell r="BL1770">
            <v>0</v>
          </cell>
        </row>
        <row r="1771">
          <cell r="B1771" t="str">
            <v>2854SCM</v>
          </cell>
          <cell r="C1771" t="str">
            <v>A</v>
          </cell>
          <cell r="D1771" t="str">
            <v>R</v>
          </cell>
          <cell r="E1771">
            <v>418</v>
          </cell>
          <cell r="F1771">
            <v>2005</v>
          </cell>
          <cell r="G1771">
            <v>0</v>
          </cell>
          <cell r="H1771" t="str">
            <v>49P</v>
          </cell>
          <cell r="I1771" t="str">
            <v>49P</v>
          </cell>
          <cell r="J1771" t="str">
            <v>49P</v>
          </cell>
          <cell r="K1771">
            <v>999999</v>
          </cell>
          <cell r="L1771">
            <v>20000605</v>
          </cell>
          <cell r="M1771">
            <v>0</v>
          </cell>
          <cell r="N1771">
            <v>20000605</v>
          </cell>
          <cell r="O1771" t="str">
            <v>SCM</v>
          </cell>
          <cell r="P1771" t="str">
            <v>BPCH0551BA</v>
          </cell>
          <cell r="Q1771" t="str">
            <v>2854SCM</v>
          </cell>
          <cell r="R1771">
            <v>55</v>
          </cell>
          <cell r="S1771" t="str">
            <v/>
          </cell>
          <cell r="T1771">
            <v>0</v>
          </cell>
          <cell r="U1771">
            <v>0</v>
          </cell>
          <cell r="V1771">
            <v>3033</v>
          </cell>
          <cell r="W1771">
            <v>3033</v>
          </cell>
          <cell r="X1771" t="str">
            <v>A</v>
          </cell>
          <cell r="Y1771">
            <v>0</v>
          </cell>
          <cell r="Z1771">
            <v>0</v>
          </cell>
          <cell r="AA1771">
            <v>20020114</v>
          </cell>
          <cell r="AB1771">
            <v>22728</v>
          </cell>
          <cell r="AC1771">
            <v>515</v>
          </cell>
          <cell r="AD1771" t="str">
            <v/>
          </cell>
          <cell r="AE1771" t="str">
            <v/>
          </cell>
          <cell r="AF1771">
            <v>0</v>
          </cell>
          <cell r="AG1771">
            <v>0</v>
          </cell>
          <cell r="AH1771" t="str">
            <v/>
          </cell>
          <cell r="AI1771" t="str">
            <v/>
          </cell>
          <cell r="AJ1771" t="str">
            <v/>
          </cell>
          <cell r="AK1771">
            <v>3943</v>
          </cell>
          <cell r="AL1771" t="str">
            <v/>
          </cell>
          <cell r="AM1771">
            <v>600</v>
          </cell>
          <cell r="AN1771">
            <v>17033.330000000002</v>
          </cell>
          <cell r="AO1771">
            <v>14333.33</v>
          </cell>
          <cell r="AP1771">
            <v>0</v>
          </cell>
          <cell r="AQ1771">
            <v>0</v>
          </cell>
          <cell r="AR1771">
            <v>0</v>
          </cell>
          <cell r="AS1771">
            <v>5</v>
          </cell>
          <cell r="AT1771">
            <v>0</v>
          </cell>
          <cell r="AU1771">
            <v>242</v>
          </cell>
          <cell r="AV1771">
            <v>0</v>
          </cell>
          <cell r="AW1771">
            <v>235</v>
          </cell>
          <cell r="AX1771">
            <v>0</v>
          </cell>
          <cell r="AY1771" t="str">
            <v>Y</v>
          </cell>
          <cell r="AZ1771" t="str">
            <v>Y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 t="str">
            <v/>
          </cell>
          <cell r="BG1771">
            <v>0</v>
          </cell>
          <cell r="BH1771">
            <v>0</v>
          </cell>
          <cell r="BI1771">
            <v>0</v>
          </cell>
          <cell r="BJ1771" t="str">
            <v>Y</v>
          </cell>
          <cell r="BK1771">
            <v>0</v>
          </cell>
          <cell r="BL1771">
            <v>0</v>
          </cell>
        </row>
        <row r="1772">
          <cell r="B1772" t="str">
            <v>2855SCM</v>
          </cell>
          <cell r="C1772" t="str">
            <v>A</v>
          </cell>
          <cell r="D1772" t="str">
            <v>R</v>
          </cell>
          <cell r="E1772">
            <v>418</v>
          </cell>
          <cell r="F1772">
            <v>2005</v>
          </cell>
          <cell r="G1772">
            <v>0</v>
          </cell>
          <cell r="H1772" t="str">
            <v>49P</v>
          </cell>
          <cell r="I1772" t="str">
            <v>49P</v>
          </cell>
          <cell r="J1772" t="str">
            <v>49P</v>
          </cell>
          <cell r="K1772">
            <v>999999</v>
          </cell>
          <cell r="L1772">
            <v>20000605</v>
          </cell>
          <cell r="M1772">
            <v>0</v>
          </cell>
          <cell r="N1772">
            <v>20000605</v>
          </cell>
          <cell r="O1772" t="str">
            <v>SCM</v>
          </cell>
          <cell r="P1772" t="str">
            <v>BPCH0551BA</v>
          </cell>
          <cell r="Q1772" t="str">
            <v>2855SCM</v>
          </cell>
          <cell r="R1772">
            <v>55</v>
          </cell>
          <cell r="S1772" t="str">
            <v/>
          </cell>
          <cell r="T1772">
            <v>0</v>
          </cell>
          <cell r="U1772">
            <v>0</v>
          </cell>
          <cell r="V1772">
            <v>738</v>
          </cell>
          <cell r="W1772">
            <v>738</v>
          </cell>
          <cell r="X1772" t="str">
            <v>A</v>
          </cell>
          <cell r="Y1772">
            <v>0</v>
          </cell>
          <cell r="Z1772">
            <v>0</v>
          </cell>
          <cell r="AA1772">
            <v>20011206</v>
          </cell>
          <cell r="AB1772">
            <v>20155</v>
          </cell>
          <cell r="AC1772">
            <v>519</v>
          </cell>
          <cell r="AD1772" t="str">
            <v/>
          </cell>
          <cell r="AE1772" t="str">
            <v/>
          </cell>
          <cell r="AF1772">
            <v>0</v>
          </cell>
          <cell r="AG1772">
            <v>0</v>
          </cell>
          <cell r="AH1772" t="str">
            <v/>
          </cell>
          <cell r="AI1772" t="str">
            <v/>
          </cell>
          <cell r="AJ1772" t="str">
            <v/>
          </cell>
          <cell r="AK1772">
            <v>959</v>
          </cell>
          <cell r="AL1772" t="str">
            <v/>
          </cell>
          <cell r="AM1772">
            <v>0</v>
          </cell>
          <cell r="AN1772">
            <v>4408.34</v>
          </cell>
          <cell r="AO1772">
            <v>2825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76</v>
          </cell>
          <cell r="AV1772">
            <v>0</v>
          </cell>
          <cell r="AW1772">
            <v>72</v>
          </cell>
          <cell r="AX1772">
            <v>0</v>
          </cell>
          <cell r="AY1772" t="str">
            <v>Y</v>
          </cell>
          <cell r="AZ1772" t="str">
            <v>Y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 t="str">
            <v/>
          </cell>
          <cell r="BG1772">
            <v>0</v>
          </cell>
          <cell r="BH1772">
            <v>0</v>
          </cell>
          <cell r="BI1772">
            <v>0</v>
          </cell>
          <cell r="BJ1772" t="str">
            <v>Y</v>
          </cell>
          <cell r="BK1772">
            <v>0</v>
          </cell>
          <cell r="BL1772">
            <v>0</v>
          </cell>
        </row>
        <row r="1773">
          <cell r="B1773" t="str">
            <v>2856SCM</v>
          </cell>
          <cell r="C1773" t="str">
            <v>A</v>
          </cell>
          <cell r="D1773" t="str">
            <v>R</v>
          </cell>
          <cell r="E1773">
            <v>418</v>
          </cell>
          <cell r="F1773">
            <v>2005</v>
          </cell>
          <cell r="G1773">
            <v>0</v>
          </cell>
          <cell r="H1773" t="str">
            <v>49P</v>
          </cell>
          <cell r="I1773" t="str">
            <v>49P</v>
          </cell>
          <cell r="J1773" t="str">
            <v>49P</v>
          </cell>
          <cell r="K1773">
            <v>999999</v>
          </cell>
          <cell r="L1773">
            <v>20000605</v>
          </cell>
          <cell r="M1773">
            <v>0</v>
          </cell>
          <cell r="N1773">
            <v>20000605</v>
          </cell>
          <cell r="O1773" t="str">
            <v>SCM</v>
          </cell>
          <cell r="P1773" t="str">
            <v>BPCH0551BA</v>
          </cell>
          <cell r="Q1773" t="str">
            <v>2856SCM</v>
          </cell>
          <cell r="R1773">
            <v>55</v>
          </cell>
          <cell r="S1773" t="str">
            <v/>
          </cell>
          <cell r="T1773">
            <v>0</v>
          </cell>
          <cell r="U1773">
            <v>0</v>
          </cell>
          <cell r="V1773">
            <v>1047</v>
          </cell>
          <cell r="W1773">
            <v>1047</v>
          </cell>
          <cell r="X1773" t="str">
            <v>A</v>
          </cell>
          <cell r="Y1773">
            <v>0</v>
          </cell>
          <cell r="Z1773">
            <v>0</v>
          </cell>
          <cell r="AA1773">
            <v>20020219</v>
          </cell>
          <cell r="AB1773">
            <v>24414</v>
          </cell>
          <cell r="AC1773">
            <v>519</v>
          </cell>
          <cell r="AD1773" t="str">
            <v/>
          </cell>
          <cell r="AE1773" t="str">
            <v/>
          </cell>
          <cell r="AF1773">
            <v>0</v>
          </cell>
          <cell r="AG1773">
            <v>0</v>
          </cell>
          <cell r="AH1773" t="str">
            <v/>
          </cell>
          <cell r="AI1773" t="str">
            <v/>
          </cell>
          <cell r="AJ1773" t="str">
            <v/>
          </cell>
          <cell r="AK1773">
            <v>1361</v>
          </cell>
          <cell r="AL1773" t="str">
            <v/>
          </cell>
          <cell r="AM1773">
            <v>0</v>
          </cell>
          <cell r="AN1773">
            <v>3083.34</v>
          </cell>
          <cell r="AO1773">
            <v>2500</v>
          </cell>
          <cell r="AP1773">
            <v>0</v>
          </cell>
          <cell r="AQ1773">
            <v>0</v>
          </cell>
          <cell r="AR1773">
            <v>0</v>
          </cell>
          <cell r="AS1773">
            <v>7</v>
          </cell>
          <cell r="AT1773">
            <v>0</v>
          </cell>
          <cell r="AU1773">
            <v>98</v>
          </cell>
          <cell r="AV1773">
            <v>0</v>
          </cell>
          <cell r="AW1773">
            <v>91</v>
          </cell>
          <cell r="AX1773">
            <v>0</v>
          </cell>
          <cell r="AY1773" t="str">
            <v>Y</v>
          </cell>
          <cell r="AZ1773" t="str">
            <v>Y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 t="str">
            <v/>
          </cell>
          <cell r="BG1773">
            <v>0</v>
          </cell>
          <cell r="BH1773">
            <v>0</v>
          </cell>
          <cell r="BI1773">
            <v>0</v>
          </cell>
          <cell r="BJ1773" t="str">
            <v>Y</v>
          </cell>
          <cell r="BK1773">
            <v>0</v>
          </cell>
          <cell r="BL1773">
            <v>0</v>
          </cell>
        </row>
        <row r="1774">
          <cell r="B1774" t="str">
            <v>2857SCM</v>
          </cell>
          <cell r="C1774" t="str">
            <v>A</v>
          </cell>
          <cell r="D1774" t="str">
            <v>R</v>
          </cell>
          <cell r="E1774">
            <v>418</v>
          </cell>
          <cell r="F1774">
            <v>2005</v>
          </cell>
          <cell r="G1774">
            <v>0</v>
          </cell>
          <cell r="H1774" t="str">
            <v>49P</v>
          </cell>
          <cell r="I1774" t="str">
            <v>49P</v>
          </cell>
          <cell r="J1774" t="str">
            <v>49P</v>
          </cell>
          <cell r="K1774">
            <v>999999</v>
          </cell>
          <cell r="L1774">
            <v>20000605</v>
          </cell>
          <cell r="M1774">
            <v>0</v>
          </cell>
          <cell r="N1774">
            <v>20000605</v>
          </cell>
          <cell r="O1774" t="str">
            <v>SCM 2</v>
          </cell>
          <cell r="P1774" t="str">
            <v>BPCH0551BA</v>
          </cell>
          <cell r="Q1774" t="str">
            <v>2857SCM</v>
          </cell>
          <cell r="R1774">
            <v>55</v>
          </cell>
          <cell r="S1774" t="str">
            <v/>
          </cell>
          <cell r="T1774">
            <v>0</v>
          </cell>
          <cell r="U1774">
            <v>0</v>
          </cell>
          <cell r="V1774">
            <v>1047</v>
          </cell>
          <cell r="W1774">
            <v>1047</v>
          </cell>
          <cell r="X1774" t="str">
            <v>A</v>
          </cell>
          <cell r="Y1774">
            <v>0</v>
          </cell>
          <cell r="Z1774">
            <v>0</v>
          </cell>
          <cell r="AA1774">
            <v>20011217</v>
          </cell>
          <cell r="AB1774">
            <v>21833</v>
          </cell>
          <cell r="AC1774">
            <v>431</v>
          </cell>
          <cell r="AD1774" t="str">
            <v/>
          </cell>
          <cell r="AE1774" t="str">
            <v/>
          </cell>
          <cell r="AF1774">
            <v>0</v>
          </cell>
          <cell r="AG1774">
            <v>0</v>
          </cell>
          <cell r="AH1774" t="str">
            <v/>
          </cell>
          <cell r="AI1774" t="str">
            <v/>
          </cell>
          <cell r="AJ1774" t="str">
            <v/>
          </cell>
          <cell r="AK1774">
            <v>1361</v>
          </cell>
          <cell r="AL1774" t="str">
            <v/>
          </cell>
          <cell r="AM1774">
            <v>0</v>
          </cell>
          <cell r="AN1774">
            <v>9366.68</v>
          </cell>
          <cell r="AO1774">
            <v>245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129</v>
          </cell>
          <cell r="AV1774">
            <v>0</v>
          </cell>
          <cell r="AW1774">
            <v>52</v>
          </cell>
          <cell r="AX1774">
            <v>0</v>
          </cell>
          <cell r="AY1774" t="str">
            <v>Y</v>
          </cell>
          <cell r="AZ1774" t="str">
            <v>Y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 t="str">
            <v/>
          </cell>
          <cell r="BG1774">
            <v>0</v>
          </cell>
          <cell r="BH1774">
            <v>0</v>
          </cell>
          <cell r="BI1774">
            <v>0</v>
          </cell>
          <cell r="BJ1774" t="str">
            <v>Y</v>
          </cell>
          <cell r="BK1774">
            <v>0</v>
          </cell>
          <cell r="BL1774">
            <v>0</v>
          </cell>
        </row>
        <row r="1775">
          <cell r="B1775" t="str">
            <v>2858SCM</v>
          </cell>
          <cell r="C1775" t="str">
            <v>A</v>
          </cell>
          <cell r="D1775" t="str">
            <v>R</v>
          </cell>
          <cell r="E1775">
            <v>418</v>
          </cell>
          <cell r="F1775">
            <v>2005</v>
          </cell>
          <cell r="G1775">
            <v>0</v>
          </cell>
          <cell r="H1775" t="str">
            <v>49P</v>
          </cell>
          <cell r="I1775" t="str">
            <v>49P</v>
          </cell>
          <cell r="J1775" t="str">
            <v>49P</v>
          </cell>
          <cell r="K1775">
            <v>999999</v>
          </cell>
          <cell r="L1775">
            <v>20000605</v>
          </cell>
          <cell r="M1775">
            <v>0</v>
          </cell>
          <cell r="N1775">
            <v>20000605</v>
          </cell>
          <cell r="O1775" t="str">
            <v>SCM</v>
          </cell>
          <cell r="P1775" t="str">
            <v>BPCH0551BA</v>
          </cell>
          <cell r="Q1775" t="str">
            <v>2858SCM</v>
          </cell>
          <cell r="R1775">
            <v>55</v>
          </cell>
          <cell r="S1775" t="str">
            <v/>
          </cell>
          <cell r="T1775">
            <v>0</v>
          </cell>
          <cell r="U1775">
            <v>0</v>
          </cell>
          <cell r="V1775">
            <v>1047</v>
          </cell>
          <cell r="W1775">
            <v>1047</v>
          </cell>
          <cell r="X1775" t="str">
            <v>A</v>
          </cell>
          <cell r="Y1775">
            <v>0</v>
          </cell>
          <cell r="Z1775">
            <v>0</v>
          </cell>
          <cell r="AA1775">
            <v>20011217</v>
          </cell>
          <cell r="AB1775">
            <v>21833</v>
          </cell>
          <cell r="AC1775">
            <v>431</v>
          </cell>
          <cell r="AD1775" t="str">
            <v/>
          </cell>
          <cell r="AE1775" t="str">
            <v/>
          </cell>
          <cell r="AF1775">
            <v>0</v>
          </cell>
          <cell r="AG1775">
            <v>0</v>
          </cell>
          <cell r="AH1775" t="str">
            <v/>
          </cell>
          <cell r="AI1775" t="str">
            <v/>
          </cell>
          <cell r="AJ1775" t="str">
            <v/>
          </cell>
          <cell r="AK1775">
            <v>1361</v>
          </cell>
          <cell r="AL1775" t="str">
            <v/>
          </cell>
          <cell r="AM1775">
            <v>0</v>
          </cell>
          <cell r="AN1775">
            <v>7194.33</v>
          </cell>
          <cell r="AO1775">
            <v>50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71</v>
          </cell>
          <cell r="AV1775">
            <v>0</v>
          </cell>
          <cell r="AW1775">
            <v>20</v>
          </cell>
          <cell r="AX1775">
            <v>0</v>
          </cell>
          <cell r="AY1775" t="str">
            <v>Y</v>
          </cell>
          <cell r="AZ1775" t="str">
            <v>Y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 t="str">
            <v/>
          </cell>
          <cell r="BG1775">
            <v>0</v>
          </cell>
          <cell r="BH1775">
            <v>0</v>
          </cell>
          <cell r="BI1775">
            <v>0</v>
          </cell>
          <cell r="BJ1775" t="str">
            <v>Y</v>
          </cell>
          <cell r="BK1775">
            <v>0</v>
          </cell>
          <cell r="BL1775">
            <v>0</v>
          </cell>
        </row>
        <row r="1776">
          <cell r="B1776" t="str">
            <v>2859SCM</v>
          </cell>
          <cell r="C1776" t="str">
            <v>A</v>
          </cell>
          <cell r="D1776" t="str">
            <v>R</v>
          </cell>
          <cell r="E1776">
            <v>418</v>
          </cell>
          <cell r="F1776">
            <v>2005</v>
          </cell>
          <cell r="G1776">
            <v>0</v>
          </cell>
          <cell r="H1776" t="str">
            <v>49P</v>
          </cell>
          <cell r="I1776" t="str">
            <v>49P</v>
          </cell>
          <cell r="J1776" t="str">
            <v>49P</v>
          </cell>
          <cell r="K1776">
            <v>999999</v>
          </cell>
          <cell r="L1776">
            <v>20000605</v>
          </cell>
          <cell r="M1776">
            <v>0</v>
          </cell>
          <cell r="N1776">
            <v>20000605</v>
          </cell>
          <cell r="O1776" t="str">
            <v>SCM</v>
          </cell>
          <cell r="P1776" t="str">
            <v>BPCH0551BA</v>
          </cell>
          <cell r="Q1776" t="str">
            <v>2859SCM</v>
          </cell>
          <cell r="R1776">
            <v>55</v>
          </cell>
          <cell r="S1776" t="str">
            <v/>
          </cell>
          <cell r="T1776">
            <v>0</v>
          </cell>
          <cell r="U1776">
            <v>0</v>
          </cell>
          <cell r="V1776">
            <v>1047</v>
          </cell>
          <cell r="W1776">
            <v>1047</v>
          </cell>
          <cell r="X1776" t="str">
            <v>A</v>
          </cell>
          <cell r="Y1776">
            <v>0</v>
          </cell>
          <cell r="Z1776">
            <v>0</v>
          </cell>
          <cell r="AA1776">
            <v>20011217</v>
          </cell>
          <cell r="AB1776">
            <v>21833</v>
          </cell>
          <cell r="AC1776">
            <v>431</v>
          </cell>
          <cell r="AD1776" t="str">
            <v/>
          </cell>
          <cell r="AE1776" t="str">
            <v/>
          </cell>
          <cell r="AF1776">
            <v>0</v>
          </cell>
          <cell r="AG1776">
            <v>0</v>
          </cell>
          <cell r="AH1776" t="str">
            <v/>
          </cell>
          <cell r="AI1776" t="str">
            <v/>
          </cell>
          <cell r="AJ1776" t="str">
            <v/>
          </cell>
          <cell r="AK1776">
            <v>1361</v>
          </cell>
          <cell r="AL1776" t="str">
            <v/>
          </cell>
          <cell r="AM1776">
            <v>0</v>
          </cell>
          <cell r="AN1776">
            <v>10209.379999999999</v>
          </cell>
          <cell r="AO1776">
            <v>75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26</v>
          </cell>
          <cell r="AV1776">
            <v>0</v>
          </cell>
          <cell r="AW1776">
            <v>22</v>
          </cell>
          <cell r="AX1776">
            <v>0</v>
          </cell>
          <cell r="AY1776" t="str">
            <v>Y</v>
          </cell>
          <cell r="AZ1776" t="str">
            <v>Y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 t="str">
            <v/>
          </cell>
          <cell r="BG1776">
            <v>0</v>
          </cell>
          <cell r="BH1776">
            <v>0</v>
          </cell>
          <cell r="BI1776">
            <v>0</v>
          </cell>
          <cell r="BJ1776" t="str">
            <v>Y</v>
          </cell>
          <cell r="BK1776">
            <v>0</v>
          </cell>
          <cell r="BL1776">
            <v>0</v>
          </cell>
        </row>
        <row r="1777">
          <cell r="B1777" t="str">
            <v>2860SCM</v>
          </cell>
          <cell r="C1777" t="str">
            <v>A</v>
          </cell>
          <cell r="D1777" t="str">
            <v>R</v>
          </cell>
          <cell r="E1777">
            <v>418</v>
          </cell>
          <cell r="F1777">
            <v>2005</v>
          </cell>
          <cell r="G1777">
            <v>0</v>
          </cell>
          <cell r="H1777" t="str">
            <v>49P</v>
          </cell>
          <cell r="I1777" t="str">
            <v>49P</v>
          </cell>
          <cell r="J1777" t="str">
            <v>49P</v>
          </cell>
          <cell r="K1777">
            <v>999999</v>
          </cell>
          <cell r="L1777">
            <v>20000605</v>
          </cell>
          <cell r="M1777">
            <v>0</v>
          </cell>
          <cell r="N1777">
            <v>20000605</v>
          </cell>
          <cell r="O1777" t="str">
            <v>SCM</v>
          </cell>
          <cell r="P1777" t="str">
            <v>BPCH0551BA</v>
          </cell>
          <cell r="Q1777" t="str">
            <v>2860SCM</v>
          </cell>
          <cell r="R1777">
            <v>55</v>
          </cell>
          <cell r="S1777" t="str">
            <v/>
          </cell>
          <cell r="T1777">
            <v>0</v>
          </cell>
          <cell r="U1777">
            <v>0</v>
          </cell>
          <cell r="V1777">
            <v>1047</v>
          </cell>
          <cell r="W1777">
            <v>1047</v>
          </cell>
          <cell r="X1777" t="str">
            <v>A</v>
          </cell>
          <cell r="Y1777">
            <v>0</v>
          </cell>
          <cell r="Z1777">
            <v>0</v>
          </cell>
          <cell r="AA1777">
            <v>20020219</v>
          </cell>
          <cell r="AB1777">
            <v>24414</v>
          </cell>
          <cell r="AC1777">
            <v>519</v>
          </cell>
          <cell r="AD1777" t="str">
            <v/>
          </cell>
          <cell r="AE1777" t="str">
            <v/>
          </cell>
          <cell r="AF1777">
            <v>0</v>
          </cell>
          <cell r="AG1777">
            <v>0</v>
          </cell>
          <cell r="AH1777" t="str">
            <v/>
          </cell>
          <cell r="AI1777" t="str">
            <v/>
          </cell>
          <cell r="AJ1777" t="str">
            <v/>
          </cell>
          <cell r="AK1777">
            <v>1361</v>
          </cell>
          <cell r="AL1777" t="str">
            <v/>
          </cell>
          <cell r="AM1777">
            <v>600</v>
          </cell>
          <cell r="AN1777">
            <v>11381.38</v>
          </cell>
          <cell r="AO1777">
            <v>10198.08</v>
          </cell>
          <cell r="AP1777">
            <v>0</v>
          </cell>
          <cell r="AQ1777">
            <v>0</v>
          </cell>
          <cell r="AR1777">
            <v>0</v>
          </cell>
          <cell r="AS1777">
            <v>12</v>
          </cell>
          <cell r="AT1777">
            <v>0</v>
          </cell>
          <cell r="AU1777">
            <v>142</v>
          </cell>
          <cell r="AV1777">
            <v>0</v>
          </cell>
          <cell r="AW1777">
            <v>130</v>
          </cell>
          <cell r="AX1777">
            <v>0</v>
          </cell>
          <cell r="AY1777" t="str">
            <v>Y</v>
          </cell>
          <cell r="AZ1777" t="str">
            <v>Y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 t="str">
            <v/>
          </cell>
          <cell r="BG1777">
            <v>0</v>
          </cell>
          <cell r="BH1777">
            <v>0</v>
          </cell>
          <cell r="BI1777">
            <v>0</v>
          </cell>
          <cell r="BJ1777" t="str">
            <v>Y</v>
          </cell>
          <cell r="BK1777">
            <v>0</v>
          </cell>
          <cell r="BL1777">
            <v>0</v>
          </cell>
        </row>
        <row r="1778">
          <cell r="B1778" t="str">
            <v>2862SCM</v>
          </cell>
          <cell r="C1778" t="str">
            <v>A</v>
          </cell>
          <cell r="D1778" t="str">
            <v>R</v>
          </cell>
          <cell r="E1778">
            <v>418</v>
          </cell>
          <cell r="F1778">
            <v>2005</v>
          </cell>
          <cell r="G1778">
            <v>0</v>
          </cell>
          <cell r="H1778" t="str">
            <v>49P</v>
          </cell>
          <cell r="I1778" t="str">
            <v>49P</v>
          </cell>
          <cell r="J1778" t="str">
            <v>49P</v>
          </cell>
          <cell r="K1778">
            <v>999999</v>
          </cell>
          <cell r="L1778">
            <v>20000605</v>
          </cell>
          <cell r="M1778">
            <v>0</v>
          </cell>
          <cell r="N1778">
            <v>20000605</v>
          </cell>
          <cell r="O1778" t="str">
            <v>SCM</v>
          </cell>
          <cell r="P1778" t="str">
            <v>BPCH0551BA</v>
          </cell>
          <cell r="Q1778" t="str">
            <v>2862SCM</v>
          </cell>
          <cell r="R1778">
            <v>55</v>
          </cell>
          <cell r="S1778" t="str">
            <v/>
          </cell>
          <cell r="T1778">
            <v>0</v>
          </cell>
          <cell r="U1778">
            <v>0</v>
          </cell>
          <cell r="V1778">
            <v>1</v>
          </cell>
          <cell r="W1778">
            <v>1</v>
          </cell>
          <cell r="X1778" t="str">
            <v>A</v>
          </cell>
          <cell r="Y1778">
            <v>0</v>
          </cell>
          <cell r="Z1778">
            <v>0</v>
          </cell>
          <cell r="AA1778">
            <v>20011217</v>
          </cell>
          <cell r="AB1778">
            <v>21833</v>
          </cell>
          <cell r="AC1778">
            <v>431</v>
          </cell>
          <cell r="AD1778" t="str">
            <v/>
          </cell>
          <cell r="AE1778" t="str">
            <v/>
          </cell>
          <cell r="AF1778">
            <v>0</v>
          </cell>
          <cell r="AG1778">
            <v>0</v>
          </cell>
          <cell r="AH1778" t="str">
            <v/>
          </cell>
          <cell r="AI1778" t="str">
            <v/>
          </cell>
          <cell r="AJ1778" t="str">
            <v/>
          </cell>
          <cell r="AK1778">
            <v>1</v>
          </cell>
          <cell r="AL1778" t="str">
            <v/>
          </cell>
          <cell r="AM1778">
            <v>0</v>
          </cell>
          <cell r="AN1778">
            <v>8148.3</v>
          </cell>
          <cell r="AO1778">
            <v>7145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26</v>
          </cell>
          <cell r="AV1778">
            <v>0</v>
          </cell>
          <cell r="AW1778">
            <v>15</v>
          </cell>
          <cell r="AX1778">
            <v>0</v>
          </cell>
          <cell r="AY1778" t="str">
            <v>Y</v>
          </cell>
          <cell r="AZ1778" t="str">
            <v>Y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 t="str">
            <v/>
          </cell>
          <cell r="BG1778">
            <v>0</v>
          </cell>
          <cell r="BH1778">
            <v>0</v>
          </cell>
          <cell r="BI1778">
            <v>0</v>
          </cell>
          <cell r="BJ1778" t="str">
            <v>Y</v>
          </cell>
          <cell r="BK1778">
            <v>0</v>
          </cell>
          <cell r="BL1778">
            <v>0</v>
          </cell>
        </row>
        <row r="1779">
          <cell r="B1779" t="str">
            <v>2864SCM</v>
          </cell>
          <cell r="C1779" t="str">
            <v>A</v>
          </cell>
          <cell r="D1779" t="str">
            <v>R</v>
          </cell>
          <cell r="E1779">
            <v>418</v>
          </cell>
          <cell r="F1779">
            <v>2005</v>
          </cell>
          <cell r="G1779">
            <v>0</v>
          </cell>
          <cell r="H1779" t="str">
            <v>49P</v>
          </cell>
          <cell r="I1779" t="str">
            <v>49P</v>
          </cell>
          <cell r="J1779" t="str">
            <v>49P</v>
          </cell>
          <cell r="K1779">
            <v>999999</v>
          </cell>
          <cell r="L1779">
            <v>20000605</v>
          </cell>
          <cell r="M1779">
            <v>0</v>
          </cell>
          <cell r="N1779">
            <v>20000605</v>
          </cell>
          <cell r="O1779" t="str">
            <v>SCM</v>
          </cell>
          <cell r="P1779" t="str">
            <v>BPCH0551BA</v>
          </cell>
          <cell r="Q1779" t="str">
            <v>2864SCM</v>
          </cell>
          <cell r="R1779">
            <v>55</v>
          </cell>
          <cell r="S1779" t="str">
            <v/>
          </cell>
          <cell r="T1779">
            <v>0</v>
          </cell>
          <cell r="U1779">
            <v>0</v>
          </cell>
          <cell r="V1779">
            <v>1</v>
          </cell>
          <cell r="W1779">
            <v>1</v>
          </cell>
          <cell r="X1779" t="str">
            <v>A</v>
          </cell>
          <cell r="Y1779">
            <v>0</v>
          </cell>
          <cell r="Z1779">
            <v>0</v>
          </cell>
          <cell r="AA1779">
            <v>20020219</v>
          </cell>
          <cell r="AB1779">
            <v>24414</v>
          </cell>
          <cell r="AC1779">
            <v>519</v>
          </cell>
          <cell r="AD1779" t="str">
            <v/>
          </cell>
          <cell r="AE1779" t="str">
            <v/>
          </cell>
          <cell r="AF1779">
            <v>0</v>
          </cell>
          <cell r="AG1779">
            <v>0</v>
          </cell>
          <cell r="AH1779" t="str">
            <v/>
          </cell>
          <cell r="AI1779" t="str">
            <v/>
          </cell>
          <cell r="AJ1779" t="str">
            <v/>
          </cell>
          <cell r="AK1779">
            <v>1</v>
          </cell>
          <cell r="AL1779" t="str">
            <v/>
          </cell>
          <cell r="AM1779">
            <v>0</v>
          </cell>
          <cell r="AN1779">
            <v>9250</v>
          </cell>
          <cell r="AO1779">
            <v>1750</v>
          </cell>
          <cell r="AP1779">
            <v>0</v>
          </cell>
          <cell r="AQ1779">
            <v>0</v>
          </cell>
          <cell r="AR1779">
            <v>0</v>
          </cell>
          <cell r="AS1779">
            <v>7</v>
          </cell>
          <cell r="AT1779">
            <v>0</v>
          </cell>
          <cell r="AU1779">
            <v>167</v>
          </cell>
          <cell r="AV1779">
            <v>0</v>
          </cell>
          <cell r="AW1779">
            <v>67</v>
          </cell>
          <cell r="AX1779">
            <v>0</v>
          </cell>
          <cell r="AY1779" t="str">
            <v>Y</v>
          </cell>
          <cell r="AZ1779" t="str">
            <v>Y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 t="str">
            <v/>
          </cell>
          <cell r="BG1779">
            <v>0</v>
          </cell>
          <cell r="BH1779">
            <v>0</v>
          </cell>
          <cell r="BI1779">
            <v>0</v>
          </cell>
          <cell r="BJ1779" t="str">
            <v>Y</v>
          </cell>
          <cell r="BK1779">
            <v>0</v>
          </cell>
          <cell r="BL1779">
            <v>0</v>
          </cell>
        </row>
        <row r="1780">
          <cell r="B1780" t="str">
            <v>2865SCM</v>
          </cell>
          <cell r="C1780" t="str">
            <v>A</v>
          </cell>
          <cell r="D1780" t="str">
            <v>R</v>
          </cell>
          <cell r="E1780">
            <v>418</v>
          </cell>
          <cell r="F1780">
            <v>2005</v>
          </cell>
          <cell r="G1780">
            <v>0</v>
          </cell>
          <cell r="H1780" t="str">
            <v>49P</v>
          </cell>
          <cell r="I1780" t="str">
            <v>49P</v>
          </cell>
          <cell r="J1780" t="str">
            <v>49P</v>
          </cell>
          <cell r="K1780">
            <v>999999</v>
          </cell>
          <cell r="L1780">
            <v>20000605</v>
          </cell>
          <cell r="M1780">
            <v>0</v>
          </cell>
          <cell r="N1780">
            <v>20000605</v>
          </cell>
          <cell r="O1780" t="str">
            <v>SCM</v>
          </cell>
          <cell r="P1780" t="str">
            <v>BPCH0551BA</v>
          </cell>
          <cell r="Q1780" t="str">
            <v>2865SCM</v>
          </cell>
          <cell r="R1780">
            <v>55</v>
          </cell>
          <cell r="S1780" t="str">
            <v/>
          </cell>
          <cell r="T1780">
            <v>0</v>
          </cell>
          <cell r="U1780">
            <v>0</v>
          </cell>
          <cell r="V1780">
            <v>1</v>
          </cell>
          <cell r="W1780">
            <v>1</v>
          </cell>
          <cell r="X1780" t="str">
            <v>A</v>
          </cell>
          <cell r="Y1780">
            <v>0</v>
          </cell>
          <cell r="Z1780">
            <v>0</v>
          </cell>
          <cell r="AA1780">
            <v>20011217</v>
          </cell>
          <cell r="AB1780">
            <v>21833</v>
          </cell>
          <cell r="AC1780">
            <v>431</v>
          </cell>
          <cell r="AD1780" t="str">
            <v/>
          </cell>
          <cell r="AE1780" t="str">
            <v/>
          </cell>
          <cell r="AF1780">
            <v>0</v>
          </cell>
          <cell r="AG1780">
            <v>0</v>
          </cell>
          <cell r="AH1780" t="str">
            <v/>
          </cell>
          <cell r="AI1780" t="str">
            <v/>
          </cell>
          <cell r="AJ1780" t="str">
            <v/>
          </cell>
          <cell r="AK1780">
            <v>1</v>
          </cell>
          <cell r="AL1780" t="str">
            <v/>
          </cell>
          <cell r="AM1780">
            <v>0</v>
          </cell>
          <cell r="AN1780">
            <v>10761.67</v>
          </cell>
          <cell r="AO1780">
            <v>10178.33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66</v>
          </cell>
          <cell r="AV1780">
            <v>0</v>
          </cell>
          <cell r="AW1780">
            <v>66</v>
          </cell>
          <cell r="AX1780">
            <v>0</v>
          </cell>
          <cell r="AY1780" t="str">
            <v>Y</v>
          </cell>
          <cell r="AZ1780" t="str">
            <v>Y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 t="str">
            <v/>
          </cell>
          <cell r="BG1780">
            <v>0</v>
          </cell>
          <cell r="BH1780">
            <v>0</v>
          </cell>
          <cell r="BI1780">
            <v>0</v>
          </cell>
          <cell r="BJ1780" t="str">
            <v>Y</v>
          </cell>
          <cell r="BK1780">
            <v>0</v>
          </cell>
          <cell r="BL1780">
            <v>0</v>
          </cell>
        </row>
        <row r="1781">
          <cell r="B1781" t="str">
            <v>2866SCM</v>
          </cell>
          <cell r="C1781" t="str">
            <v>A</v>
          </cell>
          <cell r="D1781" t="str">
            <v>R</v>
          </cell>
          <cell r="E1781">
            <v>418</v>
          </cell>
          <cell r="F1781">
            <v>2005</v>
          </cell>
          <cell r="G1781">
            <v>0</v>
          </cell>
          <cell r="H1781" t="str">
            <v>49P</v>
          </cell>
          <cell r="I1781" t="str">
            <v>49P</v>
          </cell>
          <cell r="J1781" t="str">
            <v>49P</v>
          </cell>
          <cell r="K1781">
            <v>999999</v>
          </cell>
          <cell r="L1781">
            <v>20000605</v>
          </cell>
          <cell r="M1781">
            <v>0</v>
          </cell>
          <cell r="N1781">
            <v>20000605</v>
          </cell>
          <cell r="O1781" t="str">
            <v>SCM 2</v>
          </cell>
          <cell r="P1781" t="str">
            <v>BPCH0551BA</v>
          </cell>
          <cell r="Q1781" t="str">
            <v>2866SCM</v>
          </cell>
          <cell r="R1781">
            <v>55</v>
          </cell>
          <cell r="S1781" t="str">
            <v/>
          </cell>
          <cell r="T1781">
            <v>0</v>
          </cell>
          <cell r="U1781">
            <v>0</v>
          </cell>
          <cell r="V1781">
            <v>1</v>
          </cell>
          <cell r="W1781">
            <v>1</v>
          </cell>
          <cell r="X1781" t="str">
            <v>A</v>
          </cell>
          <cell r="Y1781">
            <v>0</v>
          </cell>
          <cell r="Z1781">
            <v>0</v>
          </cell>
          <cell r="AA1781">
            <v>20020114</v>
          </cell>
          <cell r="AB1781">
            <v>22728</v>
          </cell>
          <cell r="AC1781">
            <v>515</v>
          </cell>
          <cell r="AD1781" t="str">
            <v/>
          </cell>
          <cell r="AE1781" t="str">
            <v/>
          </cell>
          <cell r="AF1781">
            <v>0</v>
          </cell>
          <cell r="AG1781">
            <v>0</v>
          </cell>
          <cell r="AH1781" t="str">
            <v/>
          </cell>
          <cell r="AI1781" t="str">
            <v/>
          </cell>
          <cell r="AJ1781" t="str">
            <v/>
          </cell>
          <cell r="AK1781">
            <v>1</v>
          </cell>
          <cell r="AL1781" t="str">
            <v/>
          </cell>
          <cell r="AM1781">
            <v>600</v>
          </cell>
          <cell r="AN1781">
            <v>2158.34</v>
          </cell>
          <cell r="AO1781">
            <v>375</v>
          </cell>
          <cell r="AP1781">
            <v>0</v>
          </cell>
          <cell r="AQ1781">
            <v>0</v>
          </cell>
          <cell r="AR1781">
            <v>0</v>
          </cell>
          <cell r="AS1781">
            <v>5</v>
          </cell>
          <cell r="AT1781">
            <v>0</v>
          </cell>
          <cell r="AU1781">
            <v>41</v>
          </cell>
          <cell r="AV1781">
            <v>0</v>
          </cell>
          <cell r="AW1781">
            <v>28</v>
          </cell>
          <cell r="AX1781">
            <v>0</v>
          </cell>
          <cell r="AY1781" t="str">
            <v>Y</v>
          </cell>
          <cell r="AZ1781" t="str">
            <v>Y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 t="str">
            <v/>
          </cell>
          <cell r="BG1781">
            <v>0</v>
          </cell>
          <cell r="BH1781">
            <v>0</v>
          </cell>
          <cell r="BI1781">
            <v>0</v>
          </cell>
          <cell r="BJ1781" t="str">
            <v>Y</v>
          </cell>
          <cell r="BK1781">
            <v>0</v>
          </cell>
          <cell r="BL1781">
            <v>0</v>
          </cell>
        </row>
        <row r="1782">
          <cell r="B1782" t="str">
            <v>2869SCM</v>
          </cell>
          <cell r="C1782" t="str">
            <v>A</v>
          </cell>
          <cell r="D1782" t="str">
            <v>R</v>
          </cell>
          <cell r="E1782">
            <v>418</v>
          </cell>
          <cell r="F1782">
            <v>2005</v>
          </cell>
          <cell r="G1782">
            <v>0</v>
          </cell>
          <cell r="H1782" t="str">
            <v>49P</v>
          </cell>
          <cell r="I1782" t="str">
            <v>49P</v>
          </cell>
          <cell r="J1782" t="str">
            <v>49P</v>
          </cell>
          <cell r="K1782">
            <v>999999</v>
          </cell>
          <cell r="L1782">
            <v>20000605</v>
          </cell>
          <cell r="M1782">
            <v>0</v>
          </cell>
          <cell r="N1782">
            <v>20000605</v>
          </cell>
          <cell r="O1782" t="str">
            <v>SCM</v>
          </cell>
          <cell r="P1782" t="str">
            <v>BPCH0551BA</v>
          </cell>
          <cell r="Q1782" t="str">
            <v>100005</v>
          </cell>
          <cell r="R1782">
            <v>55</v>
          </cell>
          <cell r="S1782" t="str">
            <v/>
          </cell>
          <cell r="T1782">
            <v>0</v>
          </cell>
          <cell r="U1782">
            <v>0</v>
          </cell>
          <cell r="V1782">
            <v>1047</v>
          </cell>
          <cell r="W1782">
            <v>1047</v>
          </cell>
          <cell r="X1782" t="str">
            <v>A</v>
          </cell>
          <cell r="Y1782">
            <v>0</v>
          </cell>
          <cell r="Z1782">
            <v>0</v>
          </cell>
          <cell r="AA1782">
            <v>20011206</v>
          </cell>
          <cell r="AB1782">
            <v>20155</v>
          </cell>
          <cell r="AC1782">
            <v>519</v>
          </cell>
          <cell r="AD1782" t="str">
            <v/>
          </cell>
          <cell r="AE1782" t="str">
            <v/>
          </cell>
          <cell r="AF1782">
            <v>0</v>
          </cell>
          <cell r="AG1782">
            <v>0</v>
          </cell>
          <cell r="AH1782" t="str">
            <v/>
          </cell>
          <cell r="AI1782" t="str">
            <v/>
          </cell>
          <cell r="AJ1782" t="str">
            <v/>
          </cell>
          <cell r="AK1782">
            <v>1361</v>
          </cell>
          <cell r="AL1782" t="str">
            <v/>
          </cell>
          <cell r="AM1782">
            <v>0</v>
          </cell>
          <cell r="AN1782">
            <v>1578.34</v>
          </cell>
          <cell r="AO1782">
            <v>575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39</v>
          </cell>
          <cell r="AV1782">
            <v>0</v>
          </cell>
          <cell r="AW1782">
            <v>28</v>
          </cell>
          <cell r="AX1782">
            <v>0</v>
          </cell>
          <cell r="AY1782" t="str">
            <v>Y</v>
          </cell>
          <cell r="AZ1782" t="str">
            <v>Y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 t="str">
            <v/>
          </cell>
          <cell r="BG1782">
            <v>0</v>
          </cell>
          <cell r="BH1782">
            <v>0</v>
          </cell>
          <cell r="BI1782">
            <v>0</v>
          </cell>
          <cell r="BJ1782" t="str">
            <v>Y</v>
          </cell>
          <cell r="BK1782">
            <v>0</v>
          </cell>
          <cell r="BL1782">
            <v>0</v>
          </cell>
        </row>
        <row r="1783">
          <cell r="B1783" t="str">
            <v>2873SCM</v>
          </cell>
          <cell r="C1783" t="str">
            <v>A</v>
          </cell>
          <cell r="D1783" t="str">
            <v>R</v>
          </cell>
          <cell r="E1783">
            <v>418</v>
          </cell>
          <cell r="F1783">
            <v>2005</v>
          </cell>
          <cell r="G1783">
            <v>0</v>
          </cell>
          <cell r="H1783" t="str">
            <v>49P</v>
          </cell>
          <cell r="I1783" t="str">
            <v>49P</v>
          </cell>
          <cell r="J1783" t="str">
            <v>49P</v>
          </cell>
          <cell r="K1783">
            <v>999999</v>
          </cell>
          <cell r="L1783">
            <v>20000605</v>
          </cell>
          <cell r="M1783">
            <v>0</v>
          </cell>
          <cell r="N1783">
            <v>20000605</v>
          </cell>
          <cell r="O1783" t="str">
            <v>SCM</v>
          </cell>
          <cell r="P1783" t="str">
            <v>BPCH0551BA</v>
          </cell>
          <cell r="Q1783" t="str">
            <v>950420896</v>
          </cell>
          <cell r="R1783">
            <v>55</v>
          </cell>
          <cell r="S1783" t="str">
            <v/>
          </cell>
          <cell r="T1783">
            <v>0</v>
          </cell>
          <cell r="U1783">
            <v>0</v>
          </cell>
          <cell r="V1783">
            <v>1</v>
          </cell>
          <cell r="W1783">
            <v>1</v>
          </cell>
          <cell r="X1783" t="str">
            <v>A</v>
          </cell>
          <cell r="Y1783">
            <v>0</v>
          </cell>
          <cell r="Z1783">
            <v>0</v>
          </cell>
          <cell r="AA1783">
            <v>20020219</v>
          </cell>
          <cell r="AB1783">
            <v>24414</v>
          </cell>
          <cell r="AC1783">
            <v>519</v>
          </cell>
          <cell r="AD1783" t="str">
            <v/>
          </cell>
          <cell r="AE1783" t="str">
            <v/>
          </cell>
          <cell r="AF1783">
            <v>0</v>
          </cell>
          <cell r="AG1783">
            <v>0</v>
          </cell>
          <cell r="AH1783" t="str">
            <v/>
          </cell>
          <cell r="AI1783" t="str">
            <v/>
          </cell>
          <cell r="AJ1783" t="str">
            <v/>
          </cell>
          <cell r="AK1783">
            <v>1</v>
          </cell>
          <cell r="AL1783" t="str">
            <v/>
          </cell>
          <cell r="AM1783">
            <v>0</v>
          </cell>
          <cell r="AN1783">
            <v>958.34</v>
          </cell>
          <cell r="AO1783">
            <v>375</v>
          </cell>
          <cell r="AP1783">
            <v>0</v>
          </cell>
          <cell r="AQ1783">
            <v>0</v>
          </cell>
          <cell r="AR1783">
            <v>0</v>
          </cell>
          <cell r="AS1783">
            <v>7</v>
          </cell>
          <cell r="AT1783">
            <v>0</v>
          </cell>
          <cell r="AU1783">
            <v>58</v>
          </cell>
          <cell r="AV1783">
            <v>0</v>
          </cell>
          <cell r="AW1783">
            <v>51</v>
          </cell>
          <cell r="AX1783">
            <v>0</v>
          </cell>
          <cell r="AY1783" t="str">
            <v>Y</v>
          </cell>
          <cell r="AZ1783" t="str">
            <v>Y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 t="str">
            <v/>
          </cell>
          <cell r="BG1783">
            <v>0</v>
          </cell>
          <cell r="BH1783">
            <v>0</v>
          </cell>
          <cell r="BI1783">
            <v>0</v>
          </cell>
          <cell r="BJ1783" t="str">
            <v>Y</v>
          </cell>
          <cell r="BK1783">
            <v>0</v>
          </cell>
          <cell r="BL1783">
            <v>0</v>
          </cell>
        </row>
        <row r="1784">
          <cell r="B1784" t="str">
            <v>2874SCM</v>
          </cell>
          <cell r="C1784" t="str">
            <v>A</v>
          </cell>
          <cell r="D1784" t="str">
            <v>R</v>
          </cell>
          <cell r="E1784">
            <v>418</v>
          </cell>
          <cell r="F1784">
            <v>2005</v>
          </cell>
          <cell r="G1784">
            <v>0</v>
          </cell>
          <cell r="H1784" t="str">
            <v>49P</v>
          </cell>
          <cell r="I1784" t="str">
            <v>49P</v>
          </cell>
          <cell r="J1784" t="str">
            <v>49P</v>
          </cell>
          <cell r="K1784">
            <v>999999</v>
          </cell>
          <cell r="L1784">
            <v>20000605</v>
          </cell>
          <cell r="M1784">
            <v>0</v>
          </cell>
          <cell r="N1784">
            <v>20000605</v>
          </cell>
          <cell r="O1784" t="str">
            <v>SCM</v>
          </cell>
          <cell r="P1784" t="str">
            <v>BPCH0551BA</v>
          </cell>
          <cell r="Q1784" t="str">
            <v>931025099</v>
          </cell>
          <cell r="R1784">
            <v>55</v>
          </cell>
          <cell r="S1784" t="str">
            <v/>
          </cell>
          <cell r="T1784">
            <v>0</v>
          </cell>
          <cell r="U1784">
            <v>0</v>
          </cell>
          <cell r="V1784">
            <v>1</v>
          </cell>
          <cell r="W1784">
            <v>1</v>
          </cell>
          <cell r="X1784" t="str">
            <v>A</v>
          </cell>
          <cell r="Y1784">
            <v>0</v>
          </cell>
          <cell r="Z1784">
            <v>0</v>
          </cell>
          <cell r="AA1784">
            <v>20020219</v>
          </cell>
          <cell r="AB1784">
            <v>24414</v>
          </cell>
          <cell r="AC1784">
            <v>519</v>
          </cell>
          <cell r="AD1784" t="str">
            <v/>
          </cell>
          <cell r="AE1784" t="str">
            <v/>
          </cell>
          <cell r="AF1784">
            <v>0</v>
          </cell>
          <cell r="AG1784">
            <v>0</v>
          </cell>
          <cell r="AH1784" t="str">
            <v/>
          </cell>
          <cell r="AI1784" t="str">
            <v/>
          </cell>
          <cell r="AJ1784" t="str">
            <v/>
          </cell>
          <cell r="AK1784">
            <v>1</v>
          </cell>
          <cell r="AL1784" t="str">
            <v/>
          </cell>
          <cell r="AM1784">
            <v>0</v>
          </cell>
          <cell r="AN1784">
            <v>1209.3800000000001</v>
          </cell>
          <cell r="AO1784">
            <v>750</v>
          </cell>
          <cell r="AP1784">
            <v>0</v>
          </cell>
          <cell r="AQ1784">
            <v>0</v>
          </cell>
          <cell r="AR1784">
            <v>0</v>
          </cell>
          <cell r="AS1784">
            <v>7</v>
          </cell>
          <cell r="AT1784">
            <v>0</v>
          </cell>
          <cell r="AU1784">
            <v>47</v>
          </cell>
          <cell r="AV1784">
            <v>0</v>
          </cell>
          <cell r="AW1784">
            <v>40</v>
          </cell>
          <cell r="AX1784">
            <v>0</v>
          </cell>
          <cell r="AY1784" t="str">
            <v>Y</v>
          </cell>
          <cell r="AZ1784" t="str">
            <v>Y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 t="str">
            <v/>
          </cell>
          <cell r="BG1784">
            <v>0</v>
          </cell>
          <cell r="BH1784">
            <v>0</v>
          </cell>
          <cell r="BI1784">
            <v>0</v>
          </cell>
          <cell r="BJ1784" t="str">
            <v>Y</v>
          </cell>
          <cell r="BK1784">
            <v>0</v>
          </cell>
          <cell r="BL1784">
            <v>0</v>
          </cell>
        </row>
        <row r="1785">
          <cell r="B1785" t="str">
            <v>2878SCM</v>
          </cell>
          <cell r="C1785" t="str">
            <v>A</v>
          </cell>
          <cell r="D1785" t="str">
            <v>R</v>
          </cell>
          <cell r="E1785">
            <v>20</v>
          </cell>
          <cell r="F1785">
            <v>5</v>
          </cell>
          <cell r="G1785">
            <v>0</v>
          </cell>
          <cell r="H1785" t="str">
            <v>52B</v>
          </cell>
          <cell r="I1785" t="str">
            <v>52B</v>
          </cell>
          <cell r="J1785" t="str">
            <v>49P</v>
          </cell>
          <cell r="K1785">
            <v>999999</v>
          </cell>
          <cell r="L1785">
            <v>20000602</v>
          </cell>
          <cell r="M1785">
            <v>0</v>
          </cell>
          <cell r="N1785">
            <v>20000602</v>
          </cell>
          <cell r="O1785" t="str">
            <v>HONDA</v>
          </cell>
          <cell r="P1785" t="str">
            <v>165911E</v>
          </cell>
          <cell r="Q1785" t="str">
            <v>12985477</v>
          </cell>
          <cell r="R1785">
            <v>55</v>
          </cell>
          <cell r="S1785" t="str">
            <v>H</v>
          </cell>
          <cell r="T1785">
            <v>0.125</v>
          </cell>
          <cell r="U1785">
            <v>0</v>
          </cell>
          <cell r="V1785">
            <v>2600</v>
          </cell>
          <cell r="W1785">
            <v>2600</v>
          </cell>
          <cell r="X1785" t="str">
            <v>R</v>
          </cell>
          <cell r="Y1785">
            <v>0</v>
          </cell>
          <cell r="Z1785">
            <v>0</v>
          </cell>
          <cell r="AA1785">
            <v>20020208</v>
          </cell>
          <cell r="AB1785">
            <v>2764</v>
          </cell>
          <cell r="AC1785">
            <v>0</v>
          </cell>
          <cell r="AD1785" t="str">
            <v>52B</v>
          </cell>
          <cell r="AE1785" t="str">
            <v/>
          </cell>
          <cell r="AF1785">
            <v>20011219</v>
          </cell>
          <cell r="AG1785">
            <v>0</v>
          </cell>
          <cell r="AH1785" t="str">
            <v/>
          </cell>
          <cell r="AI1785" t="str">
            <v/>
          </cell>
          <cell r="AJ1785" t="str">
            <v/>
          </cell>
          <cell r="AK1785">
            <v>2600</v>
          </cell>
          <cell r="AL1785" t="str">
            <v/>
          </cell>
          <cell r="AM1785">
            <v>0</v>
          </cell>
          <cell r="AN1785">
            <v>283.93</v>
          </cell>
          <cell r="AO1785">
            <v>283.93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52</v>
          </cell>
          <cell r="AV1785">
            <v>0</v>
          </cell>
          <cell r="AW1785">
            <v>52</v>
          </cell>
          <cell r="AX1785">
            <v>0</v>
          </cell>
          <cell r="AY1785" t="str">
            <v>Y</v>
          </cell>
          <cell r="AZ1785" t="str">
            <v>Y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 t="str">
            <v/>
          </cell>
          <cell r="BG1785">
            <v>0</v>
          </cell>
          <cell r="BH1785">
            <v>0</v>
          </cell>
          <cell r="BI1785">
            <v>0</v>
          </cell>
          <cell r="BJ1785" t="str">
            <v>Y</v>
          </cell>
          <cell r="BK1785">
            <v>0</v>
          </cell>
          <cell r="BL1785">
            <v>0</v>
          </cell>
        </row>
        <row r="1786">
          <cell r="B1786" t="str">
            <v>2879SCM</v>
          </cell>
          <cell r="C1786" t="str">
            <v>A</v>
          </cell>
          <cell r="D1786" t="str">
            <v>R</v>
          </cell>
          <cell r="E1786">
            <v>410</v>
          </cell>
          <cell r="F1786">
            <v>4050</v>
          </cell>
          <cell r="G1786">
            <v>0</v>
          </cell>
          <cell r="H1786" t="str">
            <v>49P</v>
          </cell>
          <cell r="I1786" t="str">
            <v>49P</v>
          </cell>
          <cell r="J1786" t="str">
            <v>49P</v>
          </cell>
          <cell r="K1786">
            <v>999999</v>
          </cell>
          <cell r="L1786">
            <v>20000605</v>
          </cell>
          <cell r="M1786">
            <v>0</v>
          </cell>
          <cell r="N1786">
            <v>20000605</v>
          </cell>
          <cell r="O1786" t="str">
            <v>SCM</v>
          </cell>
          <cell r="P1786" t="str">
            <v>50DL054500AA</v>
          </cell>
          <cell r="Q1786" t="str">
            <v>Q698629</v>
          </cell>
          <cell r="R1786">
            <v>55</v>
          </cell>
          <cell r="S1786" t="str">
            <v/>
          </cell>
          <cell r="T1786">
            <v>0</v>
          </cell>
          <cell r="U1786">
            <v>0</v>
          </cell>
          <cell r="V1786">
            <v>1</v>
          </cell>
          <cell r="W1786">
            <v>1</v>
          </cell>
          <cell r="X1786" t="str">
            <v>A</v>
          </cell>
          <cell r="Y1786">
            <v>0</v>
          </cell>
          <cell r="Z1786">
            <v>0</v>
          </cell>
          <cell r="AA1786">
            <v>20011105</v>
          </cell>
          <cell r="AB1786">
            <v>18717</v>
          </cell>
          <cell r="AC1786">
            <v>519</v>
          </cell>
          <cell r="AD1786" t="str">
            <v/>
          </cell>
          <cell r="AE1786" t="str">
            <v/>
          </cell>
          <cell r="AF1786">
            <v>0</v>
          </cell>
          <cell r="AG1786">
            <v>0</v>
          </cell>
          <cell r="AH1786" t="str">
            <v/>
          </cell>
          <cell r="AI1786" t="str">
            <v/>
          </cell>
          <cell r="AJ1786" t="str">
            <v/>
          </cell>
          <cell r="AK1786">
            <v>1</v>
          </cell>
          <cell r="AL1786" t="str">
            <v/>
          </cell>
          <cell r="AM1786">
            <v>0</v>
          </cell>
          <cell r="AN1786">
            <v>19071.43</v>
          </cell>
          <cell r="AO1786">
            <v>19071.43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183</v>
          </cell>
          <cell r="AV1786">
            <v>0</v>
          </cell>
          <cell r="AW1786">
            <v>183</v>
          </cell>
          <cell r="AX1786">
            <v>0</v>
          </cell>
          <cell r="AY1786" t="str">
            <v>Y</v>
          </cell>
          <cell r="AZ1786" t="str">
            <v>Y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 t="str">
            <v/>
          </cell>
          <cell r="BG1786">
            <v>0</v>
          </cell>
          <cell r="BH1786">
            <v>0</v>
          </cell>
          <cell r="BI1786">
            <v>0</v>
          </cell>
          <cell r="BJ1786" t="str">
            <v>Y</v>
          </cell>
          <cell r="BK1786">
            <v>0</v>
          </cell>
          <cell r="BL1786">
            <v>0</v>
          </cell>
        </row>
        <row r="1787">
          <cell r="B1787" t="str">
            <v>2880SCM</v>
          </cell>
          <cell r="C1787" t="str">
            <v>A</v>
          </cell>
          <cell r="D1787" t="str">
            <v>R</v>
          </cell>
          <cell r="E1787">
            <v>410</v>
          </cell>
          <cell r="F1787">
            <v>4050</v>
          </cell>
          <cell r="G1787">
            <v>0</v>
          </cell>
          <cell r="H1787" t="str">
            <v>49P</v>
          </cell>
          <cell r="I1787" t="str">
            <v>49P</v>
          </cell>
          <cell r="J1787" t="str">
            <v>49P</v>
          </cell>
          <cell r="K1787">
            <v>999999</v>
          </cell>
          <cell r="L1787">
            <v>20000602</v>
          </cell>
          <cell r="M1787">
            <v>0</v>
          </cell>
          <cell r="N1787">
            <v>20000602</v>
          </cell>
          <cell r="O1787" t="str">
            <v>FEDDERS</v>
          </cell>
          <cell r="P1787" t="str">
            <v>50TON</v>
          </cell>
          <cell r="Q1787" t="str">
            <v>CTC600C0F</v>
          </cell>
          <cell r="R1787">
            <v>55</v>
          </cell>
          <cell r="S1787" t="str">
            <v/>
          </cell>
          <cell r="T1787">
            <v>0</v>
          </cell>
          <cell r="U1787">
            <v>0</v>
          </cell>
          <cell r="V1787">
            <v>7000</v>
          </cell>
          <cell r="W1787">
            <v>7000</v>
          </cell>
          <cell r="X1787" t="str">
            <v>D</v>
          </cell>
          <cell r="Y1787">
            <v>0</v>
          </cell>
          <cell r="Z1787">
            <v>0</v>
          </cell>
          <cell r="AA1787">
            <v>20011105</v>
          </cell>
          <cell r="AB1787">
            <v>18717</v>
          </cell>
          <cell r="AC1787">
            <v>519</v>
          </cell>
          <cell r="AD1787" t="str">
            <v/>
          </cell>
          <cell r="AE1787" t="str">
            <v/>
          </cell>
          <cell r="AF1787">
            <v>0</v>
          </cell>
          <cell r="AG1787">
            <v>0</v>
          </cell>
          <cell r="AH1787" t="str">
            <v>VERY OLD UNIT</v>
          </cell>
          <cell r="AI1787" t="str">
            <v/>
          </cell>
          <cell r="AJ1787" t="str">
            <v/>
          </cell>
          <cell r="AK1787">
            <v>7000</v>
          </cell>
          <cell r="AL1787" t="str">
            <v/>
          </cell>
          <cell r="AM1787">
            <v>0</v>
          </cell>
          <cell r="AN1787">
            <v>5100</v>
          </cell>
          <cell r="AO1787">
            <v>510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24</v>
          </cell>
          <cell r="AV1787">
            <v>0</v>
          </cell>
          <cell r="AW1787">
            <v>24</v>
          </cell>
          <cell r="AX1787">
            <v>0</v>
          </cell>
          <cell r="AY1787" t="str">
            <v>Y</v>
          </cell>
          <cell r="AZ1787" t="str">
            <v>Y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 t="str">
            <v/>
          </cell>
          <cell r="BG1787">
            <v>0</v>
          </cell>
          <cell r="BH1787">
            <v>0</v>
          </cell>
          <cell r="BI1787">
            <v>0</v>
          </cell>
          <cell r="BJ1787" t="str">
            <v>Y</v>
          </cell>
          <cell r="BK1787">
            <v>0</v>
          </cell>
          <cell r="BL1787">
            <v>0</v>
          </cell>
        </row>
        <row r="1788">
          <cell r="B1788" t="str">
            <v>2881SCM</v>
          </cell>
          <cell r="C1788" t="str">
            <v>A</v>
          </cell>
          <cell r="D1788" t="str">
            <v>R</v>
          </cell>
          <cell r="E1788">
            <v>20</v>
          </cell>
          <cell r="F1788">
            <v>5</v>
          </cell>
          <cell r="G1788">
            <v>0</v>
          </cell>
          <cell r="H1788" t="str">
            <v>52B</v>
          </cell>
          <cell r="I1788" t="str">
            <v>52B</v>
          </cell>
          <cell r="J1788" t="str">
            <v>49P</v>
          </cell>
          <cell r="K1788">
            <v>999999</v>
          </cell>
          <cell r="L1788">
            <v>20000605</v>
          </cell>
          <cell r="M1788">
            <v>0</v>
          </cell>
          <cell r="N1788">
            <v>20000605</v>
          </cell>
          <cell r="O1788" t="str">
            <v>HONDA NS</v>
          </cell>
          <cell r="P1788" t="str">
            <v>5500PPG-120/240</v>
          </cell>
          <cell r="Q1788" t="str">
            <v>2881SCM</v>
          </cell>
          <cell r="R1788">
            <v>55</v>
          </cell>
          <cell r="S1788" t="str">
            <v>H</v>
          </cell>
          <cell r="T1788">
            <v>45</v>
          </cell>
          <cell r="U1788">
            <v>0</v>
          </cell>
          <cell r="V1788">
            <v>1</v>
          </cell>
          <cell r="W1788">
            <v>1</v>
          </cell>
          <cell r="X1788" t="str">
            <v>R</v>
          </cell>
          <cell r="Y1788">
            <v>0</v>
          </cell>
          <cell r="Z1788">
            <v>0</v>
          </cell>
          <cell r="AA1788">
            <v>20020208</v>
          </cell>
          <cell r="AB1788">
            <v>2764</v>
          </cell>
          <cell r="AC1788">
            <v>0</v>
          </cell>
          <cell r="AD1788" t="str">
            <v>52B</v>
          </cell>
          <cell r="AE1788" t="str">
            <v/>
          </cell>
          <cell r="AF1788">
            <v>20011219</v>
          </cell>
          <cell r="AG1788">
            <v>0</v>
          </cell>
          <cell r="AH1788" t="str">
            <v/>
          </cell>
          <cell r="AI1788" t="str">
            <v/>
          </cell>
          <cell r="AJ1788" t="str">
            <v/>
          </cell>
          <cell r="AK1788">
            <v>1</v>
          </cell>
          <cell r="AL1788" t="str">
            <v/>
          </cell>
          <cell r="AM1788">
            <v>0</v>
          </cell>
          <cell r="AN1788">
            <v>605</v>
          </cell>
          <cell r="AO1788">
            <v>45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64</v>
          </cell>
          <cell r="AV1788">
            <v>0</v>
          </cell>
          <cell r="AW1788">
            <v>55</v>
          </cell>
          <cell r="AX1788">
            <v>0</v>
          </cell>
          <cell r="AY1788" t="str">
            <v>Y</v>
          </cell>
          <cell r="AZ1788" t="str">
            <v>Y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 t="str">
            <v/>
          </cell>
          <cell r="BG1788">
            <v>0</v>
          </cell>
          <cell r="BH1788">
            <v>0</v>
          </cell>
          <cell r="BI1788">
            <v>0</v>
          </cell>
          <cell r="BJ1788" t="str">
            <v>Y</v>
          </cell>
          <cell r="BK1788">
            <v>0</v>
          </cell>
          <cell r="BL1788">
            <v>0</v>
          </cell>
        </row>
        <row r="1789">
          <cell r="B1789" t="str">
            <v>2882SCM</v>
          </cell>
          <cell r="C1789" t="str">
            <v>A</v>
          </cell>
          <cell r="D1789" t="str">
            <v>R</v>
          </cell>
          <cell r="E1789">
            <v>20</v>
          </cell>
          <cell r="F1789">
            <v>5</v>
          </cell>
          <cell r="G1789">
            <v>0</v>
          </cell>
          <cell r="H1789" t="str">
            <v>52B</v>
          </cell>
          <cell r="I1789" t="str">
            <v>52B</v>
          </cell>
          <cell r="J1789" t="str">
            <v>49P</v>
          </cell>
          <cell r="K1789">
            <v>999999</v>
          </cell>
          <cell r="L1789">
            <v>20000605</v>
          </cell>
          <cell r="M1789">
            <v>0</v>
          </cell>
          <cell r="N1789">
            <v>20000605</v>
          </cell>
          <cell r="O1789" t="str">
            <v>HONDA NS</v>
          </cell>
          <cell r="P1789" t="str">
            <v>5500PPG-120/240</v>
          </cell>
          <cell r="Q1789" t="str">
            <v>2882SCM</v>
          </cell>
          <cell r="R1789">
            <v>55</v>
          </cell>
          <cell r="S1789" t="str">
            <v>H</v>
          </cell>
          <cell r="T1789">
            <v>45</v>
          </cell>
          <cell r="U1789">
            <v>0</v>
          </cell>
          <cell r="V1789">
            <v>1</v>
          </cell>
          <cell r="W1789">
            <v>1</v>
          </cell>
          <cell r="X1789" t="str">
            <v>R</v>
          </cell>
          <cell r="Y1789">
            <v>0</v>
          </cell>
          <cell r="Z1789">
            <v>0</v>
          </cell>
          <cell r="AA1789">
            <v>20020208</v>
          </cell>
          <cell r="AB1789">
            <v>2764</v>
          </cell>
          <cell r="AC1789">
            <v>0</v>
          </cell>
          <cell r="AD1789" t="str">
            <v>52B</v>
          </cell>
          <cell r="AE1789" t="str">
            <v/>
          </cell>
          <cell r="AF1789">
            <v>20011219</v>
          </cell>
          <cell r="AG1789">
            <v>0</v>
          </cell>
          <cell r="AH1789" t="str">
            <v/>
          </cell>
          <cell r="AI1789" t="str">
            <v/>
          </cell>
          <cell r="AJ1789" t="str">
            <v/>
          </cell>
          <cell r="AK1789">
            <v>1</v>
          </cell>
          <cell r="AL1789" t="str">
            <v/>
          </cell>
          <cell r="AM1789">
            <v>0</v>
          </cell>
          <cell r="AN1789">
            <v>405</v>
          </cell>
          <cell r="AO1789">
            <v>25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60</v>
          </cell>
          <cell r="AV1789">
            <v>0</v>
          </cell>
          <cell r="AW1789">
            <v>51</v>
          </cell>
          <cell r="AX1789">
            <v>0</v>
          </cell>
          <cell r="AY1789" t="str">
            <v>Y</v>
          </cell>
          <cell r="AZ1789" t="str">
            <v>Y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 t="str">
            <v/>
          </cell>
          <cell r="BG1789">
            <v>0</v>
          </cell>
          <cell r="BH1789">
            <v>0</v>
          </cell>
          <cell r="BI1789">
            <v>0</v>
          </cell>
          <cell r="BJ1789" t="str">
            <v>Y</v>
          </cell>
          <cell r="BK1789">
            <v>0</v>
          </cell>
          <cell r="BL1789">
            <v>0</v>
          </cell>
        </row>
        <row r="1790">
          <cell r="B1790" t="str">
            <v>2883SCM</v>
          </cell>
          <cell r="C1790" t="str">
            <v>A</v>
          </cell>
          <cell r="D1790" t="str">
            <v>R</v>
          </cell>
          <cell r="E1790">
            <v>20</v>
          </cell>
          <cell r="F1790">
            <v>5</v>
          </cell>
          <cell r="G1790">
            <v>0</v>
          </cell>
          <cell r="H1790" t="str">
            <v>49P</v>
          </cell>
          <cell r="I1790" t="str">
            <v>49P</v>
          </cell>
          <cell r="J1790" t="str">
            <v>49P</v>
          </cell>
          <cell r="K1790">
            <v>999999</v>
          </cell>
          <cell r="L1790">
            <v>20000605</v>
          </cell>
          <cell r="M1790">
            <v>0</v>
          </cell>
          <cell r="N1790">
            <v>20000605</v>
          </cell>
          <cell r="O1790" t="str">
            <v>HONDA NS</v>
          </cell>
          <cell r="P1790" t="str">
            <v>5500PPG-120/240</v>
          </cell>
          <cell r="Q1790" t="str">
            <v>2883SCM</v>
          </cell>
          <cell r="R1790">
            <v>55</v>
          </cell>
          <cell r="S1790" t="str">
            <v>H</v>
          </cell>
          <cell r="T1790">
            <v>45</v>
          </cell>
          <cell r="U1790">
            <v>0</v>
          </cell>
          <cell r="V1790">
            <v>1344</v>
          </cell>
          <cell r="W1790">
            <v>1344</v>
          </cell>
          <cell r="X1790" t="str">
            <v>R</v>
          </cell>
          <cell r="Y1790">
            <v>0</v>
          </cell>
          <cell r="Z1790">
            <v>0</v>
          </cell>
          <cell r="AA1790">
            <v>20011113</v>
          </cell>
          <cell r="AB1790">
            <v>19687</v>
          </cell>
          <cell r="AC1790">
            <v>1907</v>
          </cell>
          <cell r="AD1790" t="str">
            <v/>
          </cell>
          <cell r="AE1790" t="str">
            <v/>
          </cell>
          <cell r="AF1790">
            <v>0</v>
          </cell>
          <cell r="AG1790">
            <v>0</v>
          </cell>
          <cell r="AH1790" t="str">
            <v/>
          </cell>
          <cell r="AI1790" t="str">
            <v/>
          </cell>
          <cell r="AJ1790" t="str">
            <v/>
          </cell>
          <cell r="AK1790">
            <v>1747</v>
          </cell>
          <cell r="AL1790" t="str">
            <v/>
          </cell>
          <cell r="AM1790">
            <v>0</v>
          </cell>
          <cell r="AN1790">
            <v>405</v>
          </cell>
          <cell r="AO1790">
            <v>25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22</v>
          </cell>
          <cell r="AV1790">
            <v>0</v>
          </cell>
          <cell r="AW1790">
            <v>13</v>
          </cell>
          <cell r="AX1790">
            <v>0</v>
          </cell>
          <cell r="AY1790" t="str">
            <v>Y</v>
          </cell>
          <cell r="AZ1790" t="str">
            <v>Y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 t="str">
            <v/>
          </cell>
          <cell r="BG1790">
            <v>0</v>
          </cell>
          <cell r="BH1790">
            <v>0</v>
          </cell>
          <cell r="BI1790">
            <v>0</v>
          </cell>
          <cell r="BJ1790" t="str">
            <v>Y</v>
          </cell>
          <cell r="BK1790">
            <v>0</v>
          </cell>
          <cell r="BL1790">
            <v>0</v>
          </cell>
        </row>
        <row r="1791">
          <cell r="B1791" t="str">
            <v>2884SCM</v>
          </cell>
          <cell r="C1791" t="str">
            <v>A</v>
          </cell>
          <cell r="D1791" t="str">
            <v>R</v>
          </cell>
          <cell r="E1791">
            <v>20</v>
          </cell>
          <cell r="F1791">
            <v>48</v>
          </cell>
          <cell r="G1791">
            <v>0</v>
          </cell>
          <cell r="H1791" t="str">
            <v>49P</v>
          </cell>
          <cell r="I1791" t="str">
            <v>49P</v>
          </cell>
          <cell r="J1791" t="str">
            <v>49P</v>
          </cell>
          <cell r="K1791">
            <v>999999</v>
          </cell>
          <cell r="L1791">
            <v>20000605</v>
          </cell>
          <cell r="M1791">
            <v>0</v>
          </cell>
          <cell r="N1791">
            <v>20000605</v>
          </cell>
          <cell r="O1791" t="str">
            <v>MQ POWER</v>
          </cell>
          <cell r="P1791" t="str">
            <v>DCA60SS</v>
          </cell>
          <cell r="Q1791" t="str">
            <v>3693903</v>
          </cell>
          <cell r="R1791">
            <v>55</v>
          </cell>
          <cell r="S1791" t="str">
            <v>H</v>
          </cell>
          <cell r="T1791">
            <v>2163</v>
          </cell>
          <cell r="U1791">
            <v>0</v>
          </cell>
          <cell r="V1791">
            <v>18796</v>
          </cell>
          <cell r="W1791">
            <v>18796</v>
          </cell>
          <cell r="X1791" t="str">
            <v>R</v>
          </cell>
          <cell r="Y1791">
            <v>0</v>
          </cell>
          <cell r="Z1791">
            <v>0</v>
          </cell>
          <cell r="AA1791">
            <v>20020220</v>
          </cell>
          <cell r="AB1791">
            <v>24773</v>
          </cell>
          <cell r="AC1791">
            <v>495</v>
          </cell>
          <cell r="AD1791" t="str">
            <v/>
          </cell>
          <cell r="AE1791" t="str">
            <v/>
          </cell>
          <cell r="AF1791">
            <v>0</v>
          </cell>
          <cell r="AG1791">
            <v>0</v>
          </cell>
          <cell r="AH1791" t="str">
            <v/>
          </cell>
          <cell r="AI1791" t="str">
            <v/>
          </cell>
          <cell r="AJ1791" t="str">
            <v/>
          </cell>
          <cell r="AK1791">
            <v>24435</v>
          </cell>
          <cell r="AL1791" t="str">
            <v/>
          </cell>
          <cell r="AM1791">
            <v>1425</v>
          </cell>
          <cell r="AN1791">
            <v>31134.73</v>
          </cell>
          <cell r="AO1791">
            <v>19903.3</v>
          </cell>
          <cell r="AP1791">
            <v>0</v>
          </cell>
          <cell r="AQ1791">
            <v>0</v>
          </cell>
          <cell r="AR1791">
            <v>0</v>
          </cell>
          <cell r="AS1791">
            <v>8</v>
          </cell>
          <cell r="AT1791">
            <v>0</v>
          </cell>
          <cell r="AU1791">
            <v>184</v>
          </cell>
          <cell r="AV1791">
            <v>0</v>
          </cell>
          <cell r="AW1791">
            <v>109</v>
          </cell>
          <cell r="AX1791">
            <v>0</v>
          </cell>
          <cell r="AY1791" t="str">
            <v>Y</v>
          </cell>
          <cell r="AZ1791" t="str">
            <v>Y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 t="str">
            <v/>
          </cell>
          <cell r="BG1791">
            <v>0</v>
          </cell>
          <cell r="BH1791">
            <v>0</v>
          </cell>
          <cell r="BI1791">
            <v>0</v>
          </cell>
          <cell r="BJ1791" t="str">
            <v>Y</v>
          </cell>
          <cell r="BK1791">
            <v>0</v>
          </cell>
          <cell r="BL1791">
            <v>0</v>
          </cell>
        </row>
        <row r="1792">
          <cell r="B1792" t="str">
            <v>2886SCM</v>
          </cell>
          <cell r="C1792" t="str">
            <v>A</v>
          </cell>
          <cell r="D1792" t="str">
            <v>R</v>
          </cell>
          <cell r="E1792">
            <v>410</v>
          </cell>
          <cell r="F1792">
            <v>4060</v>
          </cell>
          <cell r="G1792">
            <v>0</v>
          </cell>
          <cell r="H1792" t="str">
            <v>49P</v>
          </cell>
          <cell r="I1792" t="str">
            <v>49P</v>
          </cell>
          <cell r="J1792" t="str">
            <v>49P</v>
          </cell>
          <cell r="K1792">
            <v>999999</v>
          </cell>
          <cell r="L1792">
            <v>20000605</v>
          </cell>
          <cell r="M1792">
            <v>0</v>
          </cell>
          <cell r="N1792">
            <v>20000605</v>
          </cell>
          <cell r="O1792" t="str">
            <v>CARRIER</v>
          </cell>
          <cell r="P1792" t="str">
            <v>50DN064500EA</v>
          </cell>
          <cell r="Q1792" t="str">
            <v>1693F444997</v>
          </cell>
          <cell r="R1792">
            <v>55</v>
          </cell>
          <cell r="S1792" t="str">
            <v/>
          </cell>
          <cell r="T1792">
            <v>0</v>
          </cell>
          <cell r="U1792">
            <v>0</v>
          </cell>
          <cell r="V1792">
            <v>1</v>
          </cell>
          <cell r="W1792">
            <v>1</v>
          </cell>
          <cell r="X1792" t="str">
            <v>R</v>
          </cell>
          <cell r="Y1792">
            <v>0</v>
          </cell>
          <cell r="Z1792">
            <v>0</v>
          </cell>
          <cell r="AA1792">
            <v>20011105</v>
          </cell>
          <cell r="AB1792">
            <v>18717</v>
          </cell>
          <cell r="AC1792">
            <v>519</v>
          </cell>
          <cell r="AD1792" t="str">
            <v/>
          </cell>
          <cell r="AE1792" t="str">
            <v/>
          </cell>
          <cell r="AF1792">
            <v>0</v>
          </cell>
          <cell r="AG1792">
            <v>0</v>
          </cell>
          <cell r="AH1792" t="str">
            <v/>
          </cell>
          <cell r="AI1792" t="str">
            <v/>
          </cell>
          <cell r="AJ1792" t="str">
            <v/>
          </cell>
          <cell r="AK1792">
            <v>1</v>
          </cell>
          <cell r="AL1792" t="str">
            <v/>
          </cell>
          <cell r="AM1792">
            <v>0</v>
          </cell>
          <cell r="AN1792">
            <v>44000</v>
          </cell>
          <cell r="AO1792">
            <v>2000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162</v>
          </cell>
          <cell r="AV1792">
            <v>0</v>
          </cell>
          <cell r="AW1792">
            <v>134</v>
          </cell>
          <cell r="AX1792">
            <v>0</v>
          </cell>
          <cell r="AY1792" t="str">
            <v>Y</v>
          </cell>
          <cell r="AZ1792" t="str">
            <v>Y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 t="str">
            <v/>
          </cell>
          <cell r="BG1792">
            <v>0</v>
          </cell>
          <cell r="BH1792">
            <v>0</v>
          </cell>
          <cell r="BI1792">
            <v>0</v>
          </cell>
          <cell r="BJ1792" t="str">
            <v>Y</v>
          </cell>
          <cell r="BK1792">
            <v>0</v>
          </cell>
          <cell r="BL1792">
            <v>0</v>
          </cell>
        </row>
        <row r="1793">
          <cell r="B1793" t="str">
            <v>2887SCM</v>
          </cell>
          <cell r="C1793" t="str">
            <v>A</v>
          </cell>
          <cell r="D1793" t="str">
            <v>R</v>
          </cell>
          <cell r="E1793">
            <v>410</v>
          </cell>
          <cell r="F1793">
            <v>4060</v>
          </cell>
          <cell r="G1793">
            <v>0</v>
          </cell>
          <cell r="H1793" t="str">
            <v>49P</v>
          </cell>
          <cell r="I1793" t="str">
            <v>49P</v>
          </cell>
          <cell r="J1793" t="str">
            <v>49P</v>
          </cell>
          <cell r="K1793">
            <v>999999</v>
          </cell>
          <cell r="L1793">
            <v>20000605</v>
          </cell>
          <cell r="M1793">
            <v>0</v>
          </cell>
          <cell r="N1793">
            <v>20000605</v>
          </cell>
          <cell r="O1793" t="str">
            <v>CARRIER</v>
          </cell>
          <cell r="P1793" t="str">
            <v>50DN064500EA</v>
          </cell>
          <cell r="Q1793" t="str">
            <v>3894F14827</v>
          </cell>
          <cell r="R1793">
            <v>55</v>
          </cell>
          <cell r="S1793" t="str">
            <v/>
          </cell>
          <cell r="T1793">
            <v>0</v>
          </cell>
          <cell r="U1793">
            <v>0</v>
          </cell>
          <cell r="V1793">
            <v>1</v>
          </cell>
          <cell r="W1793">
            <v>1</v>
          </cell>
          <cell r="X1793" t="str">
            <v>R</v>
          </cell>
          <cell r="Y1793">
            <v>0</v>
          </cell>
          <cell r="Z1793">
            <v>0</v>
          </cell>
          <cell r="AA1793">
            <v>20020211</v>
          </cell>
          <cell r="AB1793">
            <v>24139</v>
          </cell>
          <cell r="AC1793">
            <v>580</v>
          </cell>
          <cell r="AD1793" t="str">
            <v/>
          </cell>
          <cell r="AE1793" t="str">
            <v/>
          </cell>
          <cell r="AF1793">
            <v>0</v>
          </cell>
          <cell r="AG1793">
            <v>0</v>
          </cell>
          <cell r="AH1793" t="str">
            <v/>
          </cell>
          <cell r="AI1793" t="str">
            <v/>
          </cell>
          <cell r="AJ1793" t="str">
            <v/>
          </cell>
          <cell r="AK1793">
            <v>1</v>
          </cell>
          <cell r="AL1793" t="str">
            <v/>
          </cell>
          <cell r="AM1793">
            <v>3400</v>
          </cell>
          <cell r="AN1793">
            <v>13300</v>
          </cell>
          <cell r="AO1793">
            <v>6900</v>
          </cell>
          <cell r="AP1793">
            <v>0</v>
          </cell>
          <cell r="AQ1793">
            <v>0</v>
          </cell>
          <cell r="AR1793">
            <v>0</v>
          </cell>
          <cell r="AS1793">
            <v>5</v>
          </cell>
          <cell r="AT1793">
            <v>0</v>
          </cell>
          <cell r="AU1793">
            <v>16</v>
          </cell>
          <cell r="AV1793">
            <v>0</v>
          </cell>
          <cell r="AW1793">
            <v>8</v>
          </cell>
          <cell r="AX1793">
            <v>0</v>
          </cell>
          <cell r="AY1793" t="str">
            <v>Y</v>
          </cell>
          <cell r="AZ1793" t="str">
            <v>Y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 t="str">
            <v/>
          </cell>
          <cell r="BG1793">
            <v>0</v>
          </cell>
          <cell r="BH1793">
            <v>0</v>
          </cell>
          <cell r="BI1793">
            <v>0</v>
          </cell>
          <cell r="BJ1793" t="str">
            <v>Y</v>
          </cell>
          <cell r="BK1793">
            <v>0</v>
          </cell>
          <cell r="BL1793">
            <v>0</v>
          </cell>
        </row>
        <row r="1794">
          <cell r="B1794" t="str">
            <v>2888SCM</v>
          </cell>
          <cell r="C1794" t="str">
            <v>A</v>
          </cell>
          <cell r="D1794" t="str">
            <v>R</v>
          </cell>
          <cell r="E1794">
            <v>1</v>
          </cell>
          <cell r="F1794">
            <v>56</v>
          </cell>
          <cell r="G1794">
            <v>0</v>
          </cell>
          <cell r="H1794" t="str">
            <v>49P</v>
          </cell>
          <cell r="I1794" t="str">
            <v>49P</v>
          </cell>
          <cell r="J1794" t="str">
            <v>49P</v>
          </cell>
          <cell r="K1794">
            <v>999999</v>
          </cell>
          <cell r="L1794">
            <v>20000605</v>
          </cell>
          <cell r="M1794">
            <v>0</v>
          </cell>
          <cell r="N1794">
            <v>20000605</v>
          </cell>
          <cell r="O1794" t="str">
            <v>MQ POWER</v>
          </cell>
          <cell r="P1794" t="str">
            <v>70SSJU</v>
          </cell>
          <cell r="Q1794" t="str">
            <v>7300213</v>
          </cell>
          <cell r="R1794">
            <v>55</v>
          </cell>
          <cell r="S1794" t="str">
            <v>H</v>
          </cell>
          <cell r="T1794">
            <v>5583</v>
          </cell>
          <cell r="U1794">
            <v>0</v>
          </cell>
          <cell r="V1794">
            <v>8689</v>
          </cell>
          <cell r="W1794">
            <v>8689</v>
          </cell>
          <cell r="X1794" t="str">
            <v>A</v>
          </cell>
          <cell r="Y1794">
            <v>0</v>
          </cell>
          <cell r="Z1794">
            <v>0</v>
          </cell>
          <cell r="AA1794">
            <v>20010530</v>
          </cell>
          <cell r="AB1794">
            <v>11865</v>
          </cell>
          <cell r="AC1794">
            <v>661</v>
          </cell>
          <cell r="AD1794" t="str">
            <v/>
          </cell>
          <cell r="AE1794" t="str">
            <v/>
          </cell>
          <cell r="AF1794">
            <v>0</v>
          </cell>
          <cell r="AG1794">
            <v>0</v>
          </cell>
          <cell r="AH1794" t="str">
            <v/>
          </cell>
          <cell r="AI1794" t="str">
            <v/>
          </cell>
          <cell r="AJ1794" t="str">
            <v/>
          </cell>
          <cell r="AK1794">
            <v>11296</v>
          </cell>
          <cell r="AL1794" t="str">
            <v/>
          </cell>
          <cell r="AM1794">
            <v>0</v>
          </cell>
          <cell r="AN1794">
            <v>11777.86</v>
          </cell>
          <cell r="AO1794">
            <v>6485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260</v>
          </cell>
          <cell r="AV1794">
            <v>0</v>
          </cell>
          <cell r="AW1794">
            <v>140</v>
          </cell>
          <cell r="AX1794">
            <v>0</v>
          </cell>
          <cell r="AY1794" t="str">
            <v>Y</v>
          </cell>
          <cell r="AZ1794" t="str">
            <v>Y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 t="str">
            <v/>
          </cell>
          <cell r="BG1794">
            <v>0</v>
          </cell>
          <cell r="BH1794">
            <v>0</v>
          </cell>
          <cell r="BI1794">
            <v>0</v>
          </cell>
          <cell r="BJ1794" t="str">
            <v>Y</v>
          </cell>
          <cell r="BK1794">
            <v>0</v>
          </cell>
          <cell r="BL1794">
            <v>0</v>
          </cell>
        </row>
        <row r="1795">
          <cell r="B1795" t="str">
            <v>2889SCM</v>
          </cell>
          <cell r="C1795" t="str">
            <v>A</v>
          </cell>
          <cell r="D1795" t="str">
            <v>R</v>
          </cell>
          <cell r="E1795">
            <v>1</v>
          </cell>
          <cell r="F1795">
            <v>56</v>
          </cell>
          <cell r="G1795">
            <v>0</v>
          </cell>
          <cell r="H1795" t="str">
            <v>49P</v>
          </cell>
          <cell r="I1795" t="str">
            <v>49P</v>
          </cell>
          <cell r="J1795" t="str">
            <v>48J</v>
          </cell>
          <cell r="K1795">
            <v>999999</v>
          </cell>
          <cell r="L1795">
            <v>20000605</v>
          </cell>
          <cell r="M1795">
            <v>0</v>
          </cell>
          <cell r="N1795">
            <v>20000605</v>
          </cell>
          <cell r="O1795" t="str">
            <v>MQ POWER</v>
          </cell>
          <cell r="P1795" t="str">
            <v>70SSJU</v>
          </cell>
          <cell r="Q1795" t="str">
            <v>7300217</v>
          </cell>
          <cell r="R1795">
            <v>55</v>
          </cell>
          <cell r="S1795" t="str">
            <v>H</v>
          </cell>
          <cell r="T1795">
            <v>8269</v>
          </cell>
          <cell r="U1795">
            <v>0</v>
          </cell>
          <cell r="V1795">
            <v>8689</v>
          </cell>
          <cell r="W1795">
            <v>8689</v>
          </cell>
          <cell r="X1795" t="str">
            <v>D</v>
          </cell>
          <cell r="Y1795">
            <v>0</v>
          </cell>
          <cell r="Z1795">
            <v>0</v>
          </cell>
          <cell r="AA1795">
            <v>20010227</v>
          </cell>
          <cell r="AB1795">
            <v>645</v>
          </cell>
          <cell r="AC1795">
            <v>0</v>
          </cell>
          <cell r="AD1795" t="str">
            <v/>
          </cell>
          <cell r="AE1795" t="str">
            <v/>
          </cell>
          <cell r="AF1795">
            <v>0</v>
          </cell>
          <cell r="AG1795">
            <v>0</v>
          </cell>
          <cell r="AH1795" t="str">
            <v/>
          </cell>
          <cell r="AI1795" t="str">
            <v/>
          </cell>
          <cell r="AJ1795" t="str">
            <v/>
          </cell>
          <cell r="AK1795">
            <v>11296</v>
          </cell>
          <cell r="AL1795" t="str">
            <v/>
          </cell>
          <cell r="AM1795">
            <v>0</v>
          </cell>
          <cell r="AN1795">
            <v>18900</v>
          </cell>
          <cell r="AO1795">
            <v>750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216</v>
          </cell>
          <cell r="AV1795">
            <v>0</v>
          </cell>
          <cell r="AW1795">
            <v>70</v>
          </cell>
          <cell r="AX1795">
            <v>0</v>
          </cell>
          <cell r="AY1795" t="str">
            <v>Y</v>
          </cell>
          <cell r="AZ1795" t="str">
            <v>Y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 t="str">
            <v/>
          </cell>
          <cell r="BG1795">
            <v>0</v>
          </cell>
          <cell r="BH1795">
            <v>0</v>
          </cell>
          <cell r="BI1795">
            <v>0</v>
          </cell>
          <cell r="BJ1795" t="str">
            <v>Y</v>
          </cell>
          <cell r="BK1795">
            <v>0</v>
          </cell>
          <cell r="BL1795">
            <v>0</v>
          </cell>
        </row>
        <row r="1796">
          <cell r="B1796" t="str">
            <v>2890SCM</v>
          </cell>
          <cell r="C1796" t="str">
            <v>A</v>
          </cell>
          <cell r="D1796" t="str">
            <v>R</v>
          </cell>
          <cell r="E1796">
            <v>1</v>
          </cell>
          <cell r="F1796">
            <v>56</v>
          </cell>
          <cell r="G1796">
            <v>0</v>
          </cell>
          <cell r="H1796" t="str">
            <v>49P</v>
          </cell>
          <cell r="I1796" t="str">
            <v>49P</v>
          </cell>
          <cell r="J1796" t="str">
            <v>49P</v>
          </cell>
          <cell r="K1796">
            <v>999999</v>
          </cell>
          <cell r="L1796">
            <v>20000605</v>
          </cell>
          <cell r="M1796">
            <v>0</v>
          </cell>
          <cell r="N1796">
            <v>20000605</v>
          </cell>
          <cell r="O1796" t="str">
            <v>MQ POWER</v>
          </cell>
          <cell r="P1796" t="str">
            <v>70SSJU</v>
          </cell>
          <cell r="Q1796" t="str">
            <v>7301054</v>
          </cell>
          <cell r="R1796">
            <v>55</v>
          </cell>
          <cell r="S1796" t="str">
            <v>H</v>
          </cell>
          <cell r="T1796">
            <v>5187</v>
          </cell>
          <cell r="U1796">
            <v>0</v>
          </cell>
          <cell r="V1796">
            <v>18116</v>
          </cell>
          <cell r="W1796">
            <v>18116</v>
          </cell>
          <cell r="X1796" t="str">
            <v>A</v>
          </cell>
          <cell r="Y1796">
            <v>0</v>
          </cell>
          <cell r="Z1796">
            <v>0</v>
          </cell>
          <cell r="AA1796">
            <v>20010827</v>
          </cell>
          <cell r="AB1796">
            <v>15592</v>
          </cell>
          <cell r="AC1796">
            <v>457</v>
          </cell>
          <cell r="AD1796" t="str">
            <v/>
          </cell>
          <cell r="AE1796" t="str">
            <v/>
          </cell>
          <cell r="AF1796">
            <v>0</v>
          </cell>
          <cell r="AG1796">
            <v>0</v>
          </cell>
          <cell r="AH1796" t="str">
            <v/>
          </cell>
          <cell r="AI1796" t="str">
            <v/>
          </cell>
          <cell r="AJ1796" t="str">
            <v/>
          </cell>
          <cell r="AK1796">
            <v>23551</v>
          </cell>
          <cell r="AL1796" t="str">
            <v/>
          </cell>
          <cell r="AM1796">
            <v>0</v>
          </cell>
          <cell r="AN1796">
            <v>19098</v>
          </cell>
          <cell r="AO1796">
            <v>13378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378</v>
          </cell>
          <cell r="AV1796">
            <v>0</v>
          </cell>
          <cell r="AW1796">
            <v>231</v>
          </cell>
          <cell r="AX1796">
            <v>0</v>
          </cell>
          <cell r="AY1796" t="str">
            <v>Y</v>
          </cell>
          <cell r="AZ1796" t="str">
            <v>Y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 t="str">
            <v/>
          </cell>
          <cell r="BG1796">
            <v>0</v>
          </cell>
          <cell r="BH1796">
            <v>0</v>
          </cell>
          <cell r="BI1796">
            <v>0</v>
          </cell>
          <cell r="BJ1796" t="str">
            <v>Y</v>
          </cell>
          <cell r="BK1796">
            <v>0</v>
          </cell>
          <cell r="BL1796">
            <v>0</v>
          </cell>
        </row>
        <row r="1797">
          <cell r="B1797" t="str">
            <v>2891SCM</v>
          </cell>
          <cell r="C1797" t="str">
            <v>A</v>
          </cell>
          <cell r="D1797" t="str">
            <v>R</v>
          </cell>
          <cell r="E1797">
            <v>1</v>
          </cell>
          <cell r="F1797">
            <v>56</v>
          </cell>
          <cell r="G1797">
            <v>0</v>
          </cell>
          <cell r="H1797" t="str">
            <v>49P</v>
          </cell>
          <cell r="I1797" t="str">
            <v>49P</v>
          </cell>
          <cell r="J1797" t="str">
            <v>49P</v>
          </cell>
          <cell r="K1797">
            <v>999999</v>
          </cell>
          <cell r="L1797">
            <v>20000605</v>
          </cell>
          <cell r="M1797">
            <v>0</v>
          </cell>
          <cell r="N1797">
            <v>20000605</v>
          </cell>
          <cell r="O1797" t="str">
            <v>MQ POWER</v>
          </cell>
          <cell r="P1797" t="str">
            <v>70SSJU</v>
          </cell>
          <cell r="Q1797" t="str">
            <v>7301055</v>
          </cell>
          <cell r="R1797">
            <v>55</v>
          </cell>
          <cell r="S1797" t="str">
            <v>H</v>
          </cell>
          <cell r="T1797">
            <v>10552</v>
          </cell>
          <cell r="U1797">
            <v>0</v>
          </cell>
          <cell r="V1797">
            <v>18116</v>
          </cell>
          <cell r="W1797">
            <v>18116</v>
          </cell>
          <cell r="X1797" t="str">
            <v>D</v>
          </cell>
          <cell r="Y1797">
            <v>0</v>
          </cell>
          <cell r="Z1797">
            <v>0</v>
          </cell>
          <cell r="AA1797">
            <v>20010615</v>
          </cell>
          <cell r="AB1797">
            <v>7802</v>
          </cell>
          <cell r="AC1797">
            <v>0</v>
          </cell>
          <cell r="AD1797" t="str">
            <v/>
          </cell>
          <cell r="AE1797" t="str">
            <v/>
          </cell>
          <cell r="AF1797">
            <v>0</v>
          </cell>
          <cell r="AG1797">
            <v>0</v>
          </cell>
          <cell r="AH1797" t="str">
            <v/>
          </cell>
          <cell r="AI1797" t="str">
            <v/>
          </cell>
          <cell r="AJ1797" t="str">
            <v/>
          </cell>
          <cell r="AK1797">
            <v>23551</v>
          </cell>
          <cell r="AL1797" t="str">
            <v/>
          </cell>
          <cell r="AM1797">
            <v>0</v>
          </cell>
          <cell r="AN1797">
            <v>22835.71</v>
          </cell>
          <cell r="AO1797">
            <v>1490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166</v>
          </cell>
          <cell r="AV1797">
            <v>0</v>
          </cell>
          <cell r="AW1797">
            <v>98</v>
          </cell>
          <cell r="AX1797">
            <v>0</v>
          </cell>
          <cell r="AY1797" t="str">
            <v>Y</v>
          </cell>
          <cell r="AZ1797" t="str">
            <v>Y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 t="str">
            <v/>
          </cell>
          <cell r="BG1797">
            <v>0</v>
          </cell>
          <cell r="BH1797">
            <v>0</v>
          </cell>
          <cell r="BI1797">
            <v>0</v>
          </cell>
          <cell r="BJ1797" t="str">
            <v>Y</v>
          </cell>
          <cell r="BK1797">
            <v>0</v>
          </cell>
          <cell r="BL1797">
            <v>0</v>
          </cell>
        </row>
        <row r="1798">
          <cell r="B1798" t="str">
            <v>2892SCM</v>
          </cell>
          <cell r="C1798" t="str">
            <v>A</v>
          </cell>
          <cell r="D1798" t="str">
            <v>R</v>
          </cell>
          <cell r="E1798">
            <v>20</v>
          </cell>
          <cell r="F1798">
            <v>7</v>
          </cell>
          <cell r="G1798">
            <v>0</v>
          </cell>
          <cell r="H1798" t="str">
            <v>49P</v>
          </cell>
          <cell r="I1798" t="str">
            <v>49P</v>
          </cell>
          <cell r="J1798" t="str">
            <v>49P</v>
          </cell>
          <cell r="K1798">
            <v>999999</v>
          </cell>
          <cell r="L1798">
            <v>20000605</v>
          </cell>
          <cell r="M1798">
            <v>0</v>
          </cell>
          <cell r="N1798">
            <v>20000605</v>
          </cell>
          <cell r="O1798" t="str">
            <v>HONDA</v>
          </cell>
          <cell r="P1798" t="str">
            <v>NGK-7000H</v>
          </cell>
          <cell r="Q1798" t="str">
            <v>H0000663</v>
          </cell>
          <cell r="R1798">
            <v>55</v>
          </cell>
          <cell r="S1798" t="str">
            <v>H</v>
          </cell>
          <cell r="T1798">
            <v>65</v>
          </cell>
          <cell r="U1798">
            <v>0</v>
          </cell>
          <cell r="V1798">
            <v>1611</v>
          </cell>
          <cell r="W1798">
            <v>1611</v>
          </cell>
          <cell r="X1798" t="str">
            <v>R</v>
          </cell>
          <cell r="Y1798">
            <v>0</v>
          </cell>
          <cell r="Z1798">
            <v>0</v>
          </cell>
          <cell r="AA1798">
            <v>20020107</v>
          </cell>
          <cell r="AB1798">
            <v>22597</v>
          </cell>
          <cell r="AC1798">
            <v>1967</v>
          </cell>
          <cell r="AD1798" t="str">
            <v/>
          </cell>
          <cell r="AE1798" t="str">
            <v/>
          </cell>
          <cell r="AF1798">
            <v>0</v>
          </cell>
          <cell r="AG1798">
            <v>0</v>
          </cell>
          <cell r="AH1798" t="str">
            <v/>
          </cell>
          <cell r="AI1798" t="str">
            <v/>
          </cell>
          <cell r="AJ1798" t="str">
            <v/>
          </cell>
          <cell r="AK1798">
            <v>2095</v>
          </cell>
          <cell r="AL1798" t="str">
            <v/>
          </cell>
          <cell r="AM1798">
            <v>100</v>
          </cell>
          <cell r="AN1798">
            <v>1379</v>
          </cell>
          <cell r="AO1798">
            <v>874</v>
          </cell>
          <cell r="AP1798">
            <v>0</v>
          </cell>
          <cell r="AQ1798">
            <v>0</v>
          </cell>
          <cell r="AR1798">
            <v>0</v>
          </cell>
          <cell r="AS1798">
            <v>3</v>
          </cell>
          <cell r="AT1798">
            <v>0</v>
          </cell>
          <cell r="AU1798">
            <v>29</v>
          </cell>
          <cell r="AV1798">
            <v>0</v>
          </cell>
          <cell r="AW1798">
            <v>17</v>
          </cell>
          <cell r="AX1798">
            <v>0</v>
          </cell>
          <cell r="AY1798" t="str">
            <v>Y</v>
          </cell>
          <cell r="AZ1798" t="str">
            <v>Y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 t="str">
            <v/>
          </cell>
          <cell r="BG1798">
            <v>0</v>
          </cell>
          <cell r="BH1798">
            <v>0</v>
          </cell>
          <cell r="BI1798">
            <v>0</v>
          </cell>
          <cell r="BJ1798" t="str">
            <v>Y</v>
          </cell>
          <cell r="BK1798">
            <v>0</v>
          </cell>
          <cell r="BL1798">
            <v>0</v>
          </cell>
        </row>
        <row r="1799">
          <cell r="B1799" t="str">
            <v>2894SCM</v>
          </cell>
          <cell r="C1799" t="str">
            <v>A</v>
          </cell>
          <cell r="D1799" t="str">
            <v>R</v>
          </cell>
          <cell r="E1799">
            <v>20</v>
          </cell>
          <cell r="F1799">
            <v>7</v>
          </cell>
          <cell r="G1799">
            <v>0</v>
          </cell>
          <cell r="H1799" t="str">
            <v>52B</v>
          </cell>
          <cell r="I1799" t="str">
            <v>52B</v>
          </cell>
          <cell r="J1799" t="str">
            <v>49P</v>
          </cell>
          <cell r="K1799">
            <v>999999</v>
          </cell>
          <cell r="L1799">
            <v>20000605</v>
          </cell>
          <cell r="M1799">
            <v>0</v>
          </cell>
          <cell r="N1799">
            <v>20000605</v>
          </cell>
          <cell r="O1799" t="str">
            <v>HONDA</v>
          </cell>
          <cell r="P1799" t="str">
            <v>NGK-7000H</v>
          </cell>
          <cell r="Q1799" t="str">
            <v>H0000666</v>
          </cell>
          <cell r="R1799">
            <v>55</v>
          </cell>
          <cell r="S1799" t="str">
            <v>H</v>
          </cell>
          <cell r="T1799">
            <v>45</v>
          </cell>
          <cell r="U1799">
            <v>0</v>
          </cell>
          <cell r="V1799">
            <v>1</v>
          </cell>
          <cell r="W1799">
            <v>1</v>
          </cell>
          <cell r="X1799" t="str">
            <v>R</v>
          </cell>
          <cell r="Y1799">
            <v>0</v>
          </cell>
          <cell r="Z1799">
            <v>0</v>
          </cell>
          <cell r="AA1799">
            <v>20020208</v>
          </cell>
          <cell r="AB1799">
            <v>2764</v>
          </cell>
          <cell r="AC1799">
            <v>0</v>
          </cell>
          <cell r="AD1799" t="str">
            <v>52B</v>
          </cell>
          <cell r="AE1799" t="str">
            <v/>
          </cell>
          <cell r="AF1799">
            <v>20011219</v>
          </cell>
          <cell r="AG1799">
            <v>0</v>
          </cell>
          <cell r="AH1799" t="str">
            <v/>
          </cell>
          <cell r="AI1799" t="str">
            <v/>
          </cell>
          <cell r="AJ1799" t="str">
            <v/>
          </cell>
          <cell r="AK1799">
            <v>1</v>
          </cell>
          <cell r="AL1799" t="str">
            <v/>
          </cell>
          <cell r="AM1799">
            <v>0</v>
          </cell>
          <cell r="AN1799">
            <v>1112.6400000000001</v>
          </cell>
          <cell r="AO1799">
            <v>688.64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54</v>
          </cell>
          <cell r="AV1799">
            <v>0</v>
          </cell>
          <cell r="AW1799">
            <v>43</v>
          </cell>
          <cell r="AX1799">
            <v>0</v>
          </cell>
          <cell r="AY1799" t="str">
            <v>Y</v>
          </cell>
          <cell r="AZ1799" t="str">
            <v>Y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 t="str">
            <v/>
          </cell>
          <cell r="BG1799">
            <v>0</v>
          </cell>
          <cell r="BH1799">
            <v>0</v>
          </cell>
          <cell r="BI1799">
            <v>0</v>
          </cell>
          <cell r="BJ1799" t="str">
            <v>Y</v>
          </cell>
          <cell r="BK1799">
            <v>0</v>
          </cell>
          <cell r="BL1799">
            <v>0</v>
          </cell>
        </row>
        <row r="1800">
          <cell r="B1800" t="str">
            <v>2897SCM</v>
          </cell>
          <cell r="C1800" t="str">
            <v>A</v>
          </cell>
          <cell r="D1800" t="str">
            <v>R</v>
          </cell>
          <cell r="E1800">
            <v>20</v>
          </cell>
          <cell r="F1800">
            <v>7</v>
          </cell>
          <cell r="G1800">
            <v>0</v>
          </cell>
          <cell r="H1800" t="str">
            <v>49P</v>
          </cell>
          <cell r="I1800" t="str">
            <v>49P</v>
          </cell>
          <cell r="J1800" t="str">
            <v>49P</v>
          </cell>
          <cell r="K1800">
            <v>999999</v>
          </cell>
          <cell r="L1800">
            <v>20000605</v>
          </cell>
          <cell r="M1800">
            <v>0</v>
          </cell>
          <cell r="N1800">
            <v>20000605</v>
          </cell>
          <cell r="O1800" t="str">
            <v>HONDA</v>
          </cell>
          <cell r="P1800" t="str">
            <v>NGK-7000H</v>
          </cell>
          <cell r="Q1800" t="str">
            <v>H0001197</v>
          </cell>
          <cell r="R1800">
            <v>55</v>
          </cell>
          <cell r="S1800" t="str">
            <v>H</v>
          </cell>
          <cell r="T1800">
            <v>10</v>
          </cell>
          <cell r="U1800">
            <v>0</v>
          </cell>
          <cell r="V1800">
            <v>1521</v>
          </cell>
          <cell r="W1800">
            <v>1521</v>
          </cell>
          <cell r="X1800" t="str">
            <v>R</v>
          </cell>
          <cell r="Y1800">
            <v>0</v>
          </cell>
          <cell r="Z1800">
            <v>0</v>
          </cell>
          <cell r="AA1800">
            <v>20020107</v>
          </cell>
          <cell r="AB1800">
            <v>22597</v>
          </cell>
          <cell r="AC1800">
            <v>1967</v>
          </cell>
          <cell r="AD1800" t="str">
            <v/>
          </cell>
          <cell r="AE1800" t="str">
            <v/>
          </cell>
          <cell r="AF1800">
            <v>0</v>
          </cell>
          <cell r="AG1800">
            <v>0</v>
          </cell>
          <cell r="AH1800" t="str">
            <v/>
          </cell>
          <cell r="AI1800" t="str">
            <v/>
          </cell>
          <cell r="AJ1800" t="str">
            <v/>
          </cell>
          <cell r="AK1800">
            <v>1978</v>
          </cell>
          <cell r="AL1800" t="str">
            <v/>
          </cell>
          <cell r="AM1800">
            <v>100</v>
          </cell>
          <cell r="AN1800">
            <v>573</v>
          </cell>
          <cell r="AO1800">
            <v>349</v>
          </cell>
          <cell r="AP1800">
            <v>0</v>
          </cell>
          <cell r="AQ1800">
            <v>0</v>
          </cell>
          <cell r="AR1800">
            <v>0</v>
          </cell>
          <cell r="AS1800">
            <v>3</v>
          </cell>
          <cell r="AT1800">
            <v>0</v>
          </cell>
          <cell r="AU1800">
            <v>23</v>
          </cell>
          <cell r="AV1800">
            <v>0</v>
          </cell>
          <cell r="AW1800">
            <v>12</v>
          </cell>
          <cell r="AX1800">
            <v>0</v>
          </cell>
          <cell r="AY1800" t="str">
            <v>Y</v>
          </cell>
          <cell r="AZ1800" t="str">
            <v>Y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 t="str">
            <v/>
          </cell>
          <cell r="BG1800">
            <v>0</v>
          </cell>
          <cell r="BH1800">
            <v>0</v>
          </cell>
          <cell r="BI1800">
            <v>0</v>
          </cell>
          <cell r="BJ1800" t="str">
            <v>Y</v>
          </cell>
          <cell r="BK1800">
            <v>0</v>
          </cell>
          <cell r="BL1800">
            <v>0</v>
          </cell>
        </row>
        <row r="1801">
          <cell r="B1801" t="str">
            <v>2898SCM</v>
          </cell>
          <cell r="C1801" t="str">
            <v>A</v>
          </cell>
          <cell r="D1801" t="str">
            <v>R</v>
          </cell>
          <cell r="E1801">
            <v>450</v>
          </cell>
          <cell r="F1801">
            <v>4080</v>
          </cell>
          <cell r="G1801">
            <v>0</v>
          </cell>
          <cell r="H1801" t="str">
            <v>49P</v>
          </cell>
          <cell r="I1801" t="str">
            <v>49P</v>
          </cell>
          <cell r="J1801" t="str">
            <v>49P</v>
          </cell>
          <cell r="K1801">
            <v>999999</v>
          </cell>
          <cell r="L1801">
            <v>20000605</v>
          </cell>
          <cell r="M1801">
            <v>0</v>
          </cell>
          <cell r="N1801">
            <v>20000605</v>
          </cell>
          <cell r="O1801" t="str">
            <v>DUNHAMBUSH</v>
          </cell>
          <cell r="P1801" t="str">
            <v>A080A</v>
          </cell>
          <cell r="Q1801" t="str">
            <v>71748701A92F</v>
          </cell>
          <cell r="R1801">
            <v>55</v>
          </cell>
          <cell r="S1801" t="str">
            <v/>
          </cell>
          <cell r="T1801">
            <v>0</v>
          </cell>
          <cell r="U1801">
            <v>0</v>
          </cell>
          <cell r="V1801">
            <v>1</v>
          </cell>
          <cell r="W1801">
            <v>1</v>
          </cell>
          <cell r="X1801" t="str">
            <v>R</v>
          </cell>
          <cell r="Y1801">
            <v>0</v>
          </cell>
          <cell r="Z1801">
            <v>0</v>
          </cell>
          <cell r="AA1801">
            <v>20020211</v>
          </cell>
          <cell r="AB1801">
            <v>22408</v>
          </cell>
          <cell r="AC1801">
            <v>5311</v>
          </cell>
          <cell r="AD1801" t="str">
            <v/>
          </cell>
          <cell r="AE1801" t="str">
            <v/>
          </cell>
          <cell r="AF1801">
            <v>0</v>
          </cell>
          <cell r="AG1801">
            <v>0</v>
          </cell>
          <cell r="AH1801" t="str">
            <v/>
          </cell>
          <cell r="AI1801" t="str">
            <v/>
          </cell>
          <cell r="AJ1801" t="str">
            <v/>
          </cell>
          <cell r="AK1801">
            <v>1</v>
          </cell>
          <cell r="AL1801" t="str">
            <v/>
          </cell>
          <cell r="AM1801">
            <v>11375</v>
          </cell>
          <cell r="AN1801">
            <v>79615.13</v>
          </cell>
          <cell r="AO1801">
            <v>47040.13</v>
          </cell>
          <cell r="AP1801">
            <v>0</v>
          </cell>
          <cell r="AQ1801">
            <v>0</v>
          </cell>
          <cell r="AR1801">
            <v>0</v>
          </cell>
          <cell r="AS1801">
            <v>96</v>
          </cell>
          <cell r="AT1801">
            <v>0</v>
          </cell>
          <cell r="AU1801">
            <v>262</v>
          </cell>
          <cell r="AV1801">
            <v>0</v>
          </cell>
          <cell r="AW1801">
            <v>123</v>
          </cell>
          <cell r="AX1801">
            <v>0</v>
          </cell>
          <cell r="AY1801" t="str">
            <v>Y</v>
          </cell>
          <cell r="AZ1801" t="str">
            <v>Y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 t="str">
            <v/>
          </cell>
          <cell r="BG1801">
            <v>0</v>
          </cell>
          <cell r="BH1801">
            <v>0</v>
          </cell>
          <cell r="BI1801">
            <v>0</v>
          </cell>
          <cell r="BJ1801" t="str">
            <v>Y</v>
          </cell>
          <cell r="BK1801">
            <v>0</v>
          </cell>
          <cell r="BL1801">
            <v>0</v>
          </cell>
        </row>
        <row r="1802">
          <cell r="B1802" t="str">
            <v>2900SCM</v>
          </cell>
          <cell r="C1802" t="str">
            <v>A</v>
          </cell>
          <cell r="D1802" t="str">
            <v>R</v>
          </cell>
          <cell r="E1802">
            <v>20</v>
          </cell>
          <cell r="F1802">
            <v>68</v>
          </cell>
          <cell r="G1802">
            <v>0</v>
          </cell>
          <cell r="H1802" t="str">
            <v>49P</v>
          </cell>
          <cell r="I1802" t="str">
            <v>49P</v>
          </cell>
          <cell r="J1802" t="str">
            <v>49P</v>
          </cell>
          <cell r="K1802">
            <v>999999</v>
          </cell>
          <cell r="L1802">
            <v>20000605</v>
          </cell>
          <cell r="M1802">
            <v>0</v>
          </cell>
          <cell r="N1802">
            <v>20000605</v>
          </cell>
          <cell r="O1802" t="str">
            <v>MQ POWER</v>
          </cell>
          <cell r="P1802" t="str">
            <v>DCA-85SSK</v>
          </cell>
          <cell r="Q1802" t="str">
            <v>3658215</v>
          </cell>
          <cell r="R1802">
            <v>55</v>
          </cell>
          <cell r="S1802" t="str">
            <v>H</v>
          </cell>
          <cell r="T1802">
            <v>93222</v>
          </cell>
          <cell r="U1802">
            <v>0</v>
          </cell>
          <cell r="V1802">
            <v>4012</v>
          </cell>
          <cell r="W1802">
            <v>4012</v>
          </cell>
          <cell r="X1802" t="str">
            <v>O</v>
          </cell>
          <cell r="Y1802">
            <v>0</v>
          </cell>
          <cell r="Z1802">
            <v>0</v>
          </cell>
          <cell r="AA1802">
            <v>20020207</v>
          </cell>
          <cell r="AB1802">
            <v>24032</v>
          </cell>
          <cell r="AC1802">
            <v>5434</v>
          </cell>
          <cell r="AD1802" t="str">
            <v/>
          </cell>
          <cell r="AE1802" t="str">
            <v/>
          </cell>
          <cell r="AF1802">
            <v>20020305</v>
          </cell>
          <cell r="AG1802">
            <v>0</v>
          </cell>
          <cell r="AH1802" t="str">
            <v/>
          </cell>
          <cell r="AI1802" t="str">
            <v/>
          </cell>
          <cell r="AJ1802" t="str">
            <v/>
          </cell>
          <cell r="AK1802">
            <v>5216</v>
          </cell>
          <cell r="AL1802" t="str">
            <v/>
          </cell>
          <cell r="AM1802">
            <v>4500</v>
          </cell>
          <cell r="AN1802">
            <v>33566.769999999997</v>
          </cell>
          <cell r="AO1802">
            <v>18266.77</v>
          </cell>
          <cell r="AP1802">
            <v>0</v>
          </cell>
          <cell r="AQ1802">
            <v>0</v>
          </cell>
          <cell r="AR1802">
            <v>0</v>
          </cell>
          <cell r="AS1802">
            <v>35</v>
          </cell>
          <cell r="AT1802">
            <v>0</v>
          </cell>
          <cell r="AU1802">
            <v>274</v>
          </cell>
          <cell r="AV1802">
            <v>0</v>
          </cell>
          <cell r="AW1802">
            <v>75</v>
          </cell>
          <cell r="AX1802">
            <v>0</v>
          </cell>
          <cell r="AY1802" t="str">
            <v>Y</v>
          </cell>
          <cell r="AZ1802" t="str">
            <v>Y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 t="str">
            <v/>
          </cell>
          <cell r="BG1802">
            <v>0</v>
          </cell>
          <cell r="BH1802">
            <v>0</v>
          </cell>
          <cell r="BI1802">
            <v>0</v>
          </cell>
          <cell r="BJ1802" t="str">
            <v>Y</v>
          </cell>
          <cell r="BK1802">
            <v>0</v>
          </cell>
          <cell r="BL1802">
            <v>0</v>
          </cell>
        </row>
        <row r="1803">
          <cell r="B1803" t="str">
            <v>2902SCM</v>
          </cell>
          <cell r="C1803" t="str">
            <v>A</v>
          </cell>
          <cell r="D1803" t="str">
            <v>R</v>
          </cell>
          <cell r="E1803">
            <v>20</v>
          </cell>
          <cell r="F1803">
            <v>68</v>
          </cell>
          <cell r="G1803">
            <v>0</v>
          </cell>
          <cell r="H1803" t="str">
            <v>49P</v>
          </cell>
          <cell r="I1803" t="str">
            <v>49P</v>
          </cell>
          <cell r="J1803" t="str">
            <v>49P</v>
          </cell>
          <cell r="K1803">
            <v>999999</v>
          </cell>
          <cell r="L1803">
            <v>20000605</v>
          </cell>
          <cell r="M1803">
            <v>0</v>
          </cell>
          <cell r="N1803">
            <v>20000605</v>
          </cell>
          <cell r="O1803" t="str">
            <v>MQ POWER</v>
          </cell>
          <cell r="P1803" t="str">
            <v>DCA-85SSK</v>
          </cell>
          <cell r="Q1803" t="str">
            <v>3671841</v>
          </cell>
          <cell r="R1803">
            <v>55</v>
          </cell>
          <cell r="S1803" t="str">
            <v>H</v>
          </cell>
          <cell r="T1803">
            <v>8854</v>
          </cell>
          <cell r="U1803">
            <v>8580</v>
          </cell>
          <cell r="V1803">
            <v>10723</v>
          </cell>
          <cell r="W1803">
            <v>10723</v>
          </cell>
          <cell r="X1803" t="str">
            <v>O</v>
          </cell>
          <cell r="Y1803">
            <v>0</v>
          </cell>
          <cell r="Z1803">
            <v>0</v>
          </cell>
          <cell r="AA1803">
            <v>20020220</v>
          </cell>
          <cell r="AB1803">
            <v>24768</v>
          </cell>
          <cell r="AC1803">
            <v>1236</v>
          </cell>
          <cell r="AD1803" t="str">
            <v/>
          </cell>
          <cell r="AE1803" t="str">
            <v/>
          </cell>
          <cell r="AF1803">
            <v>20020225</v>
          </cell>
          <cell r="AG1803">
            <v>0</v>
          </cell>
          <cell r="AH1803" t="str">
            <v/>
          </cell>
          <cell r="AI1803" t="str">
            <v/>
          </cell>
          <cell r="AJ1803" t="str">
            <v/>
          </cell>
          <cell r="AK1803">
            <v>13939</v>
          </cell>
          <cell r="AL1803" t="str">
            <v/>
          </cell>
          <cell r="AM1803">
            <v>1006.56</v>
          </cell>
          <cell r="AN1803">
            <v>30083.200000000001</v>
          </cell>
          <cell r="AO1803">
            <v>17276.64</v>
          </cell>
          <cell r="AP1803">
            <v>0</v>
          </cell>
          <cell r="AQ1803">
            <v>0</v>
          </cell>
          <cell r="AR1803">
            <v>0</v>
          </cell>
          <cell r="AS1803">
            <v>2</v>
          </cell>
          <cell r="AT1803">
            <v>0</v>
          </cell>
          <cell r="AU1803">
            <v>219</v>
          </cell>
          <cell r="AV1803">
            <v>0</v>
          </cell>
          <cell r="AW1803">
            <v>129</v>
          </cell>
          <cell r="AX1803">
            <v>0</v>
          </cell>
          <cell r="AY1803" t="str">
            <v>Y</v>
          </cell>
          <cell r="AZ1803" t="str">
            <v>Y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 t="str">
            <v/>
          </cell>
          <cell r="BG1803">
            <v>0</v>
          </cell>
          <cell r="BH1803">
            <v>0</v>
          </cell>
          <cell r="BI1803">
            <v>0</v>
          </cell>
          <cell r="BJ1803" t="str">
            <v>Y</v>
          </cell>
          <cell r="BK1803">
            <v>0</v>
          </cell>
          <cell r="BL1803">
            <v>0</v>
          </cell>
        </row>
        <row r="1804">
          <cell r="B1804" t="str">
            <v>2903SCM</v>
          </cell>
          <cell r="C1804" t="str">
            <v>A</v>
          </cell>
          <cell r="D1804" t="str">
            <v>R</v>
          </cell>
          <cell r="E1804">
            <v>20</v>
          </cell>
          <cell r="F1804">
            <v>68</v>
          </cell>
          <cell r="G1804">
            <v>0</v>
          </cell>
          <cell r="H1804" t="str">
            <v>49P</v>
          </cell>
          <cell r="I1804" t="str">
            <v>49P</v>
          </cell>
          <cell r="J1804" t="str">
            <v>49P</v>
          </cell>
          <cell r="K1804">
            <v>999999</v>
          </cell>
          <cell r="L1804">
            <v>20000605</v>
          </cell>
          <cell r="M1804">
            <v>0</v>
          </cell>
          <cell r="N1804">
            <v>20000605</v>
          </cell>
          <cell r="O1804" t="str">
            <v>MQ POWER</v>
          </cell>
          <cell r="P1804" t="str">
            <v>DCA-85SSK</v>
          </cell>
          <cell r="Q1804" t="str">
            <v>3668814</v>
          </cell>
          <cell r="R1804">
            <v>55</v>
          </cell>
          <cell r="S1804" t="str">
            <v>H</v>
          </cell>
          <cell r="T1804">
            <v>7335</v>
          </cell>
          <cell r="U1804">
            <v>0</v>
          </cell>
          <cell r="V1804">
            <v>10723</v>
          </cell>
          <cell r="W1804">
            <v>10723</v>
          </cell>
          <cell r="X1804" t="str">
            <v>D</v>
          </cell>
          <cell r="Y1804">
            <v>0</v>
          </cell>
          <cell r="Z1804">
            <v>0</v>
          </cell>
          <cell r="AA1804">
            <v>20010625</v>
          </cell>
          <cell r="AB1804">
            <v>9659</v>
          </cell>
          <cell r="AC1804">
            <v>708</v>
          </cell>
          <cell r="AD1804" t="str">
            <v/>
          </cell>
          <cell r="AE1804" t="str">
            <v/>
          </cell>
          <cell r="AF1804">
            <v>0</v>
          </cell>
          <cell r="AG1804">
            <v>0</v>
          </cell>
          <cell r="AH1804" t="str">
            <v/>
          </cell>
          <cell r="AI1804" t="str">
            <v/>
          </cell>
          <cell r="AJ1804" t="str">
            <v/>
          </cell>
          <cell r="AK1804">
            <v>13939</v>
          </cell>
          <cell r="AL1804" t="str">
            <v/>
          </cell>
          <cell r="AM1804">
            <v>0</v>
          </cell>
          <cell r="AN1804">
            <v>22246.52</v>
          </cell>
          <cell r="AO1804">
            <v>8381.43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235</v>
          </cell>
          <cell r="AV1804">
            <v>0</v>
          </cell>
          <cell r="AW1804">
            <v>128</v>
          </cell>
          <cell r="AX1804">
            <v>0</v>
          </cell>
          <cell r="AY1804" t="str">
            <v>Y</v>
          </cell>
          <cell r="AZ1804" t="str">
            <v>Y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 t="str">
            <v/>
          </cell>
          <cell r="BG1804">
            <v>0</v>
          </cell>
          <cell r="BH1804">
            <v>0</v>
          </cell>
          <cell r="BI1804">
            <v>0</v>
          </cell>
          <cell r="BJ1804" t="str">
            <v>Y</v>
          </cell>
          <cell r="BK1804">
            <v>0</v>
          </cell>
          <cell r="BL1804">
            <v>0</v>
          </cell>
        </row>
        <row r="1805">
          <cell r="B1805" t="str">
            <v>2904SCM</v>
          </cell>
          <cell r="C1805" t="str">
            <v>A</v>
          </cell>
          <cell r="D1805" t="str">
            <v>R</v>
          </cell>
          <cell r="E1805">
            <v>422</v>
          </cell>
          <cell r="F1805">
            <v>1005</v>
          </cell>
          <cell r="G1805">
            <v>0</v>
          </cell>
          <cell r="H1805" t="str">
            <v>49P</v>
          </cell>
          <cell r="I1805" t="str">
            <v>49P</v>
          </cell>
          <cell r="J1805" t="str">
            <v/>
          </cell>
          <cell r="K1805">
            <v>999999</v>
          </cell>
          <cell r="L1805">
            <v>20000605</v>
          </cell>
          <cell r="M1805">
            <v>0</v>
          </cell>
          <cell r="N1805">
            <v>20000605</v>
          </cell>
          <cell r="O1805" t="str">
            <v>TOYOTOMI</v>
          </cell>
          <cell r="P1805" t="str">
            <v>ECH-133</v>
          </cell>
          <cell r="Q1805" t="str">
            <v>00038 N08CH133A</v>
          </cell>
          <cell r="R1805">
            <v>55</v>
          </cell>
          <cell r="S1805" t="str">
            <v/>
          </cell>
          <cell r="T1805">
            <v>0</v>
          </cell>
          <cell r="U1805">
            <v>0</v>
          </cell>
          <cell r="V1805">
            <v>21</v>
          </cell>
          <cell r="W1805">
            <v>21</v>
          </cell>
          <cell r="X1805" t="str">
            <v>A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 t="str">
            <v/>
          </cell>
          <cell r="AE1805" t="str">
            <v/>
          </cell>
          <cell r="AF1805">
            <v>0</v>
          </cell>
          <cell r="AG1805">
            <v>0</v>
          </cell>
          <cell r="AH1805" t="str">
            <v/>
          </cell>
          <cell r="AI1805" t="str">
            <v/>
          </cell>
          <cell r="AJ1805" t="str">
            <v/>
          </cell>
          <cell r="AK1805">
            <v>27</v>
          </cell>
          <cell r="AL1805" t="str">
            <v/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 t="str">
            <v>Y</v>
          </cell>
          <cell r="AZ1805" t="str">
            <v>Y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 t="str">
            <v/>
          </cell>
          <cell r="BG1805">
            <v>0</v>
          </cell>
          <cell r="BH1805">
            <v>0</v>
          </cell>
          <cell r="BI1805">
            <v>0</v>
          </cell>
          <cell r="BJ1805" t="str">
            <v>Y</v>
          </cell>
          <cell r="BK1805">
            <v>0</v>
          </cell>
          <cell r="BL1805">
            <v>0</v>
          </cell>
        </row>
        <row r="1806">
          <cell r="B1806" t="str">
            <v>2905SCM</v>
          </cell>
          <cell r="C1806" t="str">
            <v>A</v>
          </cell>
          <cell r="D1806" t="str">
            <v>R</v>
          </cell>
          <cell r="E1806">
            <v>422</v>
          </cell>
          <cell r="F1806">
            <v>1005</v>
          </cell>
          <cell r="G1806">
            <v>0</v>
          </cell>
          <cell r="H1806" t="str">
            <v>49P</v>
          </cell>
          <cell r="I1806" t="str">
            <v>49P</v>
          </cell>
          <cell r="J1806" t="str">
            <v/>
          </cell>
          <cell r="K1806">
            <v>999999</v>
          </cell>
          <cell r="L1806">
            <v>20000605</v>
          </cell>
          <cell r="M1806">
            <v>0</v>
          </cell>
          <cell r="N1806">
            <v>20000605</v>
          </cell>
          <cell r="O1806" t="str">
            <v>TOYOTOMI</v>
          </cell>
          <cell r="P1806" t="str">
            <v>ECH-133</v>
          </cell>
          <cell r="Q1806" t="str">
            <v>00039 N08CH133A</v>
          </cell>
          <cell r="R1806">
            <v>55</v>
          </cell>
          <cell r="S1806" t="str">
            <v/>
          </cell>
          <cell r="T1806">
            <v>0</v>
          </cell>
          <cell r="U1806">
            <v>0</v>
          </cell>
          <cell r="V1806">
            <v>21</v>
          </cell>
          <cell r="W1806">
            <v>21</v>
          </cell>
          <cell r="X1806" t="str">
            <v>A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 t="str">
            <v/>
          </cell>
          <cell r="AE1806" t="str">
            <v/>
          </cell>
          <cell r="AF1806">
            <v>0</v>
          </cell>
          <cell r="AG1806">
            <v>0</v>
          </cell>
          <cell r="AH1806" t="str">
            <v/>
          </cell>
          <cell r="AI1806" t="str">
            <v/>
          </cell>
          <cell r="AJ1806" t="str">
            <v/>
          </cell>
          <cell r="AK1806">
            <v>27</v>
          </cell>
          <cell r="AL1806" t="str">
            <v/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 t="str">
            <v>Y</v>
          </cell>
          <cell r="AZ1806" t="str">
            <v>Y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 t="str">
            <v/>
          </cell>
          <cell r="BG1806">
            <v>0</v>
          </cell>
          <cell r="BH1806">
            <v>0</v>
          </cell>
          <cell r="BI1806">
            <v>0</v>
          </cell>
          <cell r="BJ1806" t="str">
            <v>Y</v>
          </cell>
          <cell r="BK1806">
            <v>0</v>
          </cell>
          <cell r="BL1806">
            <v>0</v>
          </cell>
        </row>
        <row r="1807">
          <cell r="B1807" t="str">
            <v>2906SCM</v>
          </cell>
          <cell r="C1807" t="str">
            <v>A</v>
          </cell>
          <cell r="D1807" t="str">
            <v>R</v>
          </cell>
          <cell r="E1807">
            <v>422</v>
          </cell>
          <cell r="F1807">
            <v>1005</v>
          </cell>
          <cell r="G1807">
            <v>0</v>
          </cell>
          <cell r="H1807" t="str">
            <v>49P</v>
          </cell>
          <cell r="I1807" t="str">
            <v>49P</v>
          </cell>
          <cell r="J1807" t="str">
            <v/>
          </cell>
          <cell r="K1807">
            <v>999999</v>
          </cell>
          <cell r="L1807">
            <v>20000605</v>
          </cell>
          <cell r="M1807">
            <v>0</v>
          </cell>
          <cell r="N1807">
            <v>20000605</v>
          </cell>
          <cell r="O1807" t="str">
            <v>TOYOTOMI</v>
          </cell>
          <cell r="P1807" t="str">
            <v>ECH-133</v>
          </cell>
          <cell r="Q1807" t="str">
            <v>00040 N08CH133A</v>
          </cell>
          <cell r="R1807">
            <v>55</v>
          </cell>
          <cell r="S1807" t="str">
            <v/>
          </cell>
          <cell r="T1807">
            <v>0</v>
          </cell>
          <cell r="U1807">
            <v>0</v>
          </cell>
          <cell r="V1807">
            <v>21</v>
          </cell>
          <cell r="W1807">
            <v>21</v>
          </cell>
          <cell r="X1807" t="str">
            <v>A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 t="str">
            <v/>
          </cell>
          <cell r="AE1807" t="str">
            <v/>
          </cell>
          <cell r="AF1807">
            <v>0</v>
          </cell>
          <cell r="AG1807">
            <v>0</v>
          </cell>
          <cell r="AH1807" t="str">
            <v/>
          </cell>
          <cell r="AI1807" t="str">
            <v/>
          </cell>
          <cell r="AJ1807" t="str">
            <v/>
          </cell>
          <cell r="AK1807">
            <v>27</v>
          </cell>
          <cell r="AL1807" t="str">
            <v/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 t="str">
            <v>Y</v>
          </cell>
          <cell r="AZ1807" t="str">
            <v>Y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 t="str">
            <v/>
          </cell>
          <cell r="BG1807">
            <v>0</v>
          </cell>
          <cell r="BH1807">
            <v>0</v>
          </cell>
          <cell r="BI1807">
            <v>0</v>
          </cell>
          <cell r="BJ1807" t="str">
            <v>Y</v>
          </cell>
          <cell r="BK1807">
            <v>0</v>
          </cell>
          <cell r="BL1807">
            <v>0</v>
          </cell>
        </row>
        <row r="1808">
          <cell r="B1808" t="str">
            <v>2907SCM</v>
          </cell>
          <cell r="C1808" t="str">
            <v>A</v>
          </cell>
          <cell r="D1808" t="str">
            <v>R</v>
          </cell>
          <cell r="E1808">
            <v>422</v>
          </cell>
          <cell r="F1808">
            <v>1005</v>
          </cell>
          <cell r="G1808">
            <v>0</v>
          </cell>
          <cell r="H1808" t="str">
            <v>49P</v>
          </cell>
          <cell r="I1808" t="str">
            <v>49P</v>
          </cell>
          <cell r="J1808" t="str">
            <v/>
          </cell>
          <cell r="K1808">
            <v>999999</v>
          </cell>
          <cell r="L1808">
            <v>20000605</v>
          </cell>
          <cell r="M1808">
            <v>0</v>
          </cell>
          <cell r="N1808">
            <v>20000605</v>
          </cell>
          <cell r="O1808" t="str">
            <v>TOYOTOMI</v>
          </cell>
          <cell r="P1808" t="str">
            <v>ECH-133</v>
          </cell>
          <cell r="Q1808" t="str">
            <v>00041 N08CH133A</v>
          </cell>
          <cell r="R1808">
            <v>55</v>
          </cell>
          <cell r="S1808" t="str">
            <v/>
          </cell>
          <cell r="T1808">
            <v>0</v>
          </cell>
          <cell r="U1808">
            <v>0</v>
          </cell>
          <cell r="V1808">
            <v>1</v>
          </cell>
          <cell r="W1808">
            <v>1</v>
          </cell>
          <cell r="X1808" t="str">
            <v>A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 t="str">
            <v/>
          </cell>
          <cell r="AE1808" t="str">
            <v/>
          </cell>
          <cell r="AF1808">
            <v>0</v>
          </cell>
          <cell r="AG1808">
            <v>0</v>
          </cell>
          <cell r="AH1808" t="str">
            <v/>
          </cell>
          <cell r="AI1808" t="str">
            <v/>
          </cell>
          <cell r="AJ1808" t="str">
            <v/>
          </cell>
          <cell r="AK1808">
            <v>27</v>
          </cell>
          <cell r="AL1808" t="str">
            <v/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 t="str">
            <v>Y</v>
          </cell>
          <cell r="AZ1808" t="str">
            <v>Y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 t="str">
            <v/>
          </cell>
          <cell r="BG1808">
            <v>0</v>
          </cell>
          <cell r="BH1808">
            <v>0</v>
          </cell>
          <cell r="BI1808">
            <v>0</v>
          </cell>
          <cell r="BJ1808" t="str">
            <v>Y</v>
          </cell>
          <cell r="BK1808">
            <v>0</v>
          </cell>
          <cell r="BL1808">
            <v>0</v>
          </cell>
        </row>
        <row r="1809">
          <cell r="B1809" t="str">
            <v>2908SCM</v>
          </cell>
          <cell r="C1809" t="str">
            <v>A</v>
          </cell>
          <cell r="D1809" t="str">
            <v>R</v>
          </cell>
          <cell r="E1809">
            <v>422</v>
          </cell>
          <cell r="F1809">
            <v>1005</v>
          </cell>
          <cell r="G1809">
            <v>0</v>
          </cell>
          <cell r="H1809" t="str">
            <v>49P</v>
          </cell>
          <cell r="I1809" t="str">
            <v>49P</v>
          </cell>
          <cell r="J1809" t="str">
            <v/>
          </cell>
          <cell r="K1809">
            <v>999999</v>
          </cell>
          <cell r="L1809">
            <v>20000605</v>
          </cell>
          <cell r="M1809">
            <v>0</v>
          </cell>
          <cell r="N1809">
            <v>20000605</v>
          </cell>
          <cell r="O1809" t="str">
            <v>TOYOTOMI</v>
          </cell>
          <cell r="P1809" t="str">
            <v>ECH-133</v>
          </cell>
          <cell r="Q1809" t="str">
            <v>00094 N08CH133A</v>
          </cell>
          <cell r="R1809">
            <v>55</v>
          </cell>
          <cell r="S1809" t="str">
            <v/>
          </cell>
          <cell r="T1809">
            <v>0</v>
          </cell>
          <cell r="U1809">
            <v>0</v>
          </cell>
          <cell r="V1809">
            <v>21</v>
          </cell>
          <cell r="W1809">
            <v>21</v>
          </cell>
          <cell r="X1809" t="str">
            <v>A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 t="str">
            <v/>
          </cell>
          <cell r="AE1809" t="str">
            <v/>
          </cell>
          <cell r="AF1809">
            <v>0</v>
          </cell>
          <cell r="AG1809">
            <v>0</v>
          </cell>
          <cell r="AH1809" t="str">
            <v/>
          </cell>
          <cell r="AI1809" t="str">
            <v/>
          </cell>
          <cell r="AJ1809" t="str">
            <v/>
          </cell>
          <cell r="AK1809">
            <v>27</v>
          </cell>
          <cell r="AL1809" t="str">
            <v/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 t="str">
            <v>Y</v>
          </cell>
          <cell r="AZ1809" t="str">
            <v>Y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 t="str">
            <v/>
          </cell>
          <cell r="BG1809">
            <v>0</v>
          </cell>
          <cell r="BH1809">
            <v>0</v>
          </cell>
          <cell r="BI1809">
            <v>0</v>
          </cell>
          <cell r="BJ1809" t="str">
            <v>Y</v>
          </cell>
          <cell r="BK1809">
            <v>0</v>
          </cell>
          <cell r="BL1809">
            <v>0</v>
          </cell>
        </row>
        <row r="1810">
          <cell r="B1810" t="str">
            <v>2909SCM</v>
          </cell>
          <cell r="C1810" t="str">
            <v>A</v>
          </cell>
          <cell r="D1810" t="str">
            <v>R</v>
          </cell>
          <cell r="E1810">
            <v>422</v>
          </cell>
          <cell r="F1810">
            <v>1005</v>
          </cell>
          <cell r="G1810">
            <v>0</v>
          </cell>
          <cell r="H1810" t="str">
            <v>49P</v>
          </cell>
          <cell r="I1810" t="str">
            <v>49P</v>
          </cell>
          <cell r="J1810" t="str">
            <v/>
          </cell>
          <cell r="K1810">
            <v>999999</v>
          </cell>
          <cell r="L1810">
            <v>20000605</v>
          </cell>
          <cell r="M1810">
            <v>20030605</v>
          </cell>
          <cell r="N1810">
            <v>20000605</v>
          </cell>
          <cell r="O1810" t="str">
            <v>TOYOTOMI</v>
          </cell>
          <cell r="P1810" t="str">
            <v>ECH-133</v>
          </cell>
          <cell r="Q1810" t="str">
            <v>0095 N08CH133A</v>
          </cell>
          <cell r="R1810">
            <v>55</v>
          </cell>
          <cell r="S1810" t="str">
            <v/>
          </cell>
          <cell r="T1810">
            <v>0</v>
          </cell>
          <cell r="U1810">
            <v>0</v>
          </cell>
          <cell r="V1810">
            <v>21</v>
          </cell>
          <cell r="W1810">
            <v>21</v>
          </cell>
          <cell r="X1810" t="str">
            <v>A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 t="str">
            <v/>
          </cell>
          <cell r="AE1810" t="str">
            <v/>
          </cell>
          <cell r="AF1810">
            <v>0</v>
          </cell>
          <cell r="AG1810">
            <v>0</v>
          </cell>
          <cell r="AH1810" t="str">
            <v/>
          </cell>
          <cell r="AI1810" t="str">
            <v/>
          </cell>
          <cell r="AJ1810" t="str">
            <v/>
          </cell>
          <cell r="AK1810">
            <v>27</v>
          </cell>
          <cell r="AL1810" t="str">
            <v/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 t="str">
            <v>Y</v>
          </cell>
          <cell r="AZ1810" t="str">
            <v>Y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 t="str">
            <v/>
          </cell>
          <cell r="BG1810">
            <v>0</v>
          </cell>
          <cell r="BH1810">
            <v>0</v>
          </cell>
          <cell r="BI1810">
            <v>0</v>
          </cell>
          <cell r="BJ1810" t="str">
            <v>Y</v>
          </cell>
          <cell r="BK1810">
            <v>0</v>
          </cell>
          <cell r="BL1810">
            <v>0</v>
          </cell>
        </row>
        <row r="1811">
          <cell r="B1811" t="str">
            <v>2910SCM</v>
          </cell>
          <cell r="C1811" t="str">
            <v>A</v>
          </cell>
          <cell r="D1811" t="str">
            <v>R</v>
          </cell>
          <cell r="E1811">
            <v>422</v>
          </cell>
          <cell r="F1811">
            <v>1005</v>
          </cell>
          <cell r="G1811">
            <v>0</v>
          </cell>
          <cell r="H1811" t="str">
            <v>49P</v>
          </cell>
          <cell r="I1811" t="str">
            <v>49P</v>
          </cell>
          <cell r="J1811" t="str">
            <v/>
          </cell>
          <cell r="K1811">
            <v>999999</v>
          </cell>
          <cell r="L1811">
            <v>20000605</v>
          </cell>
          <cell r="M1811">
            <v>20000605</v>
          </cell>
          <cell r="N1811">
            <v>20000605</v>
          </cell>
          <cell r="O1811" t="str">
            <v>TOYOTOMI</v>
          </cell>
          <cell r="P1811" t="str">
            <v>ECH-133</v>
          </cell>
          <cell r="Q1811" t="str">
            <v>0096 N08CH133A</v>
          </cell>
          <cell r="R1811">
            <v>55</v>
          </cell>
          <cell r="S1811" t="str">
            <v/>
          </cell>
          <cell r="T1811">
            <v>0</v>
          </cell>
          <cell r="U1811">
            <v>0</v>
          </cell>
          <cell r="V1811">
            <v>21</v>
          </cell>
          <cell r="W1811">
            <v>21</v>
          </cell>
          <cell r="X1811" t="str">
            <v>A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 t="str">
            <v/>
          </cell>
          <cell r="AE1811" t="str">
            <v/>
          </cell>
          <cell r="AF1811">
            <v>0</v>
          </cell>
          <cell r="AG1811">
            <v>0</v>
          </cell>
          <cell r="AH1811" t="str">
            <v/>
          </cell>
          <cell r="AI1811" t="str">
            <v/>
          </cell>
          <cell r="AJ1811" t="str">
            <v/>
          </cell>
          <cell r="AK1811">
            <v>27</v>
          </cell>
          <cell r="AL1811" t="str">
            <v/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 t="str">
            <v>Y</v>
          </cell>
          <cell r="AZ1811" t="str">
            <v>Y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 t="str">
            <v/>
          </cell>
          <cell r="BG1811">
            <v>0</v>
          </cell>
          <cell r="BH1811">
            <v>0</v>
          </cell>
          <cell r="BI1811">
            <v>0</v>
          </cell>
          <cell r="BJ1811" t="str">
            <v>Y</v>
          </cell>
          <cell r="BK1811">
            <v>0</v>
          </cell>
          <cell r="BL1811">
            <v>0</v>
          </cell>
        </row>
        <row r="1812">
          <cell r="B1812" t="str">
            <v>2911SCM</v>
          </cell>
          <cell r="C1812" t="str">
            <v>A</v>
          </cell>
          <cell r="D1812" t="str">
            <v>R</v>
          </cell>
          <cell r="E1812">
            <v>422</v>
          </cell>
          <cell r="F1812">
            <v>1005</v>
          </cell>
          <cell r="G1812">
            <v>0</v>
          </cell>
          <cell r="H1812" t="str">
            <v>49P</v>
          </cell>
          <cell r="I1812" t="str">
            <v>49P</v>
          </cell>
          <cell r="J1812" t="str">
            <v/>
          </cell>
          <cell r="K1812">
            <v>999999</v>
          </cell>
          <cell r="L1812">
            <v>20000605</v>
          </cell>
          <cell r="M1812">
            <v>20030605</v>
          </cell>
          <cell r="N1812">
            <v>20000605</v>
          </cell>
          <cell r="O1812" t="str">
            <v>TOYOTOMI</v>
          </cell>
          <cell r="P1812" t="str">
            <v>ECH-133</v>
          </cell>
          <cell r="Q1812" t="str">
            <v>0097 N08CH133A</v>
          </cell>
          <cell r="R1812">
            <v>55</v>
          </cell>
          <cell r="S1812" t="str">
            <v/>
          </cell>
          <cell r="T1812">
            <v>0</v>
          </cell>
          <cell r="U1812">
            <v>0</v>
          </cell>
          <cell r="V1812">
            <v>21</v>
          </cell>
          <cell r="W1812">
            <v>21</v>
          </cell>
          <cell r="X1812" t="str">
            <v>A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 t="str">
            <v/>
          </cell>
          <cell r="AE1812" t="str">
            <v/>
          </cell>
          <cell r="AF1812">
            <v>0</v>
          </cell>
          <cell r="AG1812">
            <v>0</v>
          </cell>
          <cell r="AH1812" t="str">
            <v/>
          </cell>
          <cell r="AI1812" t="str">
            <v/>
          </cell>
          <cell r="AJ1812" t="str">
            <v/>
          </cell>
          <cell r="AK1812">
            <v>27</v>
          </cell>
          <cell r="AL1812" t="str">
            <v/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 t="str">
            <v>Y</v>
          </cell>
          <cell r="AZ1812" t="str">
            <v>Y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 t="str">
            <v/>
          </cell>
          <cell r="BG1812">
            <v>0</v>
          </cell>
          <cell r="BH1812">
            <v>0</v>
          </cell>
          <cell r="BI1812">
            <v>0</v>
          </cell>
          <cell r="BJ1812" t="str">
            <v>Y</v>
          </cell>
          <cell r="BK1812">
            <v>0</v>
          </cell>
          <cell r="BL1812">
            <v>0</v>
          </cell>
        </row>
        <row r="1813">
          <cell r="B1813" t="str">
            <v>2912SCM</v>
          </cell>
          <cell r="C1813" t="str">
            <v>A</v>
          </cell>
          <cell r="D1813" t="str">
            <v>R</v>
          </cell>
          <cell r="E1813">
            <v>422</v>
          </cell>
          <cell r="F1813">
            <v>1005</v>
          </cell>
          <cell r="G1813">
            <v>0</v>
          </cell>
          <cell r="H1813" t="str">
            <v>49P</v>
          </cell>
          <cell r="I1813" t="str">
            <v>49P</v>
          </cell>
          <cell r="J1813" t="str">
            <v/>
          </cell>
          <cell r="K1813">
            <v>999999</v>
          </cell>
          <cell r="L1813">
            <v>20000605</v>
          </cell>
          <cell r="M1813">
            <v>20030605</v>
          </cell>
          <cell r="N1813">
            <v>20000605</v>
          </cell>
          <cell r="O1813" t="str">
            <v>TOYOTOMI</v>
          </cell>
          <cell r="P1813" t="str">
            <v>ECH-133</v>
          </cell>
          <cell r="Q1813" t="str">
            <v>01745 N08CH133A</v>
          </cell>
          <cell r="R1813">
            <v>55</v>
          </cell>
          <cell r="S1813" t="str">
            <v/>
          </cell>
          <cell r="T1813">
            <v>0</v>
          </cell>
          <cell r="U1813">
            <v>0</v>
          </cell>
          <cell r="V1813">
            <v>21</v>
          </cell>
          <cell r="W1813">
            <v>21</v>
          </cell>
          <cell r="X1813" t="str">
            <v>A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 t="str">
            <v/>
          </cell>
          <cell r="AE1813" t="str">
            <v/>
          </cell>
          <cell r="AF1813">
            <v>0</v>
          </cell>
          <cell r="AG1813">
            <v>0</v>
          </cell>
          <cell r="AH1813" t="str">
            <v/>
          </cell>
          <cell r="AI1813" t="str">
            <v/>
          </cell>
          <cell r="AJ1813" t="str">
            <v/>
          </cell>
          <cell r="AK1813">
            <v>27</v>
          </cell>
          <cell r="AL1813" t="str">
            <v/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 t="str">
            <v>Y</v>
          </cell>
          <cell r="AZ1813" t="str">
            <v>Y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 t="str">
            <v/>
          </cell>
          <cell r="BG1813">
            <v>0</v>
          </cell>
          <cell r="BH1813">
            <v>0</v>
          </cell>
          <cell r="BI1813">
            <v>0</v>
          </cell>
          <cell r="BJ1813" t="str">
            <v>Y</v>
          </cell>
          <cell r="BK1813">
            <v>0</v>
          </cell>
          <cell r="BL1813">
            <v>0</v>
          </cell>
        </row>
        <row r="1814">
          <cell r="B1814" t="str">
            <v>2913SCM</v>
          </cell>
          <cell r="C1814" t="str">
            <v>A</v>
          </cell>
          <cell r="D1814" t="str">
            <v>R</v>
          </cell>
          <cell r="E1814">
            <v>422</v>
          </cell>
          <cell r="F1814">
            <v>1005</v>
          </cell>
          <cell r="G1814">
            <v>0</v>
          </cell>
          <cell r="H1814" t="str">
            <v>49P</v>
          </cell>
          <cell r="I1814" t="str">
            <v>49P</v>
          </cell>
          <cell r="J1814" t="str">
            <v/>
          </cell>
          <cell r="K1814">
            <v>999999</v>
          </cell>
          <cell r="L1814">
            <v>20000605</v>
          </cell>
          <cell r="M1814">
            <v>20030605</v>
          </cell>
          <cell r="N1814">
            <v>20000605</v>
          </cell>
          <cell r="O1814" t="str">
            <v>TOYOTOMI</v>
          </cell>
          <cell r="P1814" t="str">
            <v>ECH-133</v>
          </cell>
          <cell r="Q1814" t="str">
            <v>01746 N08CH133A</v>
          </cell>
          <cell r="R1814">
            <v>55</v>
          </cell>
          <cell r="S1814" t="str">
            <v/>
          </cell>
          <cell r="T1814">
            <v>0</v>
          </cell>
          <cell r="U1814">
            <v>0</v>
          </cell>
          <cell r="V1814">
            <v>21</v>
          </cell>
          <cell r="W1814">
            <v>21</v>
          </cell>
          <cell r="X1814" t="str">
            <v>A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 t="str">
            <v/>
          </cell>
          <cell r="AE1814" t="str">
            <v/>
          </cell>
          <cell r="AF1814">
            <v>0</v>
          </cell>
          <cell r="AG1814">
            <v>0</v>
          </cell>
          <cell r="AH1814" t="str">
            <v/>
          </cell>
          <cell r="AI1814" t="str">
            <v/>
          </cell>
          <cell r="AJ1814" t="str">
            <v/>
          </cell>
          <cell r="AK1814">
            <v>27</v>
          </cell>
          <cell r="AL1814" t="str">
            <v/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 t="str">
            <v>Y</v>
          </cell>
          <cell r="AZ1814" t="str">
            <v>Y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 t="str">
            <v/>
          </cell>
          <cell r="BG1814">
            <v>0</v>
          </cell>
          <cell r="BH1814">
            <v>0</v>
          </cell>
          <cell r="BI1814">
            <v>0</v>
          </cell>
          <cell r="BJ1814" t="str">
            <v>Y</v>
          </cell>
          <cell r="BK1814">
            <v>0</v>
          </cell>
          <cell r="BL1814">
            <v>0</v>
          </cell>
        </row>
        <row r="1815">
          <cell r="B1815" t="str">
            <v>2914SCM</v>
          </cell>
          <cell r="C1815" t="str">
            <v>A</v>
          </cell>
          <cell r="D1815" t="str">
            <v>R</v>
          </cell>
          <cell r="E1815">
            <v>422</v>
          </cell>
          <cell r="F1815">
            <v>1005</v>
          </cell>
          <cell r="G1815">
            <v>0</v>
          </cell>
          <cell r="H1815" t="str">
            <v>49P</v>
          </cell>
          <cell r="I1815" t="str">
            <v>49P</v>
          </cell>
          <cell r="J1815" t="str">
            <v/>
          </cell>
          <cell r="K1815">
            <v>999999</v>
          </cell>
          <cell r="L1815">
            <v>20000605</v>
          </cell>
          <cell r="M1815">
            <v>20030605</v>
          </cell>
          <cell r="N1815">
            <v>20000605</v>
          </cell>
          <cell r="O1815" t="str">
            <v>TOYOTOMI</v>
          </cell>
          <cell r="P1815" t="str">
            <v>ECH-133</v>
          </cell>
          <cell r="Q1815" t="str">
            <v>01747 N08CH133A</v>
          </cell>
          <cell r="R1815">
            <v>55</v>
          </cell>
          <cell r="S1815" t="str">
            <v/>
          </cell>
          <cell r="T1815">
            <v>0</v>
          </cell>
          <cell r="U1815">
            <v>0</v>
          </cell>
          <cell r="V1815">
            <v>21</v>
          </cell>
          <cell r="W1815">
            <v>21</v>
          </cell>
          <cell r="X1815" t="str">
            <v>A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 t="str">
            <v/>
          </cell>
          <cell r="AE1815" t="str">
            <v/>
          </cell>
          <cell r="AF1815">
            <v>0</v>
          </cell>
          <cell r="AG1815">
            <v>0</v>
          </cell>
          <cell r="AH1815" t="str">
            <v/>
          </cell>
          <cell r="AI1815" t="str">
            <v/>
          </cell>
          <cell r="AJ1815" t="str">
            <v/>
          </cell>
          <cell r="AK1815">
            <v>27</v>
          </cell>
          <cell r="AL1815" t="str">
            <v/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 t="str">
            <v>Y</v>
          </cell>
          <cell r="AZ1815" t="str">
            <v>Y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 t="str">
            <v/>
          </cell>
          <cell r="BG1815">
            <v>0</v>
          </cell>
          <cell r="BH1815">
            <v>0</v>
          </cell>
          <cell r="BI1815">
            <v>0</v>
          </cell>
          <cell r="BJ1815" t="str">
            <v>Y</v>
          </cell>
          <cell r="BK1815">
            <v>0</v>
          </cell>
          <cell r="BL1815">
            <v>0</v>
          </cell>
        </row>
        <row r="1816">
          <cell r="B1816" t="str">
            <v>2915SCM</v>
          </cell>
          <cell r="C1816" t="str">
            <v>A</v>
          </cell>
          <cell r="D1816" t="str">
            <v>R</v>
          </cell>
          <cell r="E1816">
            <v>422</v>
          </cell>
          <cell r="F1816">
            <v>1005</v>
          </cell>
          <cell r="G1816">
            <v>0</v>
          </cell>
          <cell r="H1816" t="str">
            <v>49P</v>
          </cell>
          <cell r="I1816" t="str">
            <v>49P</v>
          </cell>
          <cell r="J1816" t="str">
            <v/>
          </cell>
          <cell r="K1816">
            <v>999999</v>
          </cell>
          <cell r="L1816">
            <v>20000605</v>
          </cell>
          <cell r="M1816">
            <v>20030605</v>
          </cell>
          <cell r="N1816">
            <v>20000605</v>
          </cell>
          <cell r="O1816" t="str">
            <v>TOYOTOMI</v>
          </cell>
          <cell r="P1816" t="str">
            <v>ECH-133</v>
          </cell>
          <cell r="Q1816" t="str">
            <v>01748 N08CH133A</v>
          </cell>
          <cell r="R1816">
            <v>55</v>
          </cell>
          <cell r="S1816" t="str">
            <v/>
          </cell>
          <cell r="T1816">
            <v>0</v>
          </cell>
          <cell r="U1816">
            <v>0</v>
          </cell>
          <cell r="V1816">
            <v>21</v>
          </cell>
          <cell r="W1816">
            <v>21</v>
          </cell>
          <cell r="X1816" t="str">
            <v>A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 t="str">
            <v/>
          </cell>
          <cell r="AE1816" t="str">
            <v/>
          </cell>
          <cell r="AF1816">
            <v>0</v>
          </cell>
          <cell r="AG1816">
            <v>0</v>
          </cell>
          <cell r="AH1816" t="str">
            <v/>
          </cell>
          <cell r="AI1816" t="str">
            <v/>
          </cell>
          <cell r="AJ1816" t="str">
            <v/>
          </cell>
          <cell r="AK1816">
            <v>27</v>
          </cell>
          <cell r="AL1816" t="str">
            <v/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 t="str">
            <v>Y</v>
          </cell>
          <cell r="AZ1816" t="str">
            <v>Y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 t="str">
            <v/>
          </cell>
          <cell r="BG1816">
            <v>0</v>
          </cell>
          <cell r="BH1816">
            <v>0</v>
          </cell>
          <cell r="BI1816">
            <v>0</v>
          </cell>
          <cell r="BJ1816" t="str">
            <v>Y</v>
          </cell>
          <cell r="BK1816">
            <v>0</v>
          </cell>
          <cell r="BL1816">
            <v>0</v>
          </cell>
        </row>
        <row r="1817">
          <cell r="B1817" t="str">
            <v>2916SCM</v>
          </cell>
          <cell r="C1817" t="str">
            <v>A</v>
          </cell>
          <cell r="D1817" t="str">
            <v>R</v>
          </cell>
          <cell r="E1817">
            <v>422</v>
          </cell>
          <cell r="F1817">
            <v>1005</v>
          </cell>
          <cell r="G1817">
            <v>0</v>
          </cell>
          <cell r="H1817" t="str">
            <v>49P</v>
          </cell>
          <cell r="I1817" t="str">
            <v>49P</v>
          </cell>
          <cell r="J1817" t="str">
            <v>49P</v>
          </cell>
          <cell r="K1817">
            <v>999999</v>
          </cell>
          <cell r="L1817">
            <v>20000605</v>
          </cell>
          <cell r="M1817">
            <v>20030605</v>
          </cell>
          <cell r="N1817">
            <v>20000605</v>
          </cell>
          <cell r="O1817" t="str">
            <v>TOYOTOMI</v>
          </cell>
          <cell r="P1817" t="str">
            <v>ECH-133</v>
          </cell>
          <cell r="Q1817" t="str">
            <v>01853 N08CH133A</v>
          </cell>
          <cell r="R1817">
            <v>55</v>
          </cell>
          <cell r="S1817" t="str">
            <v/>
          </cell>
          <cell r="T1817">
            <v>0</v>
          </cell>
          <cell r="U1817">
            <v>0</v>
          </cell>
          <cell r="V1817">
            <v>21</v>
          </cell>
          <cell r="W1817">
            <v>21</v>
          </cell>
          <cell r="X1817" t="str">
            <v>A</v>
          </cell>
          <cell r="Y1817">
            <v>0</v>
          </cell>
          <cell r="Z1817">
            <v>0</v>
          </cell>
          <cell r="AA1817">
            <v>20010110</v>
          </cell>
          <cell r="AB1817">
            <v>6350</v>
          </cell>
          <cell r="AC1817">
            <v>3552</v>
          </cell>
          <cell r="AD1817" t="str">
            <v/>
          </cell>
          <cell r="AE1817" t="str">
            <v/>
          </cell>
          <cell r="AF1817">
            <v>0</v>
          </cell>
          <cell r="AG1817">
            <v>0</v>
          </cell>
          <cell r="AH1817" t="str">
            <v/>
          </cell>
          <cell r="AI1817" t="str">
            <v/>
          </cell>
          <cell r="AJ1817" t="str">
            <v/>
          </cell>
          <cell r="AK1817">
            <v>27</v>
          </cell>
          <cell r="AL1817" t="str">
            <v/>
          </cell>
          <cell r="AM1817">
            <v>0</v>
          </cell>
          <cell r="AN1817">
            <v>40</v>
          </cell>
          <cell r="AO1817">
            <v>4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7</v>
          </cell>
          <cell r="AV1817">
            <v>0</v>
          </cell>
          <cell r="AW1817">
            <v>7</v>
          </cell>
          <cell r="AX1817">
            <v>0</v>
          </cell>
          <cell r="AY1817" t="str">
            <v>Y</v>
          </cell>
          <cell r="AZ1817" t="str">
            <v>Y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 t="str">
            <v/>
          </cell>
          <cell r="BG1817">
            <v>0</v>
          </cell>
          <cell r="BH1817">
            <v>0</v>
          </cell>
          <cell r="BI1817">
            <v>0</v>
          </cell>
          <cell r="BJ1817" t="str">
            <v>Y</v>
          </cell>
          <cell r="BK1817">
            <v>0</v>
          </cell>
          <cell r="BL1817">
            <v>0</v>
          </cell>
        </row>
        <row r="1818">
          <cell r="B1818" t="str">
            <v>2917SCM</v>
          </cell>
          <cell r="C1818" t="str">
            <v>A</v>
          </cell>
          <cell r="D1818" t="str">
            <v>R</v>
          </cell>
          <cell r="E1818">
            <v>422</v>
          </cell>
          <cell r="F1818">
            <v>1005</v>
          </cell>
          <cell r="G1818">
            <v>0</v>
          </cell>
          <cell r="H1818" t="str">
            <v>49P</v>
          </cell>
          <cell r="I1818" t="str">
            <v>49P</v>
          </cell>
          <cell r="J1818" t="str">
            <v>49P</v>
          </cell>
          <cell r="K1818">
            <v>999999</v>
          </cell>
          <cell r="L1818">
            <v>20000605</v>
          </cell>
          <cell r="M1818">
            <v>20030605</v>
          </cell>
          <cell r="N1818">
            <v>20000605</v>
          </cell>
          <cell r="O1818" t="str">
            <v>TOYOTOMI</v>
          </cell>
          <cell r="P1818" t="str">
            <v>ECH-133</v>
          </cell>
          <cell r="Q1818" t="str">
            <v>01854 N08CH133A</v>
          </cell>
          <cell r="R1818">
            <v>55</v>
          </cell>
          <cell r="S1818" t="str">
            <v/>
          </cell>
          <cell r="T1818">
            <v>0</v>
          </cell>
          <cell r="U1818">
            <v>0</v>
          </cell>
          <cell r="V1818">
            <v>21</v>
          </cell>
          <cell r="W1818">
            <v>21</v>
          </cell>
          <cell r="X1818" t="str">
            <v>A</v>
          </cell>
          <cell r="Y1818">
            <v>0</v>
          </cell>
          <cell r="Z1818">
            <v>0</v>
          </cell>
          <cell r="AA1818">
            <v>20010110</v>
          </cell>
          <cell r="AB1818">
            <v>6350</v>
          </cell>
          <cell r="AC1818">
            <v>3552</v>
          </cell>
          <cell r="AD1818" t="str">
            <v/>
          </cell>
          <cell r="AE1818" t="str">
            <v/>
          </cell>
          <cell r="AF1818">
            <v>0</v>
          </cell>
          <cell r="AG1818">
            <v>0</v>
          </cell>
          <cell r="AH1818" t="str">
            <v/>
          </cell>
          <cell r="AI1818" t="str">
            <v/>
          </cell>
          <cell r="AJ1818" t="str">
            <v/>
          </cell>
          <cell r="AK1818">
            <v>27</v>
          </cell>
          <cell r="AL1818" t="str">
            <v/>
          </cell>
          <cell r="AM1818">
            <v>0</v>
          </cell>
          <cell r="AN1818">
            <v>40</v>
          </cell>
          <cell r="AO1818">
            <v>4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7</v>
          </cell>
          <cell r="AV1818">
            <v>0</v>
          </cell>
          <cell r="AW1818">
            <v>7</v>
          </cell>
          <cell r="AX1818">
            <v>0</v>
          </cell>
          <cell r="AY1818" t="str">
            <v>Y</v>
          </cell>
          <cell r="AZ1818" t="str">
            <v>Y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 t="str">
            <v/>
          </cell>
          <cell r="BG1818">
            <v>0</v>
          </cell>
          <cell r="BH1818">
            <v>0</v>
          </cell>
          <cell r="BI1818">
            <v>0</v>
          </cell>
          <cell r="BJ1818" t="str">
            <v>Y</v>
          </cell>
          <cell r="BK1818">
            <v>0</v>
          </cell>
          <cell r="BL1818">
            <v>0</v>
          </cell>
        </row>
        <row r="1819">
          <cell r="B1819" t="str">
            <v>2918SCM</v>
          </cell>
          <cell r="C1819" t="str">
            <v>A</v>
          </cell>
          <cell r="D1819" t="str">
            <v>R</v>
          </cell>
          <cell r="E1819">
            <v>422</v>
          </cell>
          <cell r="F1819">
            <v>1005</v>
          </cell>
          <cell r="G1819">
            <v>0</v>
          </cell>
          <cell r="H1819" t="str">
            <v>49P</v>
          </cell>
          <cell r="I1819" t="str">
            <v>49P</v>
          </cell>
          <cell r="J1819" t="str">
            <v>49P</v>
          </cell>
          <cell r="K1819">
            <v>999999</v>
          </cell>
          <cell r="L1819">
            <v>20000605</v>
          </cell>
          <cell r="M1819">
            <v>20030605</v>
          </cell>
          <cell r="N1819">
            <v>20000605</v>
          </cell>
          <cell r="O1819" t="str">
            <v>TOYOTOMI</v>
          </cell>
          <cell r="P1819" t="str">
            <v>ECH-133</v>
          </cell>
          <cell r="Q1819" t="str">
            <v>01855 N08CH133A</v>
          </cell>
          <cell r="R1819">
            <v>55</v>
          </cell>
          <cell r="S1819" t="str">
            <v/>
          </cell>
          <cell r="T1819">
            <v>0</v>
          </cell>
          <cell r="U1819">
            <v>0</v>
          </cell>
          <cell r="V1819">
            <v>21</v>
          </cell>
          <cell r="W1819">
            <v>21</v>
          </cell>
          <cell r="X1819" t="str">
            <v>A</v>
          </cell>
          <cell r="Y1819">
            <v>0</v>
          </cell>
          <cell r="Z1819">
            <v>0</v>
          </cell>
          <cell r="AA1819">
            <v>20010110</v>
          </cell>
          <cell r="AB1819">
            <v>6350</v>
          </cell>
          <cell r="AC1819">
            <v>3552</v>
          </cell>
          <cell r="AD1819" t="str">
            <v/>
          </cell>
          <cell r="AE1819" t="str">
            <v/>
          </cell>
          <cell r="AF1819">
            <v>0</v>
          </cell>
          <cell r="AG1819">
            <v>0</v>
          </cell>
          <cell r="AH1819" t="str">
            <v/>
          </cell>
          <cell r="AI1819" t="str">
            <v/>
          </cell>
          <cell r="AJ1819" t="str">
            <v/>
          </cell>
          <cell r="AK1819">
            <v>27</v>
          </cell>
          <cell r="AL1819" t="str">
            <v/>
          </cell>
          <cell r="AM1819">
            <v>0</v>
          </cell>
          <cell r="AN1819">
            <v>40</v>
          </cell>
          <cell r="AO1819">
            <v>4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7</v>
          </cell>
          <cell r="AV1819">
            <v>0</v>
          </cell>
          <cell r="AW1819">
            <v>7</v>
          </cell>
          <cell r="AX1819">
            <v>0</v>
          </cell>
          <cell r="AY1819" t="str">
            <v>Y</v>
          </cell>
          <cell r="AZ1819" t="str">
            <v>Y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 t="str">
            <v/>
          </cell>
          <cell r="BG1819">
            <v>0</v>
          </cell>
          <cell r="BH1819">
            <v>0</v>
          </cell>
          <cell r="BI1819">
            <v>0</v>
          </cell>
          <cell r="BJ1819" t="str">
            <v>Y</v>
          </cell>
          <cell r="BK1819">
            <v>0</v>
          </cell>
          <cell r="BL1819">
            <v>0</v>
          </cell>
        </row>
        <row r="1820">
          <cell r="B1820" t="str">
            <v>2919SCM</v>
          </cell>
          <cell r="C1820" t="str">
            <v>A</v>
          </cell>
          <cell r="D1820" t="str">
            <v>R</v>
          </cell>
          <cell r="E1820">
            <v>422</v>
          </cell>
          <cell r="F1820">
            <v>1005</v>
          </cell>
          <cell r="G1820">
            <v>0</v>
          </cell>
          <cell r="H1820" t="str">
            <v>49P</v>
          </cell>
          <cell r="I1820" t="str">
            <v>49P</v>
          </cell>
          <cell r="J1820" t="str">
            <v>49P</v>
          </cell>
          <cell r="K1820">
            <v>999999</v>
          </cell>
          <cell r="L1820">
            <v>20000605</v>
          </cell>
          <cell r="M1820">
            <v>20030605</v>
          </cell>
          <cell r="N1820">
            <v>20000605</v>
          </cell>
          <cell r="O1820" t="str">
            <v>TOYOTOMI</v>
          </cell>
          <cell r="P1820" t="str">
            <v>ECH-133</v>
          </cell>
          <cell r="Q1820" t="str">
            <v>01856 N08CH133A</v>
          </cell>
          <cell r="R1820">
            <v>55</v>
          </cell>
          <cell r="S1820" t="str">
            <v/>
          </cell>
          <cell r="T1820">
            <v>0</v>
          </cell>
          <cell r="U1820">
            <v>0</v>
          </cell>
          <cell r="V1820">
            <v>21</v>
          </cell>
          <cell r="W1820">
            <v>21</v>
          </cell>
          <cell r="X1820" t="str">
            <v>A</v>
          </cell>
          <cell r="Y1820">
            <v>0</v>
          </cell>
          <cell r="Z1820">
            <v>0</v>
          </cell>
          <cell r="AA1820">
            <v>20010110</v>
          </cell>
          <cell r="AB1820">
            <v>6350</v>
          </cell>
          <cell r="AC1820">
            <v>3552</v>
          </cell>
          <cell r="AD1820" t="str">
            <v/>
          </cell>
          <cell r="AE1820" t="str">
            <v/>
          </cell>
          <cell r="AF1820">
            <v>0</v>
          </cell>
          <cell r="AG1820">
            <v>0</v>
          </cell>
          <cell r="AH1820" t="str">
            <v/>
          </cell>
          <cell r="AI1820" t="str">
            <v/>
          </cell>
          <cell r="AJ1820" t="str">
            <v/>
          </cell>
          <cell r="AK1820">
            <v>27</v>
          </cell>
          <cell r="AL1820" t="str">
            <v/>
          </cell>
          <cell r="AM1820">
            <v>0</v>
          </cell>
          <cell r="AN1820">
            <v>40</v>
          </cell>
          <cell r="AO1820">
            <v>4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7</v>
          </cell>
          <cell r="AV1820">
            <v>0</v>
          </cell>
          <cell r="AW1820">
            <v>7</v>
          </cell>
          <cell r="AX1820">
            <v>0</v>
          </cell>
          <cell r="AY1820" t="str">
            <v>Y</v>
          </cell>
          <cell r="AZ1820" t="str">
            <v>Y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 t="str">
            <v/>
          </cell>
          <cell r="BG1820">
            <v>0</v>
          </cell>
          <cell r="BH1820">
            <v>0</v>
          </cell>
          <cell r="BI1820">
            <v>0</v>
          </cell>
          <cell r="BJ1820" t="str">
            <v>Y</v>
          </cell>
          <cell r="BK1820">
            <v>0</v>
          </cell>
          <cell r="BL1820">
            <v>0</v>
          </cell>
        </row>
        <row r="1821">
          <cell r="B1821" t="str">
            <v>2920SCM</v>
          </cell>
          <cell r="C1821" t="str">
            <v>A</v>
          </cell>
          <cell r="D1821" t="str">
            <v>R</v>
          </cell>
          <cell r="E1821">
            <v>422</v>
          </cell>
          <cell r="F1821">
            <v>1005</v>
          </cell>
          <cell r="G1821">
            <v>0</v>
          </cell>
          <cell r="H1821" t="str">
            <v>49P</v>
          </cell>
          <cell r="I1821" t="str">
            <v>49P</v>
          </cell>
          <cell r="J1821" t="str">
            <v/>
          </cell>
          <cell r="K1821">
            <v>999999</v>
          </cell>
          <cell r="L1821">
            <v>20000605</v>
          </cell>
          <cell r="M1821">
            <v>20030605</v>
          </cell>
          <cell r="N1821">
            <v>20000605</v>
          </cell>
          <cell r="O1821" t="str">
            <v>TOYOTOMI</v>
          </cell>
          <cell r="P1821" t="str">
            <v>ECH-133</v>
          </cell>
          <cell r="Q1821" t="str">
            <v>01893 N08CH133A</v>
          </cell>
          <cell r="R1821">
            <v>55</v>
          </cell>
          <cell r="S1821" t="str">
            <v/>
          </cell>
          <cell r="T1821">
            <v>0</v>
          </cell>
          <cell r="U1821">
            <v>0</v>
          </cell>
          <cell r="V1821">
            <v>21</v>
          </cell>
          <cell r="W1821">
            <v>21</v>
          </cell>
          <cell r="X1821" t="str">
            <v>A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 t="str">
            <v/>
          </cell>
          <cell r="AE1821" t="str">
            <v/>
          </cell>
          <cell r="AF1821">
            <v>0</v>
          </cell>
          <cell r="AG1821">
            <v>0</v>
          </cell>
          <cell r="AH1821" t="str">
            <v/>
          </cell>
          <cell r="AI1821" t="str">
            <v/>
          </cell>
          <cell r="AJ1821" t="str">
            <v/>
          </cell>
          <cell r="AK1821">
            <v>27</v>
          </cell>
          <cell r="AL1821" t="str">
            <v/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 t="str">
            <v>Y</v>
          </cell>
          <cell r="AZ1821" t="str">
            <v>Y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 t="str">
            <v/>
          </cell>
          <cell r="BG1821">
            <v>0</v>
          </cell>
          <cell r="BH1821">
            <v>0</v>
          </cell>
          <cell r="BI1821">
            <v>0</v>
          </cell>
          <cell r="BJ1821" t="str">
            <v>Y</v>
          </cell>
          <cell r="BK1821">
            <v>0</v>
          </cell>
          <cell r="BL1821">
            <v>0</v>
          </cell>
        </row>
        <row r="1822">
          <cell r="B1822" t="str">
            <v>2921SCM</v>
          </cell>
          <cell r="C1822" t="str">
            <v>A</v>
          </cell>
          <cell r="D1822" t="str">
            <v>R</v>
          </cell>
          <cell r="E1822">
            <v>422</v>
          </cell>
          <cell r="F1822">
            <v>1005</v>
          </cell>
          <cell r="G1822">
            <v>0</v>
          </cell>
          <cell r="H1822" t="str">
            <v>49P</v>
          </cell>
          <cell r="I1822" t="str">
            <v>49P</v>
          </cell>
          <cell r="J1822" t="str">
            <v/>
          </cell>
          <cell r="K1822">
            <v>999999</v>
          </cell>
          <cell r="L1822">
            <v>20000605</v>
          </cell>
          <cell r="M1822">
            <v>20030605</v>
          </cell>
          <cell r="N1822">
            <v>20000605</v>
          </cell>
          <cell r="O1822" t="str">
            <v>TOYOTOMI</v>
          </cell>
          <cell r="P1822" t="str">
            <v>ECH-133</v>
          </cell>
          <cell r="Q1822" t="str">
            <v>01894 N08CH133A</v>
          </cell>
          <cell r="R1822">
            <v>55</v>
          </cell>
          <cell r="S1822" t="str">
            <v/>
          </cell>
          <cell r="T1822">
            <v>0</v>
          </cell>
          <cell r="U1822">
            <v>0</v>
          </cell>
          <cell r="V1822">
            <v>21</v>
          </cell>
          <cell r="W1822">
            <v>21</v>
          </cell>
          <cell r="X1822" t="str">
            <v>A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 t="str">
            <v/>
          </cell>
          <cell r="AE1822" t="str">
            <v/>
          </cell>
          <cell r="AF1822">
            <v>0</v>
          </cell>
          <cell r="AG1822">
            <v>0</v>
          </cell>
          <cell r="AH1822" t="str">
            <v/>
          </cell>
          <cell r="AI1822" t="str">
            <v/>
          </cell>
          <cell r="AJ1822" t="str">
            <v/>
          </cell>
          <cell r="AK1822">
            <v>27</v>
          </cell>
          <cell r="AL1822" t="str">
            <v/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 t="str">
            <v>Y</v>
          </cell>
          <cell r="AZ1822" t="str">
            <v>Y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 t="str">
            <v/>
          </cell>
          <cell r="BG1822">
            <v>0</v>
          </cell>
          <cell r="BH1822">
            <v>0</v>
          </cell>
          <cell r="BI1822">
            <v>0</v>
          </cell>
          <cell r="BJ1822" t="str">
            <v>Y</v>
          </cell>
          <cell r="BK1822">
            <v>0</v>
          </cell>
          <cell r="BL1822">
            <v>0</v>
          </cell>
        </row>
        <row r="1823">
          <cell r="B1823" t="str">
            <v>2922SCM</v>
          </cell>
          <cell r="C1823" t="str">
            <v>A</v>
          </cell>
          <cell r="D1823" t="str">
            <v>R</v>
          </cell>
          <cell r="E1823">
            <v>422</v>
          </cell>
          <cell r="F1823">
            <v>1005</v>
          </cell>
          <cell r="G1823">
            <v>0</v>
          </cell>
          <cell r="H1823" t="str">
            <v>49P</v>
          </cell>
          <cell r="I1823" t="str">
            <v>49P</v>
          </cell>
          <cell r="J1823" t="str">
            <v/>
          </cell>
          <cell r="K1823">
            <v>999999</v>
          </cell>
          <cell r="L1823">
            <v>20000605</v>
          </cell>
          <cell r="M1823">
            <v>20030605</v>
          </cell>
          <cell r="N1823">
            <v>20000605</v>
          </cell>
          <cell r="O1823" t="str">
            <v>TOYOTOMI</v>
          </cell>
          <cell r="P1823" t="str">
            <v>ECH-133</v>
          </cell>
          <cell r="Q1823" t="str">
            <v>01895 N08CH133A</v>
          </cell>
          <cell r="R1823">
            <v>55</v>
          </cell>
          <cell r="S1823" t="str">
            <v/>
          </cell>
          <cell r="T1823">
            <v>0</v>
          </cell>
          <cell r="U1823">
            <v>0</v>
          </cell>
          <cell r="V1823">
            <v>21</v>
          </cell>
          <cell r="W1823">
            <v>21</v>
          </cell>
          <cell r="X1823" t="str">
            <v>A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 t="str">
            <v/>
          </cell>
          <cell r="AE1823" t="str">
            <v/>
          </cell>
          <cell r="AF1823">
            <v>0</v>
          </cell>
          <cell r="AG1823">
            <v>0</v>
          </cell>
          <cell r="AH1823" t="str">
            <v/>
          </cell>
          <cell r="AI1823" t="str">
            <v/>
          </cell>
          <cell r="AJ1823" t="str">
            <v/>
          </cell>
          <cell r="AK1823">
            <v>27</v>
          </cell>
          <cell r="AL1823" t="str">
            <v/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 t="str">
            <v>Y</v>
          </cell>
          <cell r="AZ1823" t="str">
            <v>Y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 t="str">
            <v/>
          </cell>
          <cell r="BG1823">
            <v>0</v>
          </cell>
          <cell r="BH1823">
            <v>0</v>
          </cell>
          <cell r="BI1823">
            <v>0</v>
          </cell>
          <cell r="BJ1823" t="str">
            <v>Y</v>
          </cell>
          <cell r="BK1823">
            <v>0</v>
          </cell>
          <cell r="BL1823">
            <v>0</v>
          </cell>
        </row>
        <row r="1824">
          <cell r="B1824" t="str">
            <v>2924SCM</v>
          </cell>
          <cell r="C1824" t="str">
            <v>A</v>
          </cell>
          <cell r="D1824" t="str">
            <v>R</v>
          </cell>
          <cell r="E1824">
            <v>422</v>
          </cell>
          <cell r="F1824">
            <v>1005</v>
          </cell>
          <cell r="G1824">
            <v>0</v>
          </cell>
          <cell r="H1824" t="str">
            <v>49P</v>
          </cell>
          <cell r="I1824" t="str">
            <v>49P</v>
          </cell>
          <cell r="J1824" t="str">
            <v/>
          </cell>
          <cell r="K1824">
            <v>999999</v>
          </cell>
          <cell r="L1824">
            <v>20000605</v>
          </cell>
          <cell r="M1824">
            <v>20030605</v>
          </cell>
          <cell r="N1824">
            <v>20000605</v>
          </cell>
          <cell r="O1824" t="str">
            <v>TOYOTOMI</v>
          </cell>
          <cell r="P1824" t="str">
            <v>ECH-133</v>
          </cell>
          <cell r="Q1824" t="str">
            <v>01929 N08CH133A</v>
          </cell>
          <cell r="R1824">
            <v>55</v>
          </cell>
          <cell r="S1824" t="str">
            <v/>
          </cell>
          <cell r="T1824">
            <v>0</v>
          </cell>
          <cell r="U1824">
            <v>0</v>
          </cell>
          <cell r="V1824">
            <v>21</v>
          </cell>
          <cell r="W1824">
            <v>21</v>
          </cell>
          <cell r="X1824" t="str">
            <v>A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 t="str">
            <v/>
          </cell>
          <cell r="AE1824" t="str">
            <v/>
          </cell>
          <cell r="AF1824">
            <v>0</v>
          </cell>
          <cell r="AG1824">
            <v>0</v>
          </cell>
          <cell r="AH1824" t="str">
            <v/>
          </cell>
          <cell r="AI1824" t="str">
            <v/>
          </cell>
          <cell r="AJ1824" t="str">
            <v/>
          </cell>
          <cell r="AK1824">
            <v>27</v>
          </cell>
          <cell r="AL1824" t="str">
            <v/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 t="str">
            <v>Y</v>
          </cell>
          <cell r="AZ1824" t="str">
            <v>Y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 t="str">
            <v/>
          </cell>
          <cell r="BG1824">
            <v>0</v>
          </cell>
          <cell r="BH1824">
            <v>0</v>
          </cell>
          <cell r="BI1824">
            <v>0</v>
          </cell>
          <cell r="BJ1824" t="str">
            <v>Y</v>
          </cell>
          <cell r="BK1824">
            <v>0</v>
          </cell>
          <cell r="BL1824">
            <v>0</v>
          </cell>
        </row>
        <row r="1825">
          <cell r="B1825" t="str">
            <v>2925SCM</v>
          </cell>
          <cell r="C1825" t="str">
            <v>A</v>
          </cell>
          <cell r="D1825" t="str">
            <v>R</v>
          </cell>
          <cell r="E1825">
            <v>422</v>
          </cell>
          <cell r="F1825">
            <v>1005</v>
          </cell>
          <cell r="G1825">
            <v>0</v>
          </cell>
          <cell r="H1825" t="str">
            <v>49P</v>
          </cell>
          <cell r="I1825" t="str">
            <v>49P</v>
          </cell>
          <cell r="J1825" t="str">
            <v/>
          </cell>
          <cell r="K1825">
            <v>999999</v>
          </cell>
          <cell r="L1825">
            <v>20000605</v>
          </cell>
          <cell r="M1825">
            <v>20030605</v>
          </cell>
          <cell r="N1825">
            <v>20000605</v>
          </cell>
          <cell r="O1825" t="str">
            <v>TOYOTOMI</v>
          </cell>
          <cell r="P1825" t="str">
            <v>ECH-133</v>
          </cell>
          <cell r="Q1825" t="str">
            <v>01931 N08CH133A</v>
          </cell>
          <cell r="R1825">
            <v>55</v>
          </cell>
          <cell r="S1825" t="str">
            <v/>
          </cell>
          <cell r="T1825">
            <v>0</v>
          </cell>
          <cell r="U1825">
            <v>0</v>
          </cell>
          <cell r="V1825">
            <v>21</v>
          </cell>
          <cell r="W1825">
            <v>21</v>
          </cell>
          <cell r="X1825" t="str">
            <v>A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 t="str">
            <v/>
          </cell>
          <cell r="AE1825" t="str">
            <v/>
          </cell>
          <cell r="AF1825">
            <v>0</v>
          </cell>
          <cell r="AG1825">
            <v>0</v>
          </cell>
          <cell r="AH1825" t="str">
            <v/>
          </cell>
          <cell r="AI1825" t="str">
            <v/>
          </cell>
          <cell r="AJ1825" t="str">
            <v/>
          </cell>
          <cell r="AK1825">
            <v>27</v>
          </cell>
          <cell r="AL1825" t="str">
            <v/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 t="str">
            <v>Y</v>
          </cell>
          <cell r="AZ1825" t="str">
            <v>Y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 t="str">
            <v/>
          </cell>
          <cell r="BG1825">
            <v>0</v>
          </cell>
          <cell r="BH1825">
            <v>0</v>
          </cell>
          <cell r="BI1825">
            <v>0</v>
          </cell>
          <cell r="BJ1825" t="str">
            <v>Y</v>
          </cell>
          <cell r="BK1825">
            <v>0</v>
          </cell>
          <cell r="BL1825">
            <v>0</v>
          </cell>
        </row>
        <row r="1826">
          <cell r="B1826" t="str">
            <v>2926SCM</v>
          </cell>
          <cell r="C1826" t="str">
            <v>A</v>
          </cell>
          <cell r="D1826" t="str">
            <v>R</v>
          </cell>
          <cell r="E1826">
            <v>422</v>
          </cell>
          <cell r="F1826">
            <v>1005</v>
          </cell>
          <cell r="G1826">
            <v>0</v>
          </cell>
          <cell r="H1826" t="str">
            <v>49P</v>
          </cell>
          <cell r="I1826" t="str">
            <v>49P</v>
          </cell>
          <cell r="J1826" t="str">
            <v/>
          </cell>
          <cell r="K1826">
            <v>999999</v>
          </cell>
          <cell r="L1826">
            <v>20000605</v>
          </cell>
          <cell r="M1826">
            <v>20030605</v>
          </cell>
          <cell r="N1826">
            <v>20000605</v>
          </cell>
          <cell r="O1826" t="str">
            <v>TOYOTOMI</v>
          </cell>
          <cell r="P1826" t="str">
            <v>ECH-133</v>
          </cell>
          <cell r="Q1826" t="str">
            <v>01932 N08CH133A</v>
          </cell>
          <cell r="R1826">
            <v>55</v>
          </cell>
          <cell r="S1826" t="str">
            <v/>
          </cell>
          <cell r="T1826">
            <v>0</v>
          </cell>
          <cell r="U1826">
            <v>0</v>
          </cell>
          <cell r="V1826">
            <v>21</v>
          </cell>
          <cell r="W1826">
            <v>21</v>
          </cell>
          <cell r="X1826" t="str">
            <v>A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 t="str">
            <v/>
          </cell>
          <cell r="AE1826" t="str">
            <v/>
          </cell>
          <cell r="AF1826">
            <v>0</v>
          </cell>
          <cell r="AG1826">
            <v>0</v>
          </cell>
          <cell r="AH1826" t="str">
            <v/>
          </cell>
          <cell r="AI1826" t="str">
            <v/>
          </cell>
          <cell r="AJ1826" t="str">
            <v/>
          </cell>
          <cell r="AK1826">
            <v>27</v>
          </cell>
          <cell r="AL1826" t="str">
            <v/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 t="str">
            <v>Y</v>
          </cell>
          <cell r="AZ1826" t="str">
            <v>Y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 t="str">
            <v/>
          </cell>
          <cell r="BG1826">
            <v>0</v>
          </cell>
          <cell r="BH1826">
            <v>0</v>
          </cell>
          <cell r="BI1826">
            <v>0</v>
          </cell>
          <cell r="BJ1826" t="str">
            <v>Y</v>
          </cell>
          <cell r="BK1826">
            <v>0</v>
          </cell>
          <cell r="BL1826">
            <v>0</v>
          </cell>
        </row>
        <row r="1827">
          <cell r="B1827" t="str">
            <v>2927SCM</v>
          </cell>
          <cell r="C1827" t="str">
            <v>A</v>
          </cell>
          <cell r="D1827" t="str">
            <v>R</v>
          </cell>
          <cell r="E1827">
            <v>422</v>
          </cell>
          <cell r="F1827">
            <v>1005</v>
          </cell>
          <cell r="G1827">
            <v>0</v>
          </cell>
          <cell r="H1827" t="str">
            <v>49P</v>
          </cell>
          <cell r="I1827" t="str">
            <v>49P</v>
          </cell>
          <cell r="J1827" t="str">
            <v/>
          </cell>
          <cell r="K1827">
            <v>999999</v>
          </cell>
          <cell r="L1827">
            <v>20000605</v>
          </cell>
          <cell r="M1827">
            <v>20030605</v>
          </cell>
          <cell r="N1827">
            <v>20000605</v>
          </cell>
          <cell r="O1827" t="str">
            <v>TOYOTOMI</v>
          </cell>
          <cell r="P1827" t="str">
            <v>ECH-133</v>
          </cell>
          <cell r="Q1827" t="str">
            <v>02125 N08CH133A</v>
          </cell>
          <cell r="R1827">
            <v>55</v>
          </cell>
          <cell r="S1827" t="str">
            <v/>
          </cell>
          <cell r="T1827">
            <v>0</v>
          </cell>
          <cell r="U1827">
            <v>0</v>
          </cell>
          <cell r="V1827">
            <v>21</v>
          </cell>
          <cell r="W1827">
            <v>21</v>
          </cell>
          <cell r="X1827" t="str">
            <v>A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 t="str">
            <v/>
          </cell>
          <cell r="AE1827" t="str">
            <v/>
          </cell>
          <cell r="AF1827">
            <v>0</v>
          </cell>
          <cell r="AG1827">
            <v>0</v>
          </cell>
          <cell r="AH1827" t="str">
            <v/>
          </cell>
          <cell r="AI1827" t="str">
            <v/>
          </cell>
          <cell r="AJ1827" t="str">
            <v/>
          </cell>
          <cell r="AK1827">
            <v>27</v>
          </cell>
          <cell r="AL1827" t="str">
            <v/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 t="str">
            <v>Y</v>
          </cell>
          <cell r="AZ1827" t="str">
            <v>Y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 t="str">
            <v/>
          </cell>
          <cell r="BG1827">
            <v>0</v>
          </cell>
          <cell r="BH1827">
            <v>0</v>
          </cell>
          <cell r="BI1827">
            <v>0</v>
          </cell>
          <cell r="BJ1827" t="str">
            <v>Y</v>
          </cell>
          <cell r="BK1827">
            <v>0</v>
          </cell>
          <cell r="BL1827">
            <v>0</v>
          </cell>
        </row>
        <row r="1828">
          <cell r="B1828" t="str">
            <v>2928SCM</v>
          </cell>
          <cell r="C1828" t="str">
            <v>A</v>
          </cell>
          <cell r="D1828" t="str">
            <v>R</v>
          </cell>
          <cell r="E1828">
            <v>422</v>
          </cell>
          <cell r="F1828">
            <v>1005</v>
          </cell>
          <cell r="G1828">
            <v>0</v>
          </cell>
          <cell r="H1828" t="str">
            <v>49P</v>
          </cell>
          <cell r="I1828" t="str">
            <v>49P</v>
          </cell>
          <cell r="J1828" t="str">
            <v/>
          </cell>
          <cell r="K1828">
            <v>999999</v>
          </cell>
          <cell r="L1828">
            <v>20000602</v>
          </cell>
          <cell r="M1828">
            <v>0</v>
          </cell>
          <cell r="N1828">
            <v>20000602</v>
          </cell>
          <cell r="O1828" t="str">
            <v>TOYOTOMI</v>
          </cell>
          <cell r="P1828" t="str">
            <v>ECH-133</v>
          </cell>
          <cell r="Q1828" t="str">
            <v>02126 N08CH133A</v>
          </cell>
          <cell r="R1828">
            <v>55</v>
          </cell>
          <cell r="S1828" t="str">
            <v/>
          </cell>
          <cell r="T1828">
            <v>0</v>
          </cell>
          <cell r="U1828">
            <v>0</v>
          </cell>
          <cell r="V1828">
            <v>21</v>
          </cell>
          <cell r="W1828">
            <v>21</v>
          </cell>
          <cell r="X1828" t="str">
            <v>A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 t="str">
            <v/>
          </cell>
          <cell r="AE1828" t="str">
            <v/>
          </cell>
          <cell r="AF1828">
            <v>0</v>
          </cell>
          <cell r="AG1828">
            <v>0</v>
          </cell>
          <cell r="AH1828" t="str">
            <v/>
          </cell>
          <cell r="AI1828" t="str">
            <v/>
          </cell>
          <cell r="AJ1828" t="str">
            <v/>
          </cell>
          <cell r="AK1828">
            <v>27</v>
          </cell>
          <cell r="AL1828" t="str">
            <v/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 t="str">
            <v>Y</v>
          </cell>
          <cell r="AZ1828" t="str">
            <v>Y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 t="str">
            <v/>
          </cell>
          <cell r="BG1828">
            <v>0</v>
          </cell>
          <cell r="BH1828">
            <v>0</v>
          </cell>
          <cell r="BI1828">
            <v>0</v>
          </cell>
          <cell r="BJ1828" t="str">
            <v>Y</v>
          </cell>
          <cell r="BK1828">
            <v>0</v>
          </cell>
          <cell r="BL1828">
            <v>0</v>
          </cell>
        </row>
        <row r="1829">
          <cell r="B1829" t="str">
            <v>2929SCM</v>
          </cell>
          <cell r="C1829" t="str">
            <v>A</v>
          </cell>
          <cell r="D1829" t="str">
            <v>R</v>
          </cell>
          <cell r="E1829">
            <v>422</v>
          </cell>
          <cell r="F1829">
            <v>1005</v>
          </cell>
          <cell r="G1829">
            <v>0</v>
          </cell>
          <cell r="H1829" t="str">
            <v>49P</v>
          </cell>
          <cell r="I1829" t="str">
            <v>49P</v>
          </cell>
          <cell r="J1829" t="str">
            <v/>
          </cell>
          <cell r="K1829">
            <v>999999</v>
          </cell>
          <cell r="L1829">
            <v>20000602</v>
          </cell>
          <cell r="M1829">
            <v>0</v>
          </cell>
          <cell r="N1829">
            <v>20000602</v>
          </cell>
          <cell r="O1829" t="str">
            <v>TOYOTOMI</v>
          </cell>
          <cell r="P1829" t="str">
            <v>ECH-133</v>
          </cell>
          <cell r="Q1829" t="str">
            <v>02127 N08CH133A</v>
          </cell>
          <cell r="R1829">
            <v>55</v>
          </cell>
          <cell r="S1829" t="str">
            <v/>
          </cell>
          <cell r="T1829">
            <v>0</v>
          </cell>
          <cell r="U1829">
            <v>0</v>
          </cell>
          <cell r="V1829">
            <v>21</v>
          </cell>
          <cell r="W1829">
            <v>21</v>
          </cell>
          <cell r="X1829" t="str">
            <v>A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 t="str">
            <v/>
          </cell>
          <cell r="AE1829" t="str">
            <v/>
          </cell>
          <cell r="AF1829">
            <v>0</v>
          </cell>
          <cell r="AG1829">
            <v>0</v>
          </cell>
          <cell r="AH1829" t="str">
            <v/>
          </cell>
          <cell r="AI1829" t="str">
            <v/>
          </cell>
          <cell r="AJ1829" t="str">
            <v/>
          </cell>
          <cell r="AK1829">
            <v>27</v>
          </cell>
          <cell r="AL1829" t="str">
            <v/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 t="str">
            <v>Y</v>
          </cell>
          <cell r="AZ1829" t="str">
            <v>Y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 t="str">
            <v/>
          </cell>
          <cell r="BG1829">
            <v>0</v>
          </cell>
          <cell r="BH1829">
            <v>0</v>
          </cell>
          <cell r="BI1829">
            <v>0</v>
          </cell>
          <cell r="BJ1829" t="str">
            <v>Y</v>
          </cell>
          <cell r="BK1829">
            <v>0</v>
          </cell>
          <cell r="BL1829">
            <v>0</v>
          </cell>
        </row>
        <row r="1830">
          <cell r="B1830" t="str">
            <v>2930SCM</v>
          </cell>
          <cell r="C1830" t="str">
            <v>A</v>
          </cell>
          <cell r="D1830" t="str">
            <v>R</v>
          </cell>
          <cell r="E1830">
            <v>422</v>
          </cell>
          <cell r="F1830">
            <v>1005</v>
          </cell>
          <cell r="G1830">
            <v>0</v>
          </cell>
          <cell r="H1830" t="str">
            <v>49P</v>
          </cell>
          <cell r="I1830" t="str">
            <v>49P</v>
          </cell>
          <cell r="J1830" t="str">
            <v/>
          </cell>
          <cell r="K1830">
            <v>999999</v>
          </cell>
          <cell r="L1830">
            <v>20000602</v>
          </cell>
          <cell r="M1830">
            <v>0</v>
          </cell>
          <cell r="N1830">
            <v>20000602</v>
          </cell>
          <cell r="O1830" t="str">
            <v>TOYOTOMI</v>
          </cell>
          <cell r="P1830" t="str">
            <v>ECH-133</v>
          </cell>
          <cell r="Q1830" t="str">
            <v>02128 N08CH133A</v>
          </cell>
          <cell r="R1830">
            <v>55</v>
          </cell>
          <cell r="S1830" t="str">
            <v/>
          </cell>
          <cell r="T1830">
            <v>0</v>
          </cell>
          <cell r="U1830">
            <v>0</v>
          </cell>
          <cell r="V1830">
            <v>21</v>
          </cell>
          <cell r="W1830">
            <v>21</v>
          </cell>
          <cell r="X1830" t="str">
            <v>A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 t="str">
            <v/>
          </cell>
          <cell r="AE1830" t="str">
            <v/>
          </cell>
          <cell r="AF1830">
            <v>0</v>
          </cell>
          <cell r="AG1830">
            <v>0</v>
          </cell>
          <cell r="AH1830" t="str">
            <v/>
          </cell>
          <cell r="AI1830" t="str">
            <v/>
          </cell>
          <cell r="AJ1830" t="str">
            <v/>
          </cell>
          <cell r="AK1830">
            <v>27</v>
          </cell>
          <cell r="AL1830" t="str">
            <v/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 t="str">
            <v>Y</v>
          </cell>
          <cell r="AZ1830" t="str">
            <v>Y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 t="str">
            <v/>
          </cell>
          <cell r="BG1830">
            <v>0</v>
          </cell>
          <cell r="BH1830">
            <v>0</v>
          </cell>
          <cell r="BI1830">
            <v>0</v>
          </cell>
          <cell r="BJ1830" t="str">
            <v>Y</v>
          </cell>
          <cell r="BK1830">
            <v>0</v>
          </cell>
          <cell r="BL1830">
            <v>0</v>
          </cell>
        </row>
        <row r="1831">
          <cell r="B1831" t="str">
            <v>2931SCM</v>
          </cell>
          <cell r="C1831" t="str">
            <v>A</v>
          </cell>
          <cell r="D1831" t="str">
            <v>R</v>
          </cell>
          <cell r="E1831">
            <v>422</v>
          </cell>
          <cell r="F1831">
            <v>1005</v>
          </cell>
          <cell r="G1831">
            <v>0</v>
          </cell>
          <cell r="H1831" t="str">
            <v>49P</v>
          </cell>
          <cell r="I1831" t="str">
            <v>49P</v>
          </cell>
          <cell r="J1831" t="str">
            <v/>
          </cell>
          <cell r="K1831">
            <v>999999</v>
          </cell>
          <cell r="L1831">
            <v>20000602</v>
          </cell>
          <cell r="M1831">
            <v>0</v>
          </cell>
          <cell r="N1831">
            <v>20000602</v>
          </cell>
          <cell r="O1831" t="str">
            <v>TOYOTOMI</v>
          </cell>
          <cell r="P1831" t="str">
            <v>ECH-133</v>
          </cell>
          <cell r="Q1831" t="str">
            <v>02145 N08CH133A</v>
          </cell>
          <cell r="R1831">
            <v>55</v>
          </cell>
          <cell r="S1831" t="str">
            <v/>
          </cell>
          <cell r="T1831">
            <v>0</v>
          </cell>
          <cell r="U1831">
            <v>0</v>
          </cell>
          <cell r="V1831">
            <v>21</v>
          </cell>
          <cell r="W1831">
            <v>21</v>
          </cell>
          <cell r="X1831" t="str">
            <v>A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 t="str">
            <v/>
          </cell>
          <cell r="AE1831" t="str">
            <v/>
          </cell>
          <cell r="AF1831">
            <v>0</v>
          </cell>
          <cell r="AG1831">
            <v>0</v>
          </cell>
          <cell r="AH1831" t="str">
            <v/>
          </cell>
          <cell r="AI1831" t="str">
            <v/>
          </cell>
          <cell r="AJ1831" t="str">
            <v/>
          </cell>
          <cell r="AK1831">
            <v>27</v>
          </cell>
          <cell r="AL1831" t="str">
            <v/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 t="str">
            <v>Y</v>
          </cell>
          <cell r="AZ1831" t="str">
            <v>Y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 t="str">
            <v/>
          </cell>
          <cell r="BG1831">
            <v>0</v>
          </cell>
          <cell r="BH1831">
            <v>0</v>
          </cell>
          <cell r="BI1831">
            <v>0</v>
          </cell>
          <cell r="BJ1831" t="str">
            <v>Y</v>
          </cell>
          <cell r="BK1831">
            <v>0</v>
          </cell>
          <cell r="BL1831">
            <v>0</v>
          </cell>
        </row>
        <row r="1832">
          <cell r="B1832" t="str">
            <v>2932SCM</v>
          </cell>
          <cell r="C1832" t="str">
            <v>A</v>
          </cell>
          <cell r="D1832" t="str">
            <v>R</v>
          </cell>
          <cell r="E1832">
            <v>422</v>
          </cell>
          <cell r="F1832">
            <v>1005</v>
          </cell>
          <cell r="G1832">
            <v>0</v>
          </cell>
          <cell r="H1832" t="str">
            <v>49P</v>
          </cell>
          <cell r="I1832" t="str">
            <v>49P</v>
          </cell>
          <cell r="J1832" t="str">
            <v/>
          </cell>
          <cell r="K1832">
            <v>999999</v>
          </cell>
          <cell r="L1832">
            <v>20000602</v>
          </cell>
          <cell r="M1832">
            <v>0</v>
          </cell>
          <cell r="N1832">
            <v>20000602</v>
          </cell>
          <cell r="O1832" t="str">
            <v>TOYOTOMI</v>
          </cell>
          <cell r="P1832" t="str">
            <v>ECH-133</v>
          </cell>
          <cell r="Q1832" t="str">
            <v>02146 N08CH133A</v>
          </cell>
          <cell r="R1832">
            <v>55</v>
          </cell>
          <cell r="S1832" t="str">
            <v/>
          </cell>
          <cell r="T1832">
            <v>0</v>
          </cell>
          <cell r="U1832">
            <v>0</v>
          </cell>
          <cell r="V1832">
            <v>21</v>
          </cell>
          <cell r="W1832">
            <v>21</v>
          </cell>
          <cell r="X1832" t="str">
            <v>A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 t="str">
            <v/>
          </cell>
          <cell r="AE1832" t="str">
            <v/>
          </cell>
          <cell r="AF1832">
            <v>0</v>
          </cell>
          <cell r="AG1832">
            <v>0</v>
          </cell>
          <cell r="AH1832" t="str">
            <v/>
          </cell>
          <cell r="AI1832" t="str">
            <v/>
          </cell>
          <cell r="AJ1832" t="str">
            <v/>
          </cell>
          <cell r="AK1832">
            <v>27</v>
          </cell>
          <cell r="AL1832" t="str">
            <v/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 t="str">
            <v>Y</v>
          </cell>
          <cell r="AZ1832" t="str">
            <v>Y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 t="str">
            <v/>
          </cell>
          <cell r="BG1832">
            <v>0</v>
          </cell>
          <cell r="BH1832">
            <v>0</v>
          </cell>
          <cell r="BI1832">
            <v>0</v>
          </cell>
          <cell r="BJ1832" t="str">
            <v>Y</v>
          </cell>
          <cell r="BK1832">
            <v>0</v>
          </cell>
          <cell r="BL1832">
            <v>0</v>
          </cell>
        </row>
        <row r="1833">
          <cell r="B1833" t="str">
            <v>2933SCM</v>
          </cell>
          <cell r="C1833" t="str">
            <v>A</v>
          </cell>
          <cell r="D1833" t="str">
            <v>R</v>
          </cell>
          <cell r="E1833">
            <v>422</v>
          </cell>
          <cell r="F1833">
            <v>1005</v>
          </cell>
          <cell r="G1833">
            <v>0</v>
          </cell>
          <cell r="H1833" t="str">
            <v>49P</v>
          </cell>
          <cell r="I1833" t="str">
            <v>49P</v>
          </cell>
          <cell r="J1833" t="str">
            <v/>
          </cell>
          <cell r="K1833">
            <v>999999</v>
          </cell>
          <cell r="L1833">
            <v>20000602</v>
          </cell>
          <cell r="M1833">
            <v>0</v>
          </cell>
          <cell r="N1833">
            <v>20000602</v>
          </cell>
          <cell r="O1833" t="str">
            <v>TOYOTOMI</v>
          </cell>
          <cell r="P1833" t="str">
            <v>ECH-133</v>
          </cell>
          <cell r="Q1833" t="str">
            <v>02147 N08CH133A</v>
          </cell>
          <cell r="R1833">
            <v>55</v>
          </cell>
          <cell r="S1833" t="str">
            <v/>
          </cell>
          <cell r="T1833">
            <v>0</v>
          </cell>
          <cell r="U1833">
            <v>0</v>
          </cell>
          <cell r="V1833">
            <v>2100001</v>
          </cell>
          <cell r="W1833">
            <v>2100001</v>
          </cell>
          <cell r="X1833" t="str">
            <v>A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 t="str">
            <v/>
          </cell>
          <cell r="AE1833" t="str">
            <v/>
          </cell>
          <cell r="AF1833">
            <v>0</v>
          </cell>
          <cell r="AG1833">
            <v>0</v>
          </cell>
          <cell r="AH1833" t="str">
            <v/>
          </cell>
          <cell r="AI1833" t="str">
            <v/>
          </cell>
          <cell r="AJ1833" t="str">
            <v/>
          </cell>
          <cell r="AK1833">
            <v>27</v>
          </cell>
          <cell r="AL1833" t="str">
            <v/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 t="str">
            <v>Y</v>
          </cell>
          <cell r="AZ1833" t="str">
            <v>Y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 t="str">
            <v/>
          </cell>
          <cell r="BG1833">
            <v>0</v>
          </cell>
          <cell r="BH1833">
            <v>0</v>
          </cell>
          <cell r="BI1833">
            <v>0</v>
          </cell>
          <cell r="BJ1833" t="str">
            <v>Y</v>
          </cell>
          <cell r="BK1833">
            <v>0</v>
          </cell>
          <cell r="BL1833">
            <v>0</v>
          </cell>
        </row>
        <row r="1834">
          <cell r="B1834" t="str">
            <v>2934SCM</v>
          </cell>
          <cell r="C1834" t="str">
            <v>A</v>
          </cell>
          <cell r="D1834" t="str">
            <v>R</v>
          </cell>
          <cell r="E1834">
            <v>422</v>
          </cell>
          <cell r="F1834">
            <v>1005</v>
          </cell>
          <cell r="G1834">
            <v>0</v>
          </cell>
          <cell r="H1834" t="str">
            <v>49P</v>
          </cell>
          <cell r="I1834" t="str">
            <v>49P</v>
          </cell>
          <cell r="J1834" t="str">
            <v/>
          </cell>
          <cell r="K1834">
            <v>999999</v>
          </cell>
          <cell r="L1834">
            <v>20000602</v>
          </cell>
          <cell r="M1834">
            <v>0</v>
          </cell>
          <cell r="N1834">
            <v>20000602</v>
          </cell>
          <cell r="O1834" t="str">
            <v>TOYOTOMI</v>
          </cell>
          <cell r="P1834" t="str">
            <v>ECH-133</v>
          </cell>
          <cell r="Q1834" t="str">
            <v>02148 N08CH133A</v>
          </cell>
          <cell r="R1834">
            <v>55</v>
          </cell>
          <cell r="S1834" t="str">
            <v/>
          </cell>
          <cell r="T1834">
            <v>0</v>
          </cell>
          <cell r="U1834">
            <v>0</v>
          </cell>
          <cell r="V1834">
            <v>21</v>
          </cell>
          <cell r="W1834">
            <v>21</v>
          </cell>
          <cell r="X1834" t="str">
            <v>A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 t="str">
            <v/>
          </cell>
          <cell r="AE1834" t="str">
            <v/>
          </cell>
          <cell r="AF1834">
            <v>0</v>
          </cell>
          <cell r="AG1834">
            <v>0</v>
          </cell>
          <cell r="AH1834" t="str">
            <v/>
          </cell>
          <cell r="AI1834" t="str">
            <v/>
          </cell>
          <cell r="AJ1834" t="str">
            <v/>
          </cell>
          <cell r="AK1834">
            <v>27</v>
          </cell>
          <cell r="AL1834" t="str">
            <v/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 t="str">
            <v>Y</v>
          </cell>
          <cell r="AZ1834" t="str">
            <v>Y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 t="str">
            <v/>
          </cell>
          <cell r="BG1834">
            <v>0</v>
          </cell>
          <cell r="BH1834">
            <v>0</v>
          </cell>
          <cell r="BI1834">
            <v>0</v>
          </cell>
          <cell r="BJ1834" t="str">
            <v>Y</v>
          </cell>
          <cell r="BK1834">
            <v>0</v>
          </cell>
          <cell r="BL1834">
            <v>0</v>
          </cell>
        </row>
        <row r="1835">
          <cell r="B1835" t="str">
            <v>2935SCM</v>
          </cell>
          <cell r="C1835" t="str">
            <v>A</v>
          </cell>
          <cell r="D1835" t="str">
            <v>R</v>
          </cell>
          <cell r="E1835">
            <v>422</v>
          </cell>
          <cell r="F1835">
            <v>1005</v>
          </cell>
          <cell r="G1835">
            <v>0</v>
          </cell>
          <cell r="H1835" t="str">
            <v>49P</v>
          </cell>
          <cell r="I1835" t="str">
            <v>49P</v>
          </cell>
          <cell r="J1835" t="str">
            <v/>
          </cell>
          <cell r="K1835">
            <v>999999</v>
          </cell>
          <cell r="L1835">
            <v>20000602</v>
          </cell>
          <cell r="M1835">
            <v>0</v>
          </cell>
          <cell r="N1835">
            <v>20000602</v>
          </cell>
          <cell r="O1835" t="str">
            <v>TOYOTOMI</v>
          </cell>
          <cell r="P1835" t="str">
            <v>ECH-133</v>
          </cell>
          <cell r="Q1835" t="str">
            <v>02185 N08CH133A</v>
          </cell>
          <cell r="R1835">
            <v>55</v>
          </cell>
          <cell r="S1835" t="str">
            <v/>
          </cell>
          <cell r="T1835">
            <v>0</v>
          </cell>
          <cell r="U1835">
            <v>0</v>
          </cell>
          <cell r="V1835">
            <v>21</v>
          </cell>
          <cell r="W1835">
            <v>21</v>
          </cell>
          <cell r="X1835" t="str">
            <v>A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 t="str">
            <v/>
          </cell>
          <cell r="AE1835" t="str">
            <v/>
          </cell>
          <cell r="AF1835">
            <v>0</v>
          </cell>
          <cell r="AG1835">
            <v>0</v>
          </cell>
          <cell r="AH1835" t="str">
            <v/>
          </cell>
          <cell r="AI1835" t="str">
            <v/>
          </cell>
          <cell r="AJ1835" t="str">
            <v/>
          </cell>
          <cell r="AK1835">
            <v>27</v>
          </cell>
          <cell r="AL1835" t="str">
            <v/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 t="str">
            <v>Y</v>
          </cell>
          <cell r="AZ1835" t="str">
            <v>Y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 t="str">
            <v/>
          </cell>
          <cell r="BG1835">
            <v>0</v>
          </cell>
          <cell r="BH1835">
            <v>0</v>
          </cell>
          <cell r="BI1835">
            <v>0</v>
          </cell>
          <cell r="BJ1835" t="str">
            <v>Y</v>
          </cell>
          <cell r="BK1835">
            <v>0</v>
          </cell>
          <cell r="BL1835">
            <v>0</v>
          </cell>
        </row>
        <row r="1836">
          <cell r="B1836" t="str">
            <v>2936SCM</v>
          </cell>
          <cell r="C1836" t="str">
            <v>A</v>
          </cell>
          <cell r="D1836" t="str">
            <v>R</v>
          </cell>
          <cell r="E1836">
            <v>422</v>
          </cell>
          <cell r="F1836">
            <v>1005</v>
          </cell>
          <cell r="G1836">
            <v>0</v>
          </cell>
          <cell r="H1836" t="str">
            <v>49P</v>
          </cell>
          <cell r="I1836" t="str">
            <v>49P</v>
          </cell>
          <cell r="J1836" t="str">
            <v/>
          </cell>
          <cell r="K1836">
            <v>999999</v>
          </cell>
          <cell r="L1836">
            <v>20000602</v>
          </cell>
          <cell r="M1836">
            <v>0</v>
          </cell>
          <cell r="N1836">
            <v>20000602</v>
          </cell>
          <cell r="O1836" t="str">
            <v>TOYOTOMI</v>
          </cell>
          <cell r="P1836" t="str">
            <v>ECH-133</v>
          </cell>
          <cell r="Q1836" t="str">
            <v>02186 N08CH133A</v>
          </cell>
          <cell r="R1836">
            <v>55</v>
          </cell>
          <cell r="S1836" t="str">
            <v/>
          </cell>
          <cell r="T1836">
            <v>0</v>
          </cell>
          <cell r="U1836">
            <v>0</v>
          </cell>
          <cell r="V1836">
            <v>21</v>
          </cell>
          <cell r="W1836">
            <v>21</v>
          </cell>
          <cell r="X1836" t="str">
            <v>A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 t="str">
            <v/>
          </cell>
          <cell r="AE1836" t="str">
            <v/>
          </cell>
          <cell r="AF1836">
            <v>0</v>
          </cell>
          <cell r="AG1836">
            <v>0</v>
          </cell>
          <cell r="AH1836" t="str">
            <v/>
          </cell>
          <cell r="AI1836" t="str">
            <v/>
          </cell>
          <cell r="AJ1836" t="str">
            <v/>
          </cell>
          <cell r="AK1836">
            <v>27</v>
          </cell>
          <cell r="AL1836" t="str">
            <v/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 t="str">
            <v>Y</v>
          </cell>
          <cell r="AZ1836" t="str">
            <v>Y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 t="str">
            <v/>
          </cell>
          <cell r="BG1836">
            <v>0</v>
          </cell>
          <cell r="BH1836">
            <v>0</v>
          </cell>
          <cell r="BI1836">
            <v>0</v>
          </cell>
          <cell r="BJ1836" t="str">
            <v>Y</v>
          </cell>
          <cell r="BK1836">
            <v>0</v>
          </cell>
          <cell r="BL1836">
            <v>0</v>
          </cell>
        </row>
        <row r="1837">
          <cell r="B1837" t="str">
            <v>2937SCM</v>
          </cell>
          <cell r="C1837" t="str">
            <v>A</v>
          </cell>
          <cell r="D1837" t="str">
            <v>R</v>
          </cell>
          <cell r="E1837">
            <v>422</v>
          </cell>
          <cell r="F1837">
            <v>1005</v>
          </cell>
          <cell r="G1837">
            <v>0</v>
          </cell>
          <cell r="H1837" t="str">
            <v>49P</v>
          </cell>
          <cell r="I1837" t="str">
            <v>49P</v>
          </cell>
          <cell r="J1837" t="str">
            <v/>
          </cell>
          <cell r="K1837">
            <v>999999</v>
          </cell>
          <cell r="L1837">
            <v>20000602</v>
          </cell>
          <cell r="M1837">
            <v>0</v>
          </cell>
          <cell r="N1837">
            <v>20000602</v>
          </cell>
          <cell r="O1837" t="str">
            <v>TOYOTOMI</v>
          </cell>
          <cell r="P1837" t="str">
            <v>ECH-133</v>
          </cell>
          <cell r="Q1837" t="str">
            <v>02187 N08CH133A</v>
          </cell>
          <cell r="R1837">
            <v>55</v>
          </cell>
          <cell r="S1837" t="str">
            <v/>
          </cell>
          <cell r="T1837">
            <v>0</v>
          </cell>
          <cell r="U1837">
            <v>0</v>
          </cell>
          <cell r="V1837">
            <v>21</v>
          </cell>
          <cell r="W1837">
            <v>21</v>
          </cell>
          <cell r="X1837" t="str">
            <v>A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 t="str">
            <v/>
          </cell>
          <cell r="AE1837" t="str">
            <v/>
          </cell>
          <cell r="AF1837">
            <v>0</v>
          </cell>
          <cell r="AG1837">
            <v>0</v>
          </cell>
          <cell r="AH1837" t="str">
            <v/>
          </cell>
          <cell r="AI1837" t="str">
            <v/>
          </cell>
          <cell r="AJ1837" t="str">
            <v/>
          </cell>
          <cell r="AK1837">
            <v>27</v>
          </cell>
          <cell r="AL1837" t="str">
            <v/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 t="str">
            <v>Y</v>
          </cell>
          <cell r="AZ1837" t="str">
            <v>Y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 t="str">
            <v/>
          </cell>
          <cell r="BG1837">
            <v>0</v>
          </cell>
          <cell r="BH1837">
            <v>0</v>
          </cell>
          <cell r="BI1837">
            <v>0</v>
          </cell>
          <cell r="BJ1837" t="str">
            <v>Y</v>
          </cell>
          <cell r="BK1837">
            <v>0</v>
          </cell>
          <cell r="BL1837">
            <v>0</v>
          </cell>
        </row>
        <row r="1838">
          <cell r="B1838" t="str">
            <v>2938SCM</v>
          </cell>
          <cell r="C1838" t="str">
            <v>A</v>
          </cell>
          <cell r="D1838" t="str">
            <v>R</v>
          </cell>
          <cell r="E1838">
            <v>422</v>
          </cell>
          <cell r="F1838">
            <v>1005</v>
          </cell>
          <cell r="G1838">
            <v>0</v>
          </cell>
          <cell r="H1838" t="str">
            <v>49P</v>
          </cell>
          <cell r="I1838" t="str">
            <v>49P</v>
          </cell>
          <cell r="J1838" t="str">
            <v/>
          </cell>
          <cell r="K1838">
            <v>999999</v>
          </cell>
          <cell r="L1838">
            <v>20000602</v>
          </cell>
          <cell r="M1838">
            <v>0</v>
          </cell>
          <cell r="N1838">
            <v>20000602</v>
          </cell>
          <cell r="O1838" t="str">
            <v>TOYOTOMI</v>
          </cell>
          <cell r="P1838" t="str">
            <v>ECH-133</v>
          </cell>
          <cell r="Q1838" t="str">
            <v>02188 N08CH133A</v>
          </cell>
          <cell r="R1838">
            <v>55</v>
          </cell>
          <cell r="S1838" t="str">
            <v/>
          </cell>
          <cell r="T1838">
            <v>0</v>
          </cell>
          <cell r="U1838">
            <v>0</v>
          </cell>
          <cell r="V1838">
            <v>21</v>
          </cell>
          <cell r="W1838">
            <v>21</v>
          </cell>
          <cell r="X1838" t="str">
            <v>A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 t="str">
            <v/>
          </cell>
          <cell r="AE1838" t="str">
            <v/>
          </cell>
          <cell r="AF1838">
            <v>0</v>
          </cell>
          <cell r="AG1838">
            <v>0</v>
          </cell>
          <cell r="AH1838" t="str">
            <v/>
          </cell>
          <cell r="AI1838" t="str">
            <v/>
          </cell>
          <cell r="AJ1838" t="str">
            <v/>
          </cell>
          <cell r="AK1838">
            <v>27</v>
          </cell>
          <cell r="AL1838" t="str">
            <v/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 t="str">
            <v>Y</v>
          </cell>
          <cell r="AZ1838" t="str">
            <v>Y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 t="str">
            <v/>
          </cell>
          <cell r="BG1838">
            <v>0</v>
          </cell>
          <cell r="BH1838">
            <v>0</v>
          </cell>
          <cell r="BI1838">
            <v>0</v>
          </cell>
          <cell r="BJ1838" t="str">
            <v>Y</v>
          </cell>
          <cell r="BK1838">
            <v>0</v>
          </cell>
          <cell r="BL1838">
            <v>0</v>
          </cell>
        </row>
        <row r="1839">
          <cell r="B1839" t="str">
            <v>2939SCM</v>
          </cell>
          <cell r="C1839" t="str">
            <v>A</v>
          </cell>
          <cell r="D1839" t="str">
            <v>R</v>
          </cell>
          <cell r="E1839">
            <v>422</v>
          </cell>
          <cell r="F1839">
            <v>1005</v>
          </cell>
          <cell r="G1839">
            <v>0</v>
          </cell>
          <cell r="H1839" t="str">
            <v>49P</v>
          </cell>
          <cell r="I1839" t="str">
            <v>49P</v>
          </cell>
          <cell r="J1839" t="str">
            <v/>
          </cell>
          <cell r="K1839">
            <v>999999</v>
          </cell>
          <cell r="L1839">
            <v>20000602</v>
          </cell>
          <cell r="M1839">
            <v>0</v>
          </cell>
          <cell r="N1839">
            <v>20000602</v>
          </cell>
          <cell r="O1839" t="str">
            <v>TOYOTOMI</v>
          </cell>
          <cell r="P1839" t="str">
            <v>ECH-133</v>
          </cell>
          <cell r="Q1839" t="str">
            <v>02273N08CH133A</v>
          </cell>
          <cell r="R1839">
            <v>55</v>
          </cell>
          <cell r="S1839" t="str">
            <v/>
          </cell>
          <cell r="T1839">
            <v>0</v>
          </cell>
          <cell r="U1839">
            <v>0</v>
          </cell>
          <cell r="V1839">
            <v>21</v>
          </cell>
          <cell r="W1839">
            <v>21</v>
          </cell>
          <cell r="X1839" t="str">
            <v>A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 t="str">
            <v/>
          </cell>
          <cell r="AE1839" t="str">
            <v/>
          </cell>
          <cell r="AF1839">
            <v>0</v>
          </cell>
          <cell r="AG1839">
            <v>0</v>
          </cell>
          <cell r="AH1839" t="str">
            <v/>
          </cell>
          <cell r="AI1839" t="str">
            <v/>
          </cell>
          <cell r="AJ1839" t="str">
            <v/>
          </cell>
          <cell r="AK1839">
            <v>27</v>
          </cell>
          <cell r="AL1839" t="str">
            <v/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 t="str">
            <v>Y</v>
          </cell>
          <cell r="AZ1839" t="str">
            <v>Y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 t="str">
            <v/>
          </cell>
          <cell r="BG1839">
            <v>0</v>
          </cell>
          <cell r="BH1839">
            <v>0</v>
          </cell>
          <cell r="BI1839">
            <v>0</v>
          </cell>
          <cell r="BJ1839" t="str">
            <v>Y</v>
          </cell>
          <cell r="BK1839">
            <v>0</v>
          </cell>
          <cell r="BL1839">
            <v>0</v>
          </cell>
        </row>
        <row r="1840">
          <cell r="B1840" t="str">
            <v>2940SCM</v>
          </cell>
          <cell r="C1840" t="str">
            <v>A</v>
          </cell>
          <cell r="D1840" t="str">
            <v>R</v>
          </cell>
          <cell r="E1840">
            <v>422</v>
          </cell>
          <cell r="F1840">
            <v>1005</v>
          </cell>
          <cell r="G1840">
            <v>0</v>
          </cell>
          <cell r="H1840" t="str">
            <v>49P</v>
          </cell>
          <cell r="I1840" t="str">
            <v>49P</v>
          </cell>
          <cell r="J1840" t="str">
            <v/>
          </cell>
          <cell r="K1840">
            <v>999999</v>
          </cell>
          <cell r="L1840">
            <v>20000602</v>
          </cell>
          <cell r="M1840">
            <v>0</v>
          </cell>
          <cell r="N1840">
            <v>20000602</v>
          </cell>
          <cell r="O1840" t="str">
            <v>TOYOTOMI</v>
          </cell>
          <cell r="P1840" t="str">
            <v>ECH-133</v>
          </cell>
          <cell r="Q1840" t="str">
            <v>02274 N08CH133A</v>
          </cell>
          <cell r="R1840">
            <v>55</v>
          </cell>
          <cell r="S1840" t="str">
            <v/>
          </cell>
          <cell r="T1840">
            <v>0</v>
          </cell>
          <cell r="U1840">
            <v>0</v>
          </cell>
          <cell r="V1840">
            <v>21</v>
          </cell>
          <cell r="W1840">
            <v>21</v>
          </cell>
          <cell r="X1840" t="str">
            <v>A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 t="str">
            <v/>
          </cell>
          <cell r="AE1840" t="str">
            <v/>
          </cell>
          <cell r="AF1840">
            <v>0</v>
          </cell>
          <cell r="AG1840">
            <v>0</v>
          </cell>
          <cell r="AH1840" t="str">
            <v/>
          </cell>
          <cell r="AI1840" t="str">
            <v/>
          </cell>
          <cell r="AJ1840" t="str">
            <v/>
          </cell>
          <cell r="AK1840">
            <v>27</v>
          </cell>
          <cell r="AL1840" t="str">
            <v/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 t="str">
            <v>Y</v>
          </cell>
          <cell r="AZ1840" t="str">
            <v>Y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 t="str">
            <v/>
          </cell>
          <cell r="BG1840">
            <v>0</v>
          </cell>
          <cell r="BH1840">
            <v>0</v>
          </cell>
          <cell r="BI1840">
            <v>0</v>
          </cell>
          <cell r="BJ1840" t="str">
            <v>Y</v>
          </cell>
          <cell r="BK1840">
            <v>0</v>
          </cell>
          <cell r="BL1840">
            <v>0</v>
          </cell>
        </row>
        <row r="1841">
          <cell r="B1841" t="str">
            <v>2941SCM</v>
          </cell>
          <cell r="C1841" t="str">
            <v>A</v>
          </cell>
          <cell r="D1841" t="str">
            <v>R</v>
          </cell>
          <cell r="E1841">
            <v>422</v>
          </cell>
          <cell r="F1841">
            <v>1005</v>
          </cell>
          <cell r="G1841">
            <v>0</v>
          </cell>
          <cell r="H1841" t="str">
            <v>49P</v>
          </cell>
          <cell r="I1841" t="str">
            <v>49P</v>
          </cell>
          <cell r="J1841" t="str">
            <v/>
          </cell>
          <cell r="K1841">
            <v>999999</v>
          </cell>
          <cell r="L1841">
            <v>20000602</v>
          </cell>
          <cell r="M1841">
            <v>0</v>
          </cell>
          <cell r="N1841">
            <v>20000602</v>
          </cell>
          <cell r="O1841" t="str">
            <v>TOYOTOMI</v>
          </cell>
          <cell r="P1841" t="str">
            <v>ECH-133</v>
          </cell>
          <cell r="Q1841" t="str">
            <v>02275 N08CH133A</v>
          </cell>
          <cell r="R1841">
            <v>55</v>
          </cell>
          <cell r="S1841" t="str">
            <v/>
          </cell>
          <cell r="T1841">
            <v>0</v>
          </cell>
          <cell r="U1841">
            <v>0</v>
          </cell>
          <cell r="V1841">
            <v>21</v>
          </cell>
          <cell r="W1841">
            <v>21</v>
          </cell>
          <cell r="X1841" t="str">
            <v>A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 t="str">
            <v/>
          </cell>
          <cell r="AE1841" t="str">
            <v/>
          </cell>
          <cell r="AF1841">
            <v>0</v>
          </cell>
          <cell r="AG1841">
            <v>0</v>
          </cell>
          <cell r="AH1841" t="str">
            <v/>
          </cell>
          <cell r="AI1841" t="str">
            <v/>
          </cell>
          <cell r="AJ1841" t="str">
            <v/>
          </cell>
          <cell r="AK1841">
            <v>27</v>
          </cell>
          <cell r="AL1841" t="str">
            <v/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 t="str">
            <v>Y</v>
          </cell>
          <cell r="AZ1841" t="str">
            <v>Y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 t="str">
            <v/>
          </cell>
          <cell r="BG1841">
            <v>0</v>
          </cell>
          <cell r="BH1841">
            <v>0</v>
          </cell>
          <cell r="BI1841">
            <v>0</v>
          </cell>
          <cell r="BJ1841" t="str">
            <v>Y</v>
          </cell>
          <cell r="BK1841">
            <v>0</v>
          </cell>
          <cell r="BL1841">
            <v>0</v>
          </cell>
        </row>
        <row r="1842">
          <cell r="B1842" t="str">
            <v>2942SCM</v>
          </cell>
          <cell r="C1842" t="str">
            <v>A</v>
          </cell>
          <cell r="D1842" t="str">
            <v>R</v>
          </cell>
          <cell r="E1842">
            <v>486</v>
          </cell>
          <cell r="F1842">
            <v>1003</v>
          </cell>
          <cell r="G1842">
            <v>0</v>
          </cell>
          <cell r="H1842" t="str">
            <v>49P</v>
          </cell>
          <cell r="I1842" t="str">
            <v>49P</v>
          </cell>
          <cell r="J1842" t="str">
            <v>49P</v>
          </cell>
          <cell r="K1842">
            <v>999999</v>
          </cell>
          <cell r="L1842">
            <v>20000602</v>
          </cell>
          <cell r="M1842">
            <v>0</v>
          </cell>
          <cell r="N1842">
            <v>20000602</v>
          </cell>
          <cell r="O1842" t="str">
            <v>PLASTI COO</v>
          </cell>
          <cell r="P1842" t="str">
            <v>DESICCANT DRYER</v>
          </cell>
          <cell r="Q1842" t="str">
            <v>7905184</v>
          </cell>
          <cell r="R1842">
            <v>55</v>
          </cell>
          <cell r="S1842" t="str">
            <v/>
          </cell>
          <cell r="T1842">
            <v>0</v>
          </cell>
          <cell r="U1842">
            <v>0</v>
          </cell>
          <cell r="V1842">
            <v>1216</v>
          </cell>
          <cell r="W1842">
            <v>1216</v>
          </cell>
          <cell r="X1842" t="str">
            <v>A</v>
          </cell>
          <cell r="Y1842">
            <v>0</v>
          </cell>
          <cell r="Z1842">
            <v>0</v>
          </cell>
          <cell r="AA1842">
            <v>20010410</v>
          </cell>
          <cell r="AB1842">
            <v>7401</v>
          </cell>
          <cell r="AC1842">
            <v>3784</v>
          </cell>
          <cell r="AD1842" t="str">
            <v/>
          </cell>
          <cell r="AE1842" t="str">
            <v/>
          </cell>
          <cell r="AF1842">
            <v>0</v>
          </cell>
          <cell r="AG1842">
            <v>0</v>
          </cell>
          <cell r="AH1842" t="str">
            <v/>
          </cell>
          <cell r="AI1842" t="str">
            <v/>
          </cell>
          <cell r="AJ1842" t="str">
            <v/>
          </cell>
          <cell r="AK1842">
            <v>1581</v>
          </cell>
          <cell r="AL1842" t="str">
            <v/>
          </cell>
          <cell r="AM1842">
            <v>0</v>
          </cell>
          <cell r="AN1842">
            <v>2316.13</v>
          </cell>
          <cell r="AO1842">
            <v>1316.13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81</v>
          </cell>
          <cell r="AV1842">
            <v>0</v>
          </cell>
          <cell r="AW1842">
            <v>48</v>
          </cell>
          <cell r="AX1842">
            <v>0</v>
          </cell>
          <cell r="AY1842" t="str">
            <v>Y</v>
          </cell>
          <cell r="AZ1842" t="str">
            <v>Y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 t="str">
            <v/>
          </cell>
          <cell r="BG1842">
            <v>0</v>
          </cell>
          <cell r="BH1842">
            <v>0</v>
          </cell>
          <cell r="BI1842">
            <v>0</v>
          </cell>
          <cell r="BJ1842" t="str">
            <v>Y</v>
          </cell>
          <cell r="BK1842">
            <v>0</v>
          </cell>
          <cell r="BL1842">
            <v>0</v>
          </cell>
        </row>
        <row r="1843">
          <cell r="B1843" t="str">
            <v>2943SCM</v>
          </cell>
          <cell r="C1843" t="str">
            <v>A</v>
          </cell>
          <cell r="D1843" t="str">
            <v>R</v>
          </cell>
          <cell r="E1843">
            <v>486</v>
          </cell>
          <cell r="F1843">
            <v>1003</v>
          </cell>
          <cell r="G1843">
            <v>0</v>
          </cell>
          <cell r="H1843" t="str">
            <v>49P</v>
          </cell>
          <cell r="I1843" t="str">
            <v>49P</v>
          </cell>
          <cell r="J1843" t="str">
            <v>49P</v>
          </cell>
          <cell r="K1843">
            <v>999999</v>
          </cell>
          <cell r="L1843">
            <v>20000602</v>
          </cell>
          <cell r="M1843">
            <v>0</v>
          </cell>
          <cell r="N1843">
            <v>20000602</v>
          </cell>
          <cell r="O1843" t="str">
            <v>PLASTI COO</v>
          </cell>
          <cell r="P1843" t="str">
            <v>DESICCANT DRYER</v>
          </cell>
          <cell r="Q1843" t="str">
            <v>6911142</v>
          </cell>
          <cell r="R1843">
            <v>55</v>
          </cell>
          <cell r="S1843" t="str">
            <v/>
          </cell>
          <cell r="T1843">
            <v>0</v>
          </cell>
          <cell r="U1843">
            <v>0</v>
          </cell>
          <cell r="V1843">
            <v>887</v>
          </cell>
          <cell r="W1843">
            <v>887</v>
          </cell>
          <cell r="X1843" t="str">
            <v>A</v>
          </cell>
          <cell r="Y1843">
            <v>0</v>
          </cell>
          <cell r="Z1843">
            <v>0</v>
          </cell>
          <cell r="AA1843">
            <v>20010410</v>
          </cell>
          <cell r="AB1843">
            <v>7401</v>
          </cell>
          <cell r="AC1843">
            <v>3784</v>
          </cell>
          <cell r="AD1843" t="str">
            <v/>
          </cell>
          <cell r="AE1843" t="str">
            <v/>
          </cell>
          <cell r="AF1843">
            <v>0</v>
          </cell>
          <cell r="AG1843">
            <v>0</v>
          </cell>
          <cell r="AH1843" t="str">
            <v/>
          </cell>
          <cell r="AI1843" t="str">
            <v/>
          </cell>
          <cell r="AJ1843" t="str">
            <v/>
          </cell>
          <cell r="AK1843">
            <v>1153</v>
          </cell>
          <cell r="AL1843" t="str">
            <v/>
          </cell>
          <cell r="AM1843">
            <v>0</v>
          </cell>
          <cell r="AN1843">
            <v>2066.13</v>
          </cell>
          <cell r="AO1843">
            <v>1316.13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78</v>
          </cell>
          <cell r="AV1843">
            <v>0</v>
          </cell>
          <cell r="AW1843">
            <v>48</v>
          </cell>
          <cell r="AX1843">
            <v>0</v>
          </cell>
          <cell r="AY1843" t="str">
            <v>Y</v>
          </cell>
          <cell r="AZ1843" t="str">
            <v>Y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 t="str">
            <v/>
          </cell>
          <cell r="BG1843">
            <v>0</v>
          </cell>
          <cell r="BH1843">
            <v>0</v>
          </cell>
          <cell r="BI1843">
            <v>0</v>
          </cell>
          <cell r="BJ1843" t="str">
            <v>Y</v>
          </cell>
          <cell r="BK1843">
            <v>0</v>
          </cell>
          <cell r="BL1843">
            <v>0</v>
          </cell>
        </row>
        <row r="1844">
          <cell r="B1844" t="str">
            <v>2944SCM</v>
          </cell>
          <cell r="C1844" t="str">
            <v>A</v>
          </cell>
          <cell r="D1844" t="str">
            <v>R</v>
          </cell>
          <cell r="E1844">
            <v>486</v>
          </cell>
          <cell r="F1844">
            <v>1003</v>
          </cell>
          <cell r="G1844">
            <v>0</v>
          </cell>
          <cell r="H1844" t="str">
            <v>49P</v>
          </cell>
          <cell r="I1844" t="str">
            <v>49P</v>
          </cell>
          <cell r="J1844" t="str">
            <v>49P</v>
          </cell>
          <cell r="K1844">
            <v>999999</v>
          </cell>
          <cell r="L1844">
            <v>20000602</v>
          </cell>
          <cell r="M1844">
            <v>0</v>
          </cell>
          <cell r="N1844">
            <v>20000602</v>
          </cell>
          <cell r="O1844" t="str">
            <v>PLASTI COO</v>
          </cell>
          <cell r="P1844" t="str">
            <v>DESICCANT DRYER</v>
          </cell>
          <cell r="Q1844" t="str">
            <v>6911143</v>
          </cell>
          <cell r="R1844">
            <v>55</v>
          </cell>
          <cell r="S1844" t="str">
            <v/>
          </cell>
          <cell r="T1844">
            <v>0</v>
          </cell>
          <cell r="U1844">
            <v>0</v>
          </cell>
          <cell r="V1844">
            <v>887</v>
          </cell>
          <cell r="W1844">
            <v>887</v>
          </cell>
          <cell r="X1844" t="str">
            <v>A</v>
          </cell>
          <cell r="Y1844">
            <v>0</v>
          </cell>
          <cell r="Z1844">
            <v>0</v>
          </cell>
          <cell r="AA1844">
            <v>20001025</v>
          </cell>
          <cell r="AB1844">
            <v>3099</v>
          </cell>
          <cell r="AC1844">
            <v>1245</v>
          </cell>
          <cell r="AD1844" t="str">
            <v/>
          </cell>
          <cell r="AE1844" t="str">
            <v/>
          </cell>
          <cell r="AF1844">
            <v>0</v>
          </cell>
          <cell r="AG1844">
            <v>0</v>
          </cell>
          <cell r="AH1844" t="str">
            <v/>
          </cell>
          <cell r="AI1844" t="str">
            <v/>
          </cell>
          <cell r="AJ1844" t="str">
            <v/>
          </cell>
          <cell r="AK1844">
            <v>1153</v>
          </cell>
          <cell r="AL1844" t="str">
            <v/>
          </cell>
          <cell r="AM1844">
            <v>0</v>
          </cell>
          <cell r="AN1844">
            <v>75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30</v>
          </cell>
          <cell r="AV1844">
            <v>0</v>
          </cell>
          <cell r="AW1844">
            <v>0</v>
          </cell>
          <cell r="AX1844">
            <v>0</v>
          </cell>
          <cell r="AY1844" t="str">
            <v>Y</v>
          </cell>
          <cell r="AZ1844" t="str">
            <v>Y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 t="str">
            <v/>
          </cell>
          <cell r="BG1844">
            <v>0</v>
          </cell>
          <cell r="BH1844">
            <v>0</v>
          </cell>
          <cell r="BI1844">
            <v>0</v>
          </cell>
          <cell r="BJ1844" t="str">
            <v>Y</v>
          </cell>
          <cell r="BK1844">
            <v>0</v>
          </cell>
          <cell r="BL1844">
            <v>0</v>
          </cell>
        </row>
        <row r="1845">
          <cell r="B1845" t="str">
            <v>2945SCM</v>
          </cell>
          <cell r="C1845" t="str">
            <v>A</v>
          </cell>
          <cell r="D1845" t="str">
            <v>R</v>
          </cell>
          <cell r="E1845">
            <v>434</v>
          </cell>
          <cell r="F1845">
            <v>400</v>
          </cell>
          <cell r="G1845">
            <v>0</v>
          </cell>
          <cell r="H1845" t="str">
            <v>49P</v>
          </cell>
          <cell r="I1845" t="str">
            <v>49P</v>
          </cell>
          <cell r="J1845" t="str">
            <v>49P</v>
          </cell>
          <cell r="K1845">
            <v>999999</v>
          </cell>
          <cell r="L1845">
            <v>20000602</v>
          </cell>
          <cell r="M1845">
            <v>0</v>
          </cell>
          <cell r="N1845">
            <v>20000602</v>
          </cell>
          <cell r="O1845" t="str">
            <v>L.B. WHITE</v>
          </cell>
          <cell r="P1845" t="str">
            <v>290A</v>
          </cell>
          <cell r="Q1845" t="str">
            <v>G40958</v>
          </cell>
          <cell r="R1845">
            <v>55</v>
          </cell>
          <cell r="S1845" t="str">
            <v/>
          </cell>
          <cell r="T1845">
            <v>0</v>
          </cell>
          <cell r="U1845">
            <v>0</v>
          </cell>
          <cell r="V1845">
            <v>165</v>
          </cell>
          <cell r="W1845">
            <v>165</v>
          </cell>
          <cell r="X1845" t="str">
            <v>A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 t="str">
            <v/>
          </cell>
          <cell r="AE1845" t="str">
            <v/>
          </cell>
          <cell r="AF1845">
            <v>0</v>
          </cell>
          <cell r="AG1845">
            <v>0</v>
          </cell>
          <cell r="AH1845" t="str">
            <v/>
          </cell>
          <cell r="AI1845" t="str">
            <v/>
          </cell>
          <cell r="AJ1845" t="str">
            <v/>
          </cell>
          <cell r="AK1845">
            <v>214</v>
          </cell>
          <cell r="AL1845" t="str">
            <v/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 t="str">
            <v>Y</v>
          </cell>
          <cell r="AZ1845" t="str">
            <v>Y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 t="str">
            <v/>
          </cell>
          <cell r="BG1845">
            <v>0</v>
          </cell>
          <cell r="BH1845">
            <v>0</v>
          </cell>
          <cell r="BI1845">
            <v>0</v>
          </cell>
          <cell r="BJ1845" t="str">
            <v>Y</v>
          </cell>
          <cell r="BK1845">
            <v>0</v>
          </cell>
          <cell r="BL1845">
            <v>0</v>
          </cell>
        </row>
        <row r="1846">
          <cell r="B1846" t="str">
            <v>2946SCM</v>
          </cell>
          <cell r="C1846" t="str">
            <v>A</v>
          </cell>
          <cell r="D1846" t="str">
            <v>R</v>
          </cell>
          <cell r="E1846">
            <v>434</v>
          </cell>
          <cell r="F1846">
            <v>400</v>
          </cell>
          <cell r="G1846">
            <v>0</v>
          </cell>
          <cell r="H1846" t="str">
            <v>49P</v>
          </cell>
          <cell r="I1846" t="str">
            <v>49P</v>
          </cell>
          <cell r="J1846" t="str">
            <v>49P</v>
          </cell>
          <cell r="K1846">
            <v>999999</v>
          </cell>
          <cell r="L1846">
            <v>20000602</v>
          </cell>
          <cell r="M1846">
            <v>0</v>
          </cell>
          <cell r="N1846">
            <v>20000602</v>
          </cell>
          <cell r="O1846" t="str">
            <v>L.B. WHITE</v>
          </cell>
          <cell r="P1846" t="str">
            <v>290A</v>
          </cell>
          <cell r="Q1846" t="str">
            <v>19149 #2</v>
          </cell>
          <cell r="R1846">
            <v>55</v>
          </cell>
          <cell r="S1846" t="str">
            <v/>
          </cell>
          <cell r="T1846">
            <v>0</v>
          </cell>
          <cell r="U1846">
            <v>0</v>
          </cell>
          <cell r="V1846">
            <v>165</v>
          </cell>
          <cell r="W1846">
            <v>165</v>
          </cell>
          <cell r="X1846" t="str">
            <v>A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 t="str">
            <v/>
          </cell>
          <cell r="AE1846" t="str">
            <v/>
          </cell>
          <cell r="AF1846">
            <v>0</v>
          </cell>
          <cell r="AG1846">
            <v>0</v>
          </cell>
          <cell r="AH1846" t="str">
            <v/>
          </cell>
          <cell r="AI1846" t="str">
            <v/>
          </cell>
          <cell r="AJ1846" t="str">
            <v/>
          </cell>
          <cell r="AK1846">
            <v>214</v>
          </cell>
          <cell r="AL1846" t="str">
            <v/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 t="str">
            <v>Y</v>
          </cell>
          <cell r="AZ1846" t="str">
            <v>Y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 t="str">
            <v/>
          </cell>
          <cell r="BG1846">
            <v>0</v>
          </cell>
          <cell r="BH1846">
            <v>0</v>
          </cell>
          <cell r="BI1846">
            <v>0</v>
          </cell>
          <cell r="BJ1846" t="str">
            <v>Y</v>
          </cell>
          <cell r="BK1846">
            <v>0</v>
          </cell>
          <cell r="BL1846">
            <v>0</v>
          </cell>
        </row>
        <row r="1847">
          <cell r="B1847" t="str">
            <v>2947SCM</v>
          </cell>
          <cell r="C1847" t="str">
            <v>A</v>
          </cell>
          <cell r="D1847" t="str">
            <v>R</v>
          </cell>
          <cell r="E1847">
            <v>434</v>
          </cell>
          <cell r="F1847">
            <v>400</v>
          </cell>
          <cell r="G1847">
            <v>0</v>
          </cell>
          <cell r="H1847" t="str">
            <v>49P</v>
          </cell>
          <cell r="I1847" t="str">
            <v>49P</v>
          </cell>
          <cell r="J1847" t="str">
            <v>49P</v>
          </cell>
          <cell r="K1847">
            <v>999999</v>
          </cell>
          <cell r="L1847">
            <v>20000602</v>
          </cell>
          <cell r="M1847">
            <v>0</v>
          </cell>
          <cell r="N1847">
            <v>20000602</v>
          </cell>
          <cell r="O1847" t="str">
            <v>L.B. WHITE</v>
          </cell>
          <cell r="P1847" t="str">
            <v>290A</v>
          </cell>
          <cell r="Q1847" t="str">
            <v>G40938</v>
          </cell>
          <cell r="R1847">
            <v>55</v>
          </cell>
          <cell r="S1847" t="str">
            <v/>
          </cell>
          <cell r="T1847">
            <v>0</v>
          </cell>
          <cell r="U1847">
            <v>0</v>
          </cell>
          <cell r="V1847">
            <v>143</v>
          </cell>
          <cell r="W1847">
            <v>143</v>
          </cell>
          <cell r="X1847" t="str">
            <v>R</v>
          </cell>
          <cell r="Y1847">
            <v>0</v>
          </cell>
          <cell r="Z1847">
            <v>0</v>
          </cell>
          <cell r="AA1847">
            <v>20020219</v>
          </cell>
          <cell r="AB1847">
            <v>24478</v>
          </cell>
          <cell r="AC1847">
            <v>5499</v>
          </cell>
          <cell r="AD1847" t="str">
            <v/>
          </cell>
          <cell r="AE1847" t="str">
            <v/>
          </cell>
          <cell r="AF1847">
            <v>0</v>
          </cell>
          <cell r="AG1847">
            <v>0</v>
          </cell>
          <cell r="AH1847" t="str">
            <v/>
          </cell>
          <cell r="AI1847" t="str">
            <v/>
          </cell>
          <cell r="AJ1847" t="str">
            <v/>
          </cell>
          <cell r="AK1847">
            <v>186</v>
          </cell>
          <cell r="AL1847" t="str">
            <v/>
          </cell>
          <cell r="AM1847">
            <v>675</v>
          </cell>
          <cell r="AN1847">
            <v>1005</v>
          </cell>
          <cell r="AO1847">
            <v>330</v>
          </cell>
          <cell r="AP1847">
            <v>0</v>
          </cell>
          <cell r="AQ1847">
            <v>0</v>
          </cell>
          <cell r="AR1847">
            <v>0</v>
          </cell>
          <cell r="AS1847">
            <v>13</v>
          </cell>
          <cell r="AT1847">
            <v>0</v>
          </cell>
          <cell r="AU1847">
            <v>14</v>
          </cell>
          <cell r="AV1847">
            <v>0</v>
          </cell>
          <cell r="AW1847">
            <v>1</v>
          </cell>
          <cell r="AX1847">
            <v>0</v>
          </cell>
          <cell r="AY1847" t="str">
            <v>Y</v>
          </cell>
          <cell r="AZ1847" t="str">
            <v>Y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 t="str">
            <v/>
          </cell>
          <cell r="BG1847">
            <v>0</v>
          </cell>
          <cell r="BH1847">
            <v>0</v>
          </cell>
          <cell r="BI1847">
            <v>0</v>
          </cell>
          <cell r="BJ1847" t="str">
            <v>Y</v>
          </cell>
          <cell r="BK1847">
            <v>0</v>
          </cell>
          <cell r="BL1847">
            <v>0</v>
          </cell>
        </row>
        <row r="1848">
          <cell r="B1848" t="str">
            <v>2948SCM</v>
          </cell>
          <cell r="C1848" t="str">
            <v>A</v>
          </cell>
          <cell r="D1848" t="str">
            <v>R</v>
          </cell>
          <cell r="E1848">
            <v>434</v>
          </cell>
          <cell r="F1848">
            <v>400</v>
          </cell>
          <cell r="G1848">
            <v>0</v>
          </cell>
          <cell r="H1848" t="str">
            <v>49P</v>
          </cell>
          <cell r="I1848" t="str">
            <v>49P</v>
          </cell>
          <cell r="J1848" t="str">
            <v>49P</v>
          </cell>
          <cell r="K1848">
            <v>999999</v>
          </cell>
          <cell r="L1848">
            <v>20000602</v>
          </cell>
          <cell r="M1848">
            <v>0</v>
          </cell>
          <cell r="N1848">
            <v>20000602</v>
          </cell>
          <cell r="O1848" t="str">
            <v>L.B. WHITE</v>
          </cell>
          <cell r="P1848" t="str">
            <v>290A</v>
          </cell>
          <cell r="Q1848" t="str">
            <v>J49119</v>
          </cell>
          <cell r="R1848">
            <v>55</v>
          </cell>
          <cell r="S1848" t="str">
            <v/>
          </cell>
          <cell r="T1848">
            <v>0</v>
          </cell>
          <cell r="U1848">
            <v>0</v>
          </cell>
          <cell r="V1848">
            <v>424</v>
          </cell>
          <cell r="W1848">
            <v>424</v>
          </cell>
          <cell r="X1848" t="str">
            <v>R</v>
          </cell>
          <cell r="Y1848">
            <v>0</v>
          </cell>
          <cell r="Z1848">
            <v>0</v>
          </cell>
          <cell r="AA1848">
            <v>20020213</v>
          </cell>
          <cell r="AB1848">
            <v>24437</v>
          </cell>
          <cell r="AC1848">
            <v>3941</v>
          </cell>
          <cell r="AD1848" t="str">
            <v/>
          </cell>
          <cell r="AE1848" t="str">
            <v/>
          </cell>
          <cell r="AF1848">
            <v>0</v>
          </cell>
          <cell r="AG1848">
            <v>0</v>
          </cell>
          <cell r="AH1848" t="str">
            <v/>
          </cell>
          <cell r="AI1848" t="str">
            <v/>
          </cell>
          <cell r="AJ1848" t="str">
            <v/>
          </cell>
          <cell r="AK1848">
            <v>551</v>
          </cell>
          <cell r="AL1848" t="str">
            <v/>
          </cell>
          <cell r="AM1848">
            <v>550</v>
          </cell>
          <cell r="AN1848">
            <v>55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8</v>
          </cell>
          <cell r="AT1848">
            <v>0</v>
          </cell>
          <cell r="AU1848">
            <v>8</v>
          </cell>
          <cell r="AV1848">
            <v>0</v>
          </cell>
          <cell r="AW1848">
            <v>0</v>
          </cell>
          <cell r="AX1848">
            <v>0</v>
          </cell>
          <cell r="AY1848" t="str">
            <v>Y</v>
          </cell>
          <cell r="AZ1848" t="str">
            <v>Y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 t="str">
            <v/>
          </cell>
          <cell r="BG1848">
            <v>0</v>
          </cell>
          <cell r="BH1848">
            <v>0</v>
          </cell>
          <cell r="BI1848">
            <v>0</v>
          </cell>
          <cell r="BJ1848" t="str">
            <v>Y</v>
          </cell>
          <cell r="BK1848">
            <v>0</v>
          </cell>
          <cell r="BL1848">
            <v>0</v>
          </cell>
        </row>
        <row r="1849">
          <cell r="B1849" t="str">
            <v>2949SCM</v>
          </cell>
          <cell r="C1849" t="str">
            <v>A</v>
          </cell>
          <cell r="D1849" t="str">
            <v>R</v>
          </cell>
          <cell r="E1849">
            <v>434</v>
          </cell>
          <cell r="F1849">
            <v>400</v>
          </cell>
          <cell r="G1849">
            <v>0</v>
          </cell>
          <cell r="H1849" t="str">
            <v>49P</v>
          </cell>
          <cell r="I1849" t="str">
            <v>49P</v>
          </cell>
          <cell r="J1849" t="str">
            <v>49P</v>
          </cell>
          <cell r="K1849">
            <v>999999</v>
          </cell>
          <cell r="L1849">
            <v>20000602</v>
          </cell>
          <cell r="M1849">
            <v>0</v>
          </cell>
          <cell r="N1849">
            <v>20000602</v>
          </cell>
          <cell r="O1849" t="str">
            <v>L.B. WHITE</v>
          </cell>
          <cell r="P1849" t="str">
            <v>290A</v>
          </cell>
          <cell r="Q1849" t="str">
            <v>J49134</v>
          </cell>
          <cell r="R1849">
            <v>55</v>
          </cell>
          <cell r="S1849" t="str">
            <v/>
          </cell>
          <cell r="T1849">
            <v>0</v>
          </cell>
          <cell r="U1849">
            <v>0</v>
          </cell>
          <cell r="V1849">
            <v>424</v>
          </cell>
          <cell r="W1849">
            <v>424</v>
          </cell>
          <cell r="X1849" t="str">
            <v>R</v>
          </cell>
          <cell r="Y1849">
            <v>0</v>
          </cell>
          <cell r="Z1849">
            <v>0</v>
          </cell>
          <cell r="AA1849">
            <v>20020104</v>
          </cell>
          <cell r="AB1849">
            <v>22282</v>
          </cell>
          <cell r="AC1849">
            <v>420</v>
          </cell>
          <cell r="AD1849" t="str">
            <v/>
          </cell>
          <cell r="AE1849" t="str">
            <v/>
          </cell>
          <cell r="AF1849">
            <v>0</v>
          </cell>
          <cell r="AG1849">
            <v>0</v>
          </cell>
          <cell r="AH1849" t="str">
            <v/>
          </cell>
          <cell r="AI1849" t="str">
            <v/>
          </cell>
          <cell r="AJ1849" t="str">
            <v/>
          </cell>
          <cell r="AK1849">
            <v>551</v>
          </cell>
          <cell r="AL1849" t="str">
            <v/>
          </cell>
          <cell r="AM1849">
            <v>350</v>
          </cell>
          <cell r="AN1849">
            <v>1030</v>
          </cell>
          <cell r="AO1849">
            <v>680</v>
          </cell>
          <cell r="AP1849">
            <v>0</v>
          </cell>
          <cell r="AQ1849">
            <v>0</v>
          </cell>
          <cell r="AR1849">
            <v>0</v>
          </cell>
          <cell r="AS1849">
            <v>7</v>
          </cell>
          <cell r="AT1849">
            <v>0</v>
          </cell>
          <cell r="AU1849">
            <v>11</v>
          </cell>
          <cell r="AV1849">
            <v>0</v>
          </cell>
          <cell r="AW1849">
            <v>4</v>
          </cell>
          <cell r="AX1849">
            <v>0</v>
          </cell>
          <cell r="AY1849" t="str">
            <v>Y</v>
          </cell>
          <cell r="AZ1849" t="str">
            <v>Y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 t="str">
            <v/>
          </cell>
          <cell r="BG1849">
            <v>0</v>
          </cell>
          <cell r="BH1849">
            <v>0</v>
          </cell>
          <cell r="BI1849">
            <v>0</v>
          </cell>
          <cell r="BJ1849" t="str">
            <v>Y</v>
          </cell>
          <cell r="BK1849">
            <v>0</v>
          </cell>
          <cell r="BL1849">
            <v>0</v>
          </cell>
        </row>
        <row r="1850">
          <cell r="B1850" t="str">
            <v>2950SCM</v>
          </cell>
          <cell r="C1850" t="str">
            <v>A</v>
          </cell>
          <cell r="D1850" t="str">
            <v>R</v>
          </cell>
          <cell r="E1850">
            <v>434</v>
          </cell>
          <cell r="F1850">
            <v>400</v>
          </cell>
          <cell r="G1850">
            <v>0</v>
          </cell>
          <cell r="H1850" t="str">
            <v>49P</v>
          </cell>
          <cell r="I1850" t="str">
            <v>49P</v>
          </cell>
          <cell r="J1850" t="str">
            <v>49P</v>
          </cell>
          <cell r="K1850">
            <v>999999</v>
          </cell>
          <cell r="L1850">
            <v>20000602</v>
          </cell>
          <cell r="M1850">
            <v>0</v>
          </cell>
          <cell r="N1850">
            <v>20000602</v>
          </cell>
          <cell r="O1850" t="str">
            <v>L.B. WHITE</v>
          </cell>
          <cell r="P1850" t="str">
            <v>290A</v>
          </cell>
          <cell r="Q1850" t="str">
            <v>G40962</v>
          </cell>
          <cell r="R1850">
            <v>55</v>
          </cell>
          <cell r="S1850" t="str">
            <v/>
          </cell>
          <cell r="T1850">
            <v>0</v>
          </cell>
          <cell r="U1850">
            <v>0</v>
          </cell>
          <cell r="V1850">
            <v>165</v>
          </cell>
          <cell r="W1850">
            <v>165</v>
          </cell>
          <cell r="X1850" t="str">
            <v>R</v>
          </cell>
          <cell r="Y1850">
            <v>0</v>
          </cell>
          <cell r="Z1850">
            <v>0</v>
          </cell>
          <cell r="AA1850">
            <v>20020213</v>
          </cell>
          <cell r="AB1850">
            <v>24437</v>
          </cell>
          <cell r="AC1850">
            <v>3941</v>
          </cell>
          <cell r="AD1850" t="str">
            <v/>
          </cell>
          <cell r="AE1850" t="str">
            <v/>
          </cell>
          <cell r="AF1850">
            <v>0</v>
          </cell>
          <cell r="AG1850">
            <v>0</v>
          </cell>
          <cell r="AH1850" t="str">
            <v/>
          </cell>
          <cell r="AI1850" t="str">
            <v/>
          </cell>
          <cell r="AJ1850" t="str">
            <v/>
          </cell>
          <cell r="AK1850">
            <v>214</v>
          </cell>
          <cell r="AL1850" t="str">
            <v/>
          </cell>
          <cell r="AM1850">
            <v>550</v>
          </cell>
          <cell r="AN1850">
            <v>55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8</v>
          </cell>
          <cell r="AT1850">
            <v>0</v>
          </cell>
          <cell r="AU1850">
            <v>8</v>
          </cell>
          <cell r="AV1850">
            <v>0</v>
          </cell>
          <cell r="AW1850">
            <v>0</v>
          </cell>
          <cell r="AX1850">
            <v>0</v>
          </cell>
          <cell r="AY1850" t="str">
            <v>Y</v>
          </cell>
          <cell r="AZ1850" t="str">
            <v>Y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 t="str">
            <v/>
          </cell>
          <cell r="BG1850">
            <v>0</v>
          </cell>
          <cell r="BH1850">
            <v>0</v>
          </cell>
          <cell r="BI1850">
            <v>0</v>
          </cell>
          <cell r="BJ1850" t="str">
            <v>Y</v>
          </cell>
          <cell r="BK1850">
            <v>0</v>
          </cell>
          <cell r="BL1850">
            <v>0</v>
          </cell>
        </row>
        <row r="1851">
          <cell r="B1851" t="str">
            <v>2951SCM</v>
          </cell>
          <cell r="C1851" t="str">
            <v>A</v>
          </cell>
          <cell r="D1851" t="str">
            <v>R</v>
          </cell>
          <cell r="E1851">
            <v>434</v>
          </cell>
          <cell r="F1851">
            <v>400</v>
          </cell>
          <cell r="G1851">
            <v>0</v>
          </cell>
          <cell r="H1851" t="str">
            <v>49P</v>
          </cell>
          <cell r="I1851" t="str">
            <v>49P</v>
          </cell>
          <cell r="J1851" t="str">
            <v>49P</v>
          </cell>
          <cell r="K1851">
            <v>999999</v>
          </cell>
          <cell r="L1851">
            <v>20000602</v>
          </cell>
          <cell r="M1851">
            <v>0</v>
          </cell>
          <cell r="N1851">
            <v>20000602</v>
          </cell>
          <cell r="O1851" t="str">
            <v>L.B. WHITE</v>
          </cell>
          <cell r="P1851" t="str">
            <v>290A</v>
          </cell>
          <cell r="Q1851" t="str">
            <v>J49132</v>
          </cell>
          <cell r="R1851">
            <v>55</v>
          </cell>
          <cell r="S1851" t="str">
            <v/>
          </cell>
          <cell r="T1851">
            <v>0</v>
          </cell>
          <cell r="U1851">
            <v>0</v>
          </cell>
          <cell r="V1851">
            <v>424</v>
          </cell>
          <cell r="W1851">
            <v>424</v>
          </cell>
          <cell r="X1851" t="str">
            <v>R</v>
          </cell>
          <cell r="Y1851">
            <v>0</v>
          </cell>
          <cell r="Z1851">
            <v>0</v>
          </cell>
          <cell r="AA1851">
            <v>20020110</v>
          </cell>
          <cell r="AB1851">
            <v>22697</v>
          </cell>
          <cell r="AC1851">
            <v>3863</v>
          </cell>
          <cell r="AD1851" t="str">
            <v/>
          </cell>
          <cell r="AE1851" t="str">
            <v/>
          </cell>
          <cell r="AF1851">
            <v>0</v>
          </cell>
          <cell r="AG1851">
            <v>0</v>
          </cell>
          <cell r="AH1851" t="str">
            <v/>
          </cell>
          <cell r="AI1851" t="str">
            <v/>
          </cell>
          <cell r="AJ1851" t="str">
            <v/>
          </cell>
          <cell r="AK1851">
            <v>551</v>
          </cell>
          <cell r="AL1851" t="str">
            <v/>
          </cell>
          <cell r="AM1851">
            <v>200</v>
          </cell>
          <cell r="AN1851">
            <v>880</v>
          </cell>
          <cell r="AO1851">
            <v>680</v>
          </cell>
          <cell r="AP1851">
            <v>0</v>
          </cell>
          <cell r="AQ1851">
            <v>0</v>
          </cell>
          <cell r="AR1851">
            <v>0</v>
          </cell>
          <cell r="AS1851">
            <v>7</v>
          </cell>
          <cell r="AT1851">
            <v>0</v>
          </cell>
          <cell r="AU1851">
            <v>11</v>
          </cell>
          <cell r="AV1851">
            <v>0</v>
          </cell>
          <cell r="AW1851">
            <v>4</v>
          </cell>
          <cell r="AX1851">
            <v>0</v>
          </cell>
          <cell r="AY1851" t="str">
            <v>Y</v>
          </cell>
          <cell r="AZ1851" t="str">
            <v>Y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 t="str">
            <v/>
          </cell>
          <cell r="BG1851">
            <v>0</v>
          </cell>
          <cell r="BH1851">
            <v>0</v>
          </cell>
          <cell r="BI1851">
            <v>0</v>
          </cell>
          <cell r="BJ1851" t="str">
            <v>Y</v>
          </cell>
          <cell r="BK1851">
            <v>0</v>
          </cell>
          <cell r="BL1851">
            <v>0</v>
          </cell>
        </row>
        <row r="1852">
          <cell r="B1852" t="str">
            <v>2952SCM</v>
          </cell>
          <cell r="C1852" t="str">
            <v>A</v>
          </cell>
          <cell r="D1852" t="str">
            <v>R</v>
          </cell>
          <cell r="E1852">
            <v>434</v>
          </cell>
          <cell r="F1852">
            <v>400</v>
          </cell>
          <cell r="G1852">
            <v>0</v>
          </cell>
          <cell r="H1852" t="str">
            <v>49P</v>
          </cell>
          <cell r="I1852" t="str">
            <v>49P</v>
          </cell>
          <cell r="J1852" t="str">
            <v/>
          </cell>
          <cell r="K1852">
            <v>999999</v>
          </cell>
          <cell r="L1852">
            <v>20000602</v>
          </cell>
          <cell r="M1852">
            <v>0</v>
          </cell>
          <cell r="N1852">
            <v>20000602</v>
          </cell>
          <cell r="O1852" t="str">
            <v>L.B. WHITE</v>
          </cell>
          <cell r="P1852" t="str">
            <v>290A</v>
          </cell>
          <cell r="Q1852" t="str">
            <v>G40945</v>
          </cell>
          <cell r="R1852">
            <v>55</v>
          </cell>
          <cell r="S1852" t="str">
            <v/>
          </cell>
          <cell r="T1852">
            <v>0</v>
          </cell>
          <cell r="U1852">
            <v>0</v>
          </cell>
          <cell r="V1852">
            <v>143</v>
          </cell>
          <cell r="W1852">
            <v>143</v>
          </cell>
          <cell r="X1852" t="str">
            <v>A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 t="str">
            <v/>
          </cell>
          <cell r="AE1852" t="str">
            <v/>
          </cell>
          <cell r="AF1852">
            <v>0</v>
          </cell>
          <cell r="AG1852">
            <v>0</v>
          </cell>
          <cell r="AH1852" t="str">
            <v/>
          </cell>
          <cell r="AI1852" t="str">
            <v/>
          </cell>
          <cell r="AJ1852" t="str">
            <v/>
          </cell>
          <cell r="AK1852">
            <v>186</v>
          </cell>
          <cell r="AL1852" t="str">
            <v/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 t="str">
            <v>Y</v>
          </cell>
          <cell r="AZ1852" t="str">
            <v>Y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 t="str">
            <v/>
          </cell>
          <cell r="BG1852">
            <v>0</v>
          </cell>
          <cell r="BH1852">
            <v>0</v>
          </cell>
          <cell r="BI1852">
            <v>0</v>
          </cell>
          <cell r="BJ1852" t="str">
            <v>Y</v>
          </cell>
          <cell r="BK1852">
            <v>0</v>
          </cell>
          <cell r="BL1852">
            <v>0</v>
          </cell>
        </row>
        <row r="1853">
          <cell r="B1853" t="str">
            <v>2953SCM</v>
          </cell>
          <cell r="C1853" t="str">
            <v>A</v>
          </cell>
          <cell r="D1853" t="str">
            <v>R</v>
          </cell>
          <cell r="E1853">
            <v>434</v>
          </cell>
          <cell r="F1853">
            <v>400</v>
          </cell>
          <cell r="G1853">
            <v>0</v>
          </cell>
          <cell r="H1853" t="str">
            <v>49P</v>
          </cell>
          <cell r="I1853" t="str">
            <v>49P</v>
          </cell>
          <cell r="J1853" t="str">
            <v>49P</v>
          </cell>
          <cell r="K1853">
            <v>999999</v>
          </cell>
          <cell r="L1853">
            <v>20000602</v>
          </cell>
          <cell r="M1853">
            <v>0</v>
          </cell>
          <cell r="N1853">
            <v>20000602</v>
          </cell>
          <cell r="O1853" t="str">
            <v>L.B. WHITE</v>
          </cell>
          <cell r="P1853" t="str">
            <v>290A</v>
          </cell>
          <cell r="Q1853" t="str">
            <v>G37102</v>
          </cell>
          <cell r="R1853">
            <v>55</v>
          </cell>
          <cell r="S1853" t="str">
            <v/>
          </cell>
          <cell r="T1853">
            <v>0</v>
          </cell>
          <cell r="U1853">
            <v>0</v>
          </cell>
          <cell r="V1853">
            <v>165</v>
          </cell>
          <cell r="W1853">
            <v>165</v>
          </cell>
          <cell r="X1853" t="str">
            <v>R</v>
          </cell>
          <cell r="Y1853">
            <v>0</v>
          </cell>
          <cell r="Z1853">
            <v>0</v>
          </cell>
          <cell r="AA1853">
            <v>20020219</v>
          </cell>
          <cell r="AB1853">
            <v>24725</v>
          </cell>
          <cell r="AC1853">
            <v>5525</v>
          </cell>
          <cell r="AD1853" t="str">
            <v/>
          </cell>
          <cell r="AE1853" t="str">
            <v/>
          </cell>
          <cell r="AF1853">
            <v>0</v>
          </cell>
          <cell r="AG1853">
            <v>0</v>
          </cell>
          <cell r="AH1853" t="str">
            <v/>
          </cell>
          <cell r="AI1853" t="str">
            <v/>
          </cell>
          <cell r="AJ1853" t="str">
            <v/>
          </cell>
          <cell r="AK1853">
            <v>214</v>
          </cell>
          <cell r="AL1853" t="str">
            <v/>
          </cell>
          <cell r="AM1853">
            <v>650</v>
          </cell>
          <cell r="AN1853">
            <v>980</v>
          </cell>
          <cell r="AO1853">
            <v>330</v>
          </cell>
          <cell r="AP1853">
            <v>0</v>
          </cell>
          <cell r="AQ1853">
            <v>0</v>
          </cell>
          <cell r="AR1853">
            <v>0</v>
          </cell>
          <cell r="AS1853">
            <v>7</v>
          </cell>
          <cell r="AT1853">
            <v>0</v>
          </cell>
          <cell r="AU1853">
            <v>8</v>
          </cell>
          <cell r="AV1853">
            <v>0</v>
          </cell>
          <cell r="AW1853">
            <v>1</v>
          </cell>
          <cell r="AX1853">
            <v>0</v>
          </cell>
          <cell r="AY1853" t="str">
            <v>Y</v>
          </cell>
          <cell r="AZ1853" t="str">
            <v>Y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 t="str">
            <v/>
          </cell>
          <cell r="BG1853">
            <v>0</v>
          </cell>
          <cell r="BH1853">
            <v>0</v>
          </cell>
          <cell r="BI1853">
            <v>0</v>
          </cell>
          <cell r="BJ1853" t="str">
            <v>Y</v>
          </cell>
          <cell r="BK1853">
            <v>0</v>
          </cell>
          <cell r="BL1853">
            <v>0</v>
          </cell>
        </row>
        <row r="1854">
          <cell r="B1854" t="str">
            <v>2954SCM</v>
          </cell>
          <cell r="C1854" t="str">
            <v>A</v>
          </cell>
          <cell r="D1854" t="str">
            <v>R</v>
          </cell>
          <cell r="E1854">
            <v>434</v>
          </cell>
          <cell r="F1854">
            <v>400</v>
          </cell>
          <cell r="G1854">
            <v>0</v>
          </cell>
          <cell r="H1854" t="str">
            <v>49P</v>
          </cell>
          <cell r="I1854" t="str">
            <v>49P</v>
          </cell>
          <cell r="J1854" t="str">
            <v>49P</v>
          </cell>
          <cell r="K1854">
            <v>999999</v>
          </cell>
          <cell r="L1854">
            <v>20000602</v>
          </cell>
          <cell r="M1854">
            <v>0</v>
          </cell>
          <cell r="N1854">
            <v>20000602</v>
          </cell>
          <cell r="O1854" t="str">
            <v>L.B. WHITE</v>
          </cell>
          <cell r="P1854" t="str">
            <v>290A</v>
          </cell>
          <cell r="Q1854" t="str">
            <v>J49123</v>
          </cell>
          <cell r="R1854">
            <v>55</v>
          </cell>
          <cell r="S1854" t="str">
            <v/>
          </cell>
          <cell r="T1854">
            <v>0</v>
          </cell>
          <cell r="U1854">
            <v>0</v>
          </cell>
          <cell r="V1854">
            <v>424</v>
          </cell>
          <cell r="W1854">
            <v>424</v>
          </cell>
          <cell r="X1854" t="str">
            <v>A</v>
          </cell>
          <cell r="Y1854">
            <v>0</v>
          </cell>
          <cell r="Z1854">
            <v>0</v>
          </cell>
          <cell r="AA1854">
            <v>20010122</v>
          </cell>
          <cell r="AB1854">
            <v>6517</v>
          </cell>
          <cell r="AC1854">
            <v>528</v>
          </cell>
          <cell r="AD1854" t="str">
            <v/>
          </cell>
          <cell r="AE1854" t="str">
            <v/>
          </cell>
          <cell r="AF1854">
            <v>0</v>
          </cell>
          <cell r="AG1854">
            <v>0</v>
          </cell>
          <cell r="AH1854" t="str">
            <v/>
          </cell>
          <cell r="AI1854" t="str">
            <v/>
          </cell>
          <cell r="AJ1854" t="str">
            <v/>
          </cell>
          <cell r="AK1854">
            <v>551</v>
          </cell>
          <cell r="AL1854" t="str">
            <v/>
          </cell>
          <cell r="AM1854">
            <v>0</v>
          </cell>
          <cell r="AN1854">
            <v>350</v>
          </cell>
          <cell r="AO1854">
            <v>35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3</v>
          </cell>
          <cell r="AV1854">
            <v>0</v>
          </cell>
          <cell r="AW1854">
            <v>3</v>
          </cell>
          <cell r="AX1854">
            <v>0</v>
          </cell>
          <cell r="AY1854" t="str">
            <v>Y</v>
          </cell>
          <cell r="AZ1854" t="str">
            <v>Y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 t="str">
            <v/>
          </cell>
          <cell r="BG1854">
            <v>0</v>
          </cell>
          <cell r="BH1854">
            <v>0</v>
          </cell>
          <cell r="BI1854">
            <v>0</v>
          </cell>
          <cell r="BJ1854" t="str">
            <v>Y</v>
          </cell>
          <cell r="BK1854">
            <v>0</v>
          </cell>
          <cell r="BL1854">
            <v>0</v>
          </cell>
        </row>
        <row r="1855">
          <cell r="B1855" t="str">
            <v>2955SCM</v>
          </cell>
          <cell r="C1855" t="str">
            <v>A</v>
          </cell>
          <cell r="D1855" t="str">
            <v>R</v>
          </cell>
          <cell r="E1855">
            <v>486</v>
          </cell>
          <cell r="F1855">
            <v>1003</v>
          </cell>
          <cell r="G1855">
            <v>0</v>
          </cell>
          <cell r="H1855" t="str">
            <v>49P</v>
          </cell>
          <cell r="I1855" t="str">
            <v>49P</v>
          </cell>
          <cell r="J1855" t="str">
            <v>49P</v>
          </cell>
          <cell r="K1855">
            <v>999999</v>
          </cell>
          <cell r="L1855">
            <v>20000602</v>
          </cell>
          <cell r="M1855">
            <v>0</v>
          </cell>
          <cell r="N1855">
            <v>20000602</v>
          </cell>
          <cell r="O1855" t="str">
            <v>L.B. WHITE</v>
          </cell>
          <cell r="P1855" t="str">
            <v>290A</v>
          </cell>
          <cell r="Q1855" t="str">
            <v>G37100</v>
          </cell>
          <cell r="R1855">
            <v>55</v>
          </cell>
          <cell r="S1855" t="str">
            <v/>
          </cell>
          <cell r="T1855">
            <v>0</v>
          </cell>
          <cell r="U1855">
            <v>0</v>
          </cell>
          <cell r="V1855">
            <v>165</v>
          </cell>
          <cell r="W1855">
            <v>165</v>
          </cell>
          <cell r="X1855" t="str">
            <v>A</v>
          </cell>
          <cell r="Y1855">
            <v>0</v>
          </cell>
          <cell r="Z1855">
            <v>0</v>
          </cell>
          <cell r="AA1855">
            <v>20010122</v>
          </cell>
          <cell r="AB1855">
            <v>6517</v>
          </cell>
          <cell r="AC1855">
            <v>528</v>
          </cell>
          <cell r="AD1855" t="str">
            <v/>
          </cell>
          <cell r="AE1855" t="str">
            <v/>
          </cell>
          <cell r="AF1855">
            <v>0</v>
          </cell>
          <cell r="AG1855">
            <v>0</v>
          </cell>
          <cell r="AH1855" t="str">
            <v/>
          </cell>
          <cell r="AI1855" t="str">
            <v/>
          </cell>
          <cell r="AJ1855" t="str">
            <v/>
          </cell>
          <cell r="AK1855">
            <v>214</v>
          </cell>
          <cell r="AL1855" t="str">
            <v/>
          </cell>
          <cell r="AM1855">
            <v>0</v>
          </cell>
          <cell r="AN1855">
            <v>650</v>
          </cell>
          <cell r="AO1855">
            <v>65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3</v>
          </cell>
          <cell r="AV1855">
            <v>0</v>
          </cell>
          <cell r="AW1855">
            <v>3</v>
          </cell>
          <cell r="AX1855">
            <v>0</v>
          </cell>
          <cell r="AY1855" t="str">
            <v>Y</v>
          </cell>
          <cell r="AZ1855" t="str">
            <v>Y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 t="str">
            <v/>
          </cell>
          <cell r="BG1855">
            <v>0</v>
          </cell>
          <cell r="BH1855">
            <v>0</v>
          </cell>
          <cell r="BI1855">
            <v>0</v>
          </cell>
          <cell r="BJ1855" t="str">
            <v>Y</v>
          </cell>
          <cell r="BK1855">
            <v>0</v>
          </cell>
          <cell r="BL1855">
            <v>0</v>
          </cell>
        </row>
        <row r="1856">
          <cell r="B1856" t="str">
            <v>2956SCM</v>
          </cell>
          <cell r="C1856" t="str">
            <v>A</v>
          </cell>
          <cell r="D1856" t="str">
            <v>R</v>
          </cell>
          <cell r="E1856">
            <v>434</v>
          </cell>
          <cell r="F1856">
            <v>400</v>
          </cell>
          <cell r="G1856">
            <v>0</v>
          </cell>
          <cell r="H1856" t="str">
            <v>49P</v>
          </cell>
          <cell r="I1856" t="str">
            <v>49P</v>
          </cell>
          <cell r="J1856" t="str">
            <v>49P</v>
          </cell>
          <cell r="K1856">
            <v>999999</v>
          </cell>
          <cell r="L1856">
            <v>20000602</v>
          </cell>
          <cell r="M1856">
            <v>0</v>
          </cell>
          <cell r="N1856">
            <v>20000602</v>
          </cell>
          <cell r="O1856" t="str">
            <v>L.B. WHITE</v>
          </cell>
          <cell r="P1856" t="str">
            <v>290A</v>
          </cell>
          <cell r="Q1856" t="str">
            <v>G37094</v>
          </cell>
          <cell r="R1856">
            <v>55</v>
          </cell>
          <cell r="S1856" t="str">
            <v/>
          </cell>
          <cell r="T1856">
            <v>0</v>
          </cell>
          <cell r="U1856">
            <v>0</v>
          </cell>
          <cell r="V1856">
            <v>165</v>
          </cell>
          <cell r="W1856">
            <v>165</v>
          </cell>
          <cell r="X1856" t="str">
            <v>R</v>
          </cell>
          <cell r="Y1856">
            <v>0</v>
          </cell>
          <cell r="Z1856">
            <v>0</v>
          </cell>
          <cell r="AA1856">
            <v>20020213</v>
          </cell>
          <cell r="AB1856">
            <v>24437</v>
          </cell>
          <cell r="AC1856">
            <v>3941</v>
          </cell>
          <cell r="AD1856" t="str">
            <v/>
          </cell>
          <cell r="AE1856" t="str">
            <v/>
          </cell>
          <cell r="AF1856">
            <v>0</v>
          </cell>
          <cell r="AG1856">
            <v>0</v>
          </cell>
          <cell r="AH1856" t="str">
            <v/>
          </cell>
          <cell r="AI1856" t="str">
            <v/>
          </cell>
          <cell r="AJ1856" t="str">
            <v/>
          </cell>
          <cell r="AK1856">
            <v>214</v>
          </cell>
          <cell r="AL1856" t="str">
            <v/>
          </cell>
          <cell r="AM1856">
            <v>550</v>
          </cell>
          <cell r="AN1856">
            <v>1200</v>
          </cell>
          <cell r="AO1856">
            <v>350</v>
          </cell>
          <cell r="AP1856">
            <v>0</v>
          </cell>
          <cell r="AQ1856">
            <v>0</v>
          </cell>
          <cell r="AR1856">
            <v>0</v>
          </cell>
          <cell r="AS1856">
            <v>8</v>
          </cell>
          <cell r="AT1856">
            <v>0</v>
          </cell>
          <cell r="AU1856">
            <v>14</v>
          </cell>
          <cell r="AV1856">
            <v>0</v>
          </cell>
          <cell r="AW1856">
            <v>3</v>
          </cell>
          <cell r="AX1856">
            <v>0</v>
          </cell>
          <cell r="AY1856" t="str">
            <v>Y</v>
          </cell>
          <cell r="AZ1856" t="str">
            <v>Y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 t="str">
            <v/>
          </cell>
          <cell r="BG1856">
            <v>0</v>
          </cell>
          <cell r="BH1856">
            <v>0</v>
          </cell>
          <cell r="BI1856">
            <v>0</v>
          </cell>
          <cell r="BJ1856" t="str">
            <v>Y</v>
          </cell>
          <cell r="BK1856">
            <v>0</v>
          </cell>
          <cell r="BL1856">
            <v>0</v>
          </cell>
        </row>
        <row r="1857">
          <cell r="B1857" t="str">
            <v>2957SCM</v>
          </cell>
          <cell r="C1857" t="str">
            <v>A</v>
          </cell>
          <cell r="D1857" t="str">
            <v>R</v>
          </cell>
          <cell r="E1857">
            <v>434</v>
          </cell>
          <cell r="F1857">
            <v>400</v>
          </cell>
          <cell r="G1857">
            <v>0</v>
          </cell>
          <cell r="H1857" t="str">
            <v>49P</v>
          </cell>
          <cell r="I1857" t="str">
            <v>49P</v>
          </cell>
          <cell r="J1857" t="str">
            <v>49P</v>
          </cell>
          <cell r="K1857">
            <v>999999</v>
          </cell>
          <cell r="L1857">
            <v>20000602</v>
          </cell>
          <cell r="M1857">
            <v>0</v>
          </cell>
          <cell r="N1857">
            <v>20000602</v>
          </cell>
          <cell r="O1857" t="str">
            <v>L.B. WHITE</v>
          </cell>
          <cell r="P1857" t="str">
            <v>290A</v>
          </cell>
          <cell r="Q1857" t="str">
            <v>G40936</v>
          </cell>
          <cell r="R1857">
            <v>55</v>
          </cell>
          <cell r="S1857" t="str">
            <v/>
          </cell>
          <cell r="T1857">
            <v>0</v>
          </cell>
          <cell r="U1857">
            <v>0</v>
          </cell>
          <cell r="V1857">
            <v>143</v>
          </cell>
          <cell r="W1857">
            <v>143</v>
          </cell>
          <cell r="X1857" t="str">
            <v>R</v>
          </cell>
          <cell r="Y1857">
            <v>0</v>
          </cell>
          <cell r="Z1857">
            <v>0</v>
          </cell>
          <cell r="AA1857">
            <v>20020219</v>
          </cell>
          <cell r="AB1857">
            <v>24725</v>
          </cell>
          <cell r="AC1857">
            <v>5525</v>
          </cell>
          <cell r="AD1857" t="str">
            <v/>
          </cell>
          <cell r="AE1857" t="str">
            <v/>
          </cell>
          <cell r="AF1857">
            <v>0</v>
          </cell>
          <cell r="AG1857">
            <v>0</v>
          </cell>
          <cell r="AH1857" t="str">
            <v/>
          </cell>
          <cell r="AI1857" t="str">
            <v/>
          </cell>
          <cell r="AJ1857" t="str">
            <v/>
          </cell>
          <cell r="AK1857">
            <v>186</v>
          </cell>
          <cell r="AL1857" t="str">
            <v/>
          </cell>
          <cell r="AM1857">
            <v>650</v>
          </cell>
          <cell r="AN1857">
            <v>1300</v>
          </cell>
          <cell r="AO1857">
            <v>650</v>
          </cell>
          <cell r="AP1857">
            <v>0</v>
          </cell>
          <cell r="AQ1857">
            <v>0</v>
          </cell>
          <cell r="AR1857">
            <v>0</v>
          </cell>
          <cell r="AS1857">
            <v>7</v>
          </cell>
          <cell r="AT1857">
            <v>0</v>
          </cell>
          <cell r="AU1857">
            <v>10</v>
          </cell>
          <cell r="AV1857">
            <v>0</v>
          </cell>
          <cell r="AW1857">
            <v>3</v>
          </cell>
          <cell r="AX1857">
            <v>0</v>
          </cell>
          <cell r="AY1857" t="str">
            <v>Y</v>
          </cell>
          <cell r="AZ1857" t="str">
            <v>Y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 t="str">
            <v/>
          </cell>
          <cell r="BG1857">
            <v>0</v>
          </cell>
          <cell r="BH1857">
            <v>0</v>
          </cell>
          <cell r="BI1857">
            <v>0</v>
          </cell>
          <cell r="BJ1857" t="str">
            <v>Y</v>
          </cell>
          <cell r="BK1857">
            <v>0</v>
          </cell>
          <cell r="BL1857">
            <v>0</v>
          </cell>
        </row>
        <row r="1858">
          <cell r="B1858" t="str">
            <v>2958SCM</v>
          </cell>
          <cell r="C1858" t="str">
            <v>A</v>
          </cell>
          <cell r="D1858" t="str">
            <v>R</v>
          </cell>
          <cell r="E1858">
            <v>434</v>
          </cell>
          <cell r="F1858">
            <v>400</v>
          </cell>
          <cell r="G1858">
            <v>0</v>
          </cell>
          <cell r="H1858" t="str">
            <v>49P</v>
          </cell>
          <cell r="I1858" t="str">
            <v>49P</v>
          </cell>
          <cell r="J1858" t="str">
            <v/>
          </cell>
          <cell r="K1858">
            <v>999999</v>
          </cell>
          <cell r="L1858">
            <v>20000602</v>
          </cell>
          <cell r="M1858">
            <v>0</v>
          </cell>
          <cell r="N1858">
            <v>20000602</v>
          </cell>
          <cell r="O1858" t="str">
            <v>L.B. WHITE</v>
          </cell>
          <cell r="P1858" t="str">
            <v>290A</v>
          </cell>
          <cell r="Q1858" t="str">
            <v>J49115</v>
          </cell>
          <cell r="R1858">
            <v>55</v>
          </cell>
          <cell r="S1858" t="str">
            <v/>
          </cell>
          <cell r="T1858">
            <v>0</v>
          </cell>
          <cell r="U1858">
            <v>0</v>
          </cell>
          <cell r="V1858">
            <v>424</v>
          </cell>
          <cell r="W1858">
            <v>424</v>
          </cell>
          <cell r="X1858" t="str">
            <v>A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 t="str">
            <v/>
          </cell>
          <cell r="AE1858" t="str">
            <v/>
          </cell>
          <cell r="AF1858">
            <v>0</v>
          </cell>
          <cell r="AG1858">
            <v>0</v>
          </cell>
          <cell r="AH1858" t="str">
            <v/>
          </cell>
          <cell r="AI1858" t="str">
            <v/>
          </cell>
          <cell r="AJ1858" t="str">
            <v/>
          </cell>
          <cell r="AK1858">
            <v>551</v>
          </cell>
          <cell r="AL1858" t="str">
            <v/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 t="str">
            <v>Y</v>
          </cell>
          <cell r="AZ1858" t="str">
            <v>Y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 t="str">
            <v/>
          </cell>
          <cell r="BG1858">
            <v>0</v>
          </cell>
          <cell r="BH1858">
            <v>0</v>
          </cell>
          <cell r="BI1858">
            <v>0</v>
          </cell>
          <cell r="BJ1858" t="str">
            <v>Y</v>
          </cell>
          <cell r="BK1858">
            <v>0</v>
          </cell>
          <cell r="BL1858">
            <v>0</v>
          </cell>
        </row>
        <row r="1859">
          <cell r="B1859" t="str">
            <v>2959SCM</v>
          </cell>
          <cell r="C1859" t="str">
            <v>A</v>
          </cell>
          <cell r="D1859" t="str">
            <v>R</v>
          </cell>
          <cell r="E1859">
            <v>434</v>
          </cell>
          <cell r="F1859">
            <v>400</v>
          </cell>
          <cell r="G1859">
            <v>0</v>
          </cell>
          <cell r="H1859" t="str">
            <v>49P</v>
          </cell>
          <cell r="I1859" t="str">
            <v>49P</v>
          </cell>
          <cell r="J1859" t="str">
            <v>49P</v>
          </cell>
          <cell r="K1859">
            <v>999999</v>
          </cell>
          <cell r="L1859">
            <v>20000602</v>
          </cell>
          <cell r="M1859">
            <v>0</v>
          </cell>
          <cell r="N1859">
            <v>20000602</v>
          </cell>
          <cell r="O1859" t="str">
            <v>L.B. WHITE</v>
          </cell>
          <cell r="P1859" t="str">
            <v>290A</v>
          </cell>
          <cell r="Q1859" t="str">
            <v>J49117</v>
          </cell>
          <cell r="R1859">
            <v>55</v>
          </cell>
          <cell r="S1859" t="str">
            <v/>
          </cell>
          <cell r="T1859">
            <v>0</v>
          </cell>
          <cell r="U1859">
            <v>0</v>
          </cell>
          <cell r="V1859">
            <v>424</v>
          </cell>
          <cell r="W1859">
            <v>424</v>
          </cell>
          <cell r="X1859" t="str">
            <v>R</v>
          </cell>
          <cell r="Y1859">
            <v>0</v>
          </cell>
          <cell r="Z1859">
            <v>0</v>
          </cell>
          <cell r="AA1859">
            <v>20020219</v>
          </cell>
          <cell r="AB1859">
            <v>24725</v>
          </cell>
          <cell r="AC1859">
            <v>5525</v>
          </cell>
          <cell r="AD1859" t="str">
            <v/>
          </cell>
          <cell r="AE1859" t="str">
            <v/>
          </cell>
          <cell r="AF1859">
            <v>0</v>
          </cell>
          <cell r="AG1859">
            <v>0</v>
          </cell>
          <cell r="AH1859" t="str">
            <v/>
          </cell>
          <cell r="AI1859" t="str">
            <v/>
          </cell>
          <cell r="AJ1859" t="str">
            <v/>
          </cell>
          <cell r="AK1859">
            <v>551</v>
          </cell>
          <cell r="AL1859" t="str">
            <v/>
          </cell>
          <cell r="AM1859">
            <v>650</v>
          </cell>
          <cell r="AN1859">
            <v>1000</v>
          </cell>
          <cell r="AO1859">
            <v>350</v>
          </cell>
          <cell r="AP1859">
            <v>0</v>
          </cell>
          <cell r="AQ1859">
            <v>0</v>
          </cell>
          <cell r="AR1859">
            <v>0</v>
          </cell>
          <cell r="AS1859">
            <v>7</v>
          </cell>
          <cell r="AT1859">
            <v>0</v>
          </cell>
          <cell r="AU1859">
            <v>10</v>
          </cell>
          <cell r="AV1859">
            <v>0</v>
          </cell>
          <cell r="AW1859">
            <v>3</v>
          </cell>
          <cell r="AX1859">
            <v>0</v>
          </cell>
          <cell r="AY1859" t="str">
            <v>Y</v>
          </cell>
          <cell r="AZ1859" t="str">
            <v>Y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 t="str">
            <v/>
          </cell>
          <cell r="BG1859">
            <v>0</v>
          </cell>
          <cell r="BH1859">
            <v>0</v>
          </cell>
          <cell r="BI1859">
            <v>0</v>
          </cell>
          <cell r="BJ1859" t="str">
            <v>Y</v>
          </cell>
          <cell r="BK1859">
            <v>0</v>
          </cell>
          <cell r="BL1859">
            <v>0</v>
          </cell>
        </row>
        <row r="1860">
          <cell r="B1860" t="str">
            <v>2960SCM</v>
          </cell>
          <cell r="C1860" t="str">
            <v>A</v>
          </cell>
          <cell r="D1860" t="str">
            <v>R</v>
          </cell>
          <cell r="E1860">
            <v>434</v>
          </cell>
          <cell r="F1860">
            <v>400</v>
          </cell>
          <cell r="G1860">
            <v>0</v>
          </cell>
          <cell r="H1860" t="str">
            <v>49P</v>
          </cell>
          <cell r="I1860" t="str">
            <v>49P</v>
          </cell>
          <cell r="J1860" t="str">
            <v>49P</v>
          </cell>
          <cell r="K1860">
            <v>999999</v>
          </cell>
          <cell r="L1860">
            <v>20000602</v>
          </cell>
          <cell r="M1860">
            <v>0</v>
          </cell>
          <cell r="N1860">
            <v>20000602</v>
          </cell>
          <cell r="O1860" t="str">
            <v>L.B. WHITE</v>
          </cell>
          <cell r="P1860" t="str">
            <v>290A</v>
          </cell>
          <cell r="Q1860" t="str">
            <v>J49136</v>
          </cell>
          <cell r="R1860">
            <v>55</v>
          </cell>
          <cell r="S1860" t="str">
            <v/>
          </cell>
          <cell r="T1860">
            <v>0</v>
          </cell>
          <cell r="U1860">
            <v>0</v>
          </cell>
          <cell r="V1860">
            <v>424</v>
          </cell>
          <cell r="W1860">
            <v>424</v>
          </cell>
          <cell r="X1860" t="str">
            <v>R</v>
          </cell>
          <cell r="Y1860">
            <v>0</v>
          </cell>
          <cell r="Z1860">
            <v>0</v>
          </cell>
          <cell r="AA1860">
            <v>20020104</v>
          </cell>
          <cell r="AB1860">
            <v>22282</v>
          </cell>
          <cell r="AC1860">
            <v>420</v>
          </cell>
          <cell r="AD1860" t="str">
            <v/>
          </cell>
          <cell r="AE1860" t="str">
            <v/>
          </cell>
          <cell r="AF1860">
            <v>0</v>
          </cell>
          <cell r="AG1860">
            <v>0</v>
          </cell>
          <cell r="AH1860" t="str">
            <v/>
          </cell>
          <cell r="AI1860" t="str">
            <v/>
          </cell>
          <cell r="AJ1860" t="str">
            <v/>
          </cell>
          <cell r="AK1860">
            <v>551</v>
          </cell>
          <cell r="AL1860" t="str">
            <v/>
          </cell>
          <cell r="AM1860">
            <v>350</v>
          </cell>
          <cell r="AN1860">
            <v>680</v>
          </cell>
          <cell r="AO1860">
            <v>330</v>
          </cell>
          <cell r="AP1860">
            <v>0</v>
          </cell>
          <cell r="AQ1860">
            <v>0</v>
          </cell>
          <cell r="AR1860">
            <v>0</v>
          </cell>
          <cell r="AS1860">
            <v>7</v>
          </cell>
          <cell r="AT1860">
            <v>0</v>
          </cell>
          <cell r="AU1860">
            <v>8</v>
          </cell>
          <cell r="AV1860">
            <v>0</v>
          </cell>
          <cell r="AW1860">
            <v>1</v>
          </cell>
          <cell r="AX1860">
            <v>0</v>
          </cell>
          <cell r="AY1860" t="str">
            <v>Y</v>
          </cell>
          <cell r="AZ1860" t="str">
            <v>Y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 t="str">
            <v/>
          </cell>
          <cell r="BG1860">
            <v>0</v>
          </cell>
          <cell r="BH1860">
            <v>0</v>
          </cell>
          <cell r="BI1860">
            <v>0</v>
          </cell>
          <cell r="BJ1860" t="str">
            <v>Y</v>
          </cell>
          <cell r="BK1860">
            <v>0</v>
          </cell>
          <cell r="BL1860">
            <v>0</v>
          </cell>
        </row>
        <row r="1861">
          <cell r="B1861" t="str">
            <v>2961SCM</v>
          </cell>
          <cell r="C1861" t="str">
            <v>A</v>
          </cell>
          <cell r="D1861" t="str">
            <v>R</v>
          </cell>
          <cell r="E1861">
            <v>434</v>
          </cell>
          <cell r="F1861">
            <v>400</v>
          </cell>
          <cell r="G1861">
            <v>0</v>
          </cell>
          <cell r="H1861" t="str">
            <v>49P</v>
          </cell>
          <cell r="I1861" t="str">
            <v>49P</v>
          </cell>
          <cell r="J1861" t="str">
            <v>49P</v>
          </cell>
          <cell r="K1861">
            <v>999999</v>
          </cell>
          <cell r="L1861">
            <v>20000602</v>
          </cell>
          <cell r="M1861">
            <v>0</v>
          </cell>
          <cell r="N1861">
            <v>20000602</v>
          </cell>
          <cell r="O1861" t="str">
            <v>L.B. WHITE</v>
          </cell>
          <cell r="P1861" t="str">
            <v>290A</v>
          </cell>
          <cell r="Q1861" t="str">
            <v>G40939</v>
          </cell>
          <cell r="R1861">
            <v>55</v>
          </cell>
          <cell r="S1861" t="str">
            <v/>
          </cell>
          <cell r="T1861">
            <v>0</v>
          </cell>
          <cell r="U1861">
            <v>0</v>
          </cell>
          <cell r="V1861">
            <v>143</v>
          </cell>
          <cell r="W1861">
            <v>143</v>
          </cell>
          <cell r="X1861" t="str">
            <v>R</v>
          </cell>
          <cell r="Y1861">
            <v>0</v>
          </cell>
          <cell r="Z1861">
            <v>0</v>
          </cell>
          <cell r="AA1861">
            <v>20010307</v>
          </cell>
          <cell r="AB1861">
            <v>7718</v>
          </cell>
          <cell r="AC1861">
            <v>819</v>
          </cell>
          <cell r="AD1861" t="str">
            <v/>
          </cell>
          <cell r="AE1861" t="str">
            <v/>
          </cell>
          <cell r="AF1861">
            <v>0</v>
          </cell>
          <cell r="AG1861">
            <v>0</v>
          </cell>
          <cell r="AH1861" t="str">
            <v/>
          </cell>
          <cell r="AI1861" t="str">
            <v/>
          </cell>
          <cell r="AJ1861" t="str">
            <v/>
          </cell>
          <cell r="AK1861">
            <v>186</v>
          </cell>
          <cell r="AL1861" t="str">
            <v/>
          </cell>
          <cell r="AM1861">
            <v>0</v>
          </cell>
          <cell r="AN1861">
            <v>1330</v>
          </cell>
          <cell r="AO1861">
            <v>133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9</v>
          </cell>
          <cell r="AV1861">
            <v>0</v>
          </cell>
          <cell r="AW1861">
            <v>9</v>
          </cell>
          <cell r="AX1861">
            <v>0</v>
          </cell>
          <cell r="AY1861" t="str">
            <v>Y</v>
          </cell>
          <cell r="AZ1861" t="str">
            <v>Y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 t="str">
            <v/>
          </cell>
          <cell r="BG1861">
            <v>0</v>
          </cell>
          <cell r="BH1861">
            <v>0</v>
          </cell>
          <cell r="BI1861">
            <v>0</v>
          </cell>
          <cell r="BJ1861" t="str">
            <v>Y</v>
          </cell>
          <cell r="BK1861">
            <v>0</v>
          </cell>
          <cell r="BL1861">
            <v>0</v>
          </cell>
        </row>
        <row r="1862">
          <cell r="B1862" t="str">
            <v>2962SCM</v>
          </cell>
          <cell r="C1862" t="str">
            <v>A</v>
          </cell>
          <cell r="D1862" t="str">
            <v>R</v>
          </cell>
          <cell r="E1862">
            <v>434</v>
          </cell>
          <cell r="F1862">
            <v>400</v>
          </cell>
          <cell r="G1862">
            <v>0</v>
          </cell>
          <cell r="H1862" t="str">
            <v>49P</v>
          </cell>
          <cell r="I1862" t="str">
            <v>49P</v>
          </cell>
          <cell r="J1862" t="str">
            <v>49P</v>
          </cell>
          <cell r="K1862">
            <v>999999</v>
          </cell>
          <cell r="L1862">
            <v>20000602</v>
          </cell>
          <cell r="M1862">
            <v>0</v>
          </cell>
          <cell r="N1862">
            <v>20000602</v>
          </cell>
          <cell r="O1862" t="str">
            <v>L.B. WHITE</v>
          </cell>
          <cell r="P1862" t="str">
            <v>290A</v>
          </cell>
          <cell r="Q1862" t="str">
            <v>G40937</v>
          </cell>
          <cell r="R1862">
            <v>55</v>
          </cell>
          <cell r="S1862" t="str">
            <v/>
          </cell>
          <cell r="T1862">
            <v>0</v>
          </cell>
          <cell r="U1862">
            <v>0</v>
          </cell>
          <cell r="V1862">
            <v>143</v>
          </cell>
          <cell r="W1862">
            <v>143</v>
          </cell>
          <cell r="X1862" t="str">
            <v>R</v>
          </cell>
          <cell r="Y1862">
            <v>0</v>
          </cell>
          <cell r="Z1862">
            <v>0</v>
          </cell>
          <cell r="AA1862">
            <v>20020102</v>
          </cell>
          <cell r="AB1862">
            <v>22372</v>
          </cell>
          <cell r="AC1862">
            <v>5301</v>
          </cell>
          <cell r="AD1862" t="str">
            <v/>
          </cell>
          <cell r="AE1862" t="str">
            <v/>
          </cell>
          <cell r="AF1862">
            <v>0</v>
          </cell>
          <cell r="AG1862">
            <v>0</v>
          </cell>
          <cell r="AH1862" t="str">
            <v/>
          </cell>
          <cell r="AI1862" t="str">
            <v/>
          </cell>
          <cell r="AJ1862" t="str">
            <v/>
          </cell>
          <cell r="AK1862">
            <v>186</v>
          </cell>
          <cell r="AL1862" t="str">
            <v/>
          </cell>
          <cell r="AM1862">
            <v>200</v>
          </cell>
          <cell r="AN1862">
            <v>1677.57</v>
          </cell>
          <cell r="AO1862">
            <v>1477.57</v>
          </cell>
          <cell r="AP1862">
            <v>0</v>
          </cell>
          <cell r="AQ1862">
            <v>0</v>
          </cell>
          <cell r="AR1862">
            <v>0</v>
          </cell>
          <cell r="AS1862">
            <v>5</v>
          </cell>
          <cell r="AT1862">
            <v>0</v>
          </cell>
          <cell r="AU1862">
            <v>14</v>
          </cell>
          <cell r="AV1862">
            <v>0</v>
          </cell>
          <cell r="AW1862">
            <v>9</v>
          </cell>
          <cell r="AX1862">
            <v>0</v>
          </cell>
          <cell r="AY1862" t="str">
            <v>Y</v>
          </cell>
          <cell r="AZ1862" t="str">
            <v>Y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 t="str">
            <v/>
          </cell>
          <cell r="BG1862">
            <v>0</v>
          </cell>
          <cell r="BH1862">
            <v>0</v>
          </cell>
          <cell r="BI1862">
            <v>0</v>
          </cell>
          <cell r="BJ1862" t="str">
            <v>Y</v>
          </cell>
          <cell r="BK1862">
            <v>0</v>
          </cell>
          <cell r="BL1862">
            <v>0</v>
          </cell>
        </row>
        <row r="1863">
          <cell r="B1863" t="str">
            <v>2963SCM</v>
          </cell>
          <cell r="C1863" t="str">
            <v>A</v>
          </cell>
          <cell r="D1863" t="str">
            <v>R</v>
          </cell>
          <cell r="E1863">
            <v>486</v>
          </cell>
          <cell r="F1863">
            <v>1003</v>
          </cell>
          <cell r="G1863">
            <v>0</v>
          </cell>
          <cell r="H1863" t="str">
            <v>49P</v>
          </cell>
          <cell r="I1863" t="str">
            <v>49P</v>
          </cell>
          <cell r="J1863" t="str">
            <v/>
          </cell>
          <cell r="K1863">
            <v>999999</v>
          </cell>
          <cell r="L1863">
            <v>20000602</v>
          </cell>
          <cell r="M1863">
            <v>0</v>
          </cell>
          <cell r="N1863">
            <v>20000602</v>
          </cell>
          <cell r="O1863" t="str">
            <v>L.B. WHITE</v>
          </cell>
          <cell r="P1863" t="str">
            <v>290A</v>
          </cell>
          <cell r="Q1863" t="str">
            <v>G37092</v>
          </cell>
          <cell r="R1863">
            <v>55</v>
          </cell>
          <cell r="S1863" t="str">
            <v/>
          </cell>
          <cell r="T1863">
            <v>0</v>
          </cell>
          <cell r="U1863">
            <v>0</v>
          </cell>
          <cell r="V1863">
            <v>165</v>
          </cell>
          <cell r="W1863">
            <v>165</v>
          </cell>
          <cell r="X1863" t="str">
            <v>A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 t="str">
            <v/>
          </cell>
          <cell r="AE1863" t="str">
            <v/>
          </cell>
          <cell r="AF1863">
            <v>0</v>
          </cell>
          <cell r="AG1863">
            <v>0</v>
          </cell>
          <cell r="AH1863" t="str">
            <v/>
          </cell>
          <cell r="AI1863" t="str">
            <v/>
          </cell>
          <cell r="AJ1863" t="str">
            <v/>
          </cell>
          <cell r="AK1863">
            <v>214</v>
          </cell>
          <cell r="AL1863" t="str">
            <v/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 t="str">
            <v>Y</v>
          </cell>
          <cell r="AZ1863" t="str">
            <v>Y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 t="str">
            <v/>
          </cell>
          <cell r="BG1863">
            <v>0</v>
          </cell>
          <cell r="BH1863">
            <v>0</v>
          </cell>
          <cell r="BI1863">
            <v>0</v>
          </cell>
          <cell r="BJ1863" t="str">
            <v>Y</v>
          </cell>
          <cell r="BK1863">
            <v>0</v>
          </cell>
          <cell r="BL1863">
            <v>0</v>
          </cell>
        </row>
        <row r="1864">
          <cell r="B1864" t="str">
            <v>2964SCM</v>
          </cell>
          <cell r="C1864" t="str">
            <v>A</v>
          </cell>
          <cell r="D1864" t="str">
            <v>R</v>
          </cell>
          <cell r="E1864">
            <v>434</v>
          </cell>
          <cell r="F1864">
            <v>400</v>
          </cell>
          <cell r="G1864">
            <v>0</v>
          </cell>
          <cell r="H1864" t="str">
            <v>49P</v>
          </cell>
          <cell r="I1864" t="str">
            <v>49P</v>
          </cell>
          <cell r="J1864" t="str">
            <v>49P</v>
          </cell>
          <cell r="K1864">
            <v>999999</v>
          </cell>
          <cell r="L1864">
            <v>20000602</v>
          </cell>
          <cell r="M1864">
            <v>0</v>
          </cell>
          <cell r="N1864">
            <v>20000602</v>
          </cell>
          <cell r="O1864" t="str">
            <v>L.B. WHITE</v>
          </cell>
          <cell r="P1864" t="str">
            <v>290A</v>
          </cell>
          <cell r="Q1864" t="str">
            <v>J49121</v>
          </cell>
          <cell r="R1864">
            <v>55</v>
          </cell>
          <cell r="S1864" t="str">
            <v/>
          </cell>
          <cell r="T1864">
            <v>0</v>
          </cell>
          <cell r="U1864">
            <v>0</v>
          </cell>
          <cell r="V1864">
            <v>424</v>
          </cell>
          <cell r="W1864">
            <v>424</v>
          </cell>
          <cell r="X1864" t="str">
            <v>R</v>
          </cell>
          <cell r="Y1864">
            <v>0</v>
          </cell>
          <cell r="Z1864">
            <v>0</v>
          </cell>
          <cell r="AA1864">
            <v>20010307</v>
          </cell>
          <cell r="AB1864">
            <v>7718</v>
          </cell>
          <cell r="AC1864">
            <v>819</v>
          </cell>
          <cell r="AD1864" t="str">
            <v/>
          </cell>
          <cell r="AE1864" t="str">
            <v/>
          </cell>
          <cell r="AF1864">
            <v>0</v>
          </cell>
          <cell r="AG1864">
            <v>0</v>
          </cell>
          <cell r="AH1864" t="str">
            <v/>
          </cell>
          <cell r="AI1864" t="str">
            <v/>
          </cell>
          <cell r="AJ1864" t="str">
            <v/>
          </cell>
          <cell r="AK1864">
            <v>551</v>
          </cell>
          <cell r="AL1864" t="str">
            <v/>
          </cell>
          <cell r="AM1864">
            <v>0</v>
          </cell>
          <cell r="AN1864">
            <v>680</v>
          </cell>
          <cell r="AO1864">
            <v>68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4</v>
          </cell>
          <cell r="AV1864">
            <v>0</v>
          </cell>
          <cell r="AW1864">
            <v>4</v>
          </cell>
          <cell r="AX1864">
            <v>0</v>
          </cell>
          <cell r="AY1864" t="str">
            <v>Y</v>
          </cell>
          <cell r="AZ1864" t="str">
            <v>Y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 t="str">
            <v/>
          </cell>
          <cell r="BG1864">
            <v>0</v>
          </cell>
          <cell r="BH1864">
            <v>0</v>
          </cell>
          <cell r="BI1864">
            <v>0</v>
          </cell>
          <cell r="BJ1864" t="str">
            <v>Y</v>
          </cell>
          <cell r="BK1864">
            <v>0</v>
          </cell>
          <cell r="BL1864">
            <v>0</v>
          </cell>
        </row>
        <row r="1865">
          <cell r="B1865" t="str">
            <v>2965SCM</v>
          </cell>
          <cell r="C1865" t="str">
            <v>A</v>
          </cell>
          <cell r="D1865" t="str">
            <v>R</v>
          </cell>
          <cell r="E1865">
            <v>434</v>
          </cell>
          <cell r="F1865">
            <v>400</v>
          </cell>
          <cell r="G1865">
            <v>0</v>
          </cell>
          <cell r="H1865" t="str">
            <v>49P</v>
          </cell>
          <cell r="I1865" t="str">
            <v>49P</v>
          </cell>
          <cell r="J1865" t="str">
            <v>49P</v>
          </cell>
          <cell r="K1865">
            <v>999999</v>
          </cell>
          <cell r="L1865">
            <v>20000602</v>
          </cell>
          <cell r="M1865">
            <v>0</v>
          </cell>
          <cell r="N1865">
            <v>20000602</v>
          </cell>
          <cell r="O1865" t="str">
            <v>L.B. WHITE</v>
          </cell>
          <cell r="P1865" t="str">
            <v>290A</v>
          </cell>
          <cell r="Q1865" t="str">
            <v>G40947</v>
          </cell>
          <cell r="R1865">
            <v>55</v>
          </cell>
          <cell r="S1865" t="str">
            <v/>
          </cell>
          <cell r="T1865">
            <v>0</v>
          </cell>
          <cell r="U1865">
            <v>0</v>
          </cell>
          <cell r="V1865">
            <v>143</v>
          </cell>
          <cell r="W1865">
            <v>143</v>
          </cell>
          <cell r="X1865" t="str">
            <v>R</v>
          </cell>
          <cell r="Y1865">
            <v>0</v>
          </cell>
          <cell r="Z1865">
            <v>0</v>
          </cell>
          <cell r="AA1865">
            <v>20020104</v>
          </cell>
          <cell r="AB1865">
            <v>22282</v>
          </cell>
          <cell r="AC1865">
            <v>420</v>
          </cell>
          <cell r="AD1865" t="str">
            <v/>
          </cell>
          <cell r="AE1865" t="str">
            <v/>
          </cell>
          <cell r="AF1865">
            <v>0</v>
          </cell>
          <cell r="AG1865">
            <v>0</v>
          </cell>
          <cell r="AH1865" t="str">
            <v/>
          </cell>
          <cell r="AI1865" t="str">
            <v/>
          </cell>
          <cell r="AJ1865" t="str">
            <v/>
          </cell>
          <cell r="AK1865">
            <v>186</v>
          </cell>
          <cell r="AL1865" t="str">
            <v/>
          </cell>
          <cell r="AM1865">
            <v>350</v>
          </cell>
          <cell r="AN1865">
            <v>680</v>
          </cell>
          <cell r="AO1865">
            <v>330</v>
          </cell>
          <cell r="AP1865">
            <v>0</v>
          </cell>
          <cell r="AQ1865">
            <v>0</v>
          </cell>
          <cell r="AR1865">
            <v>0</v>
          </cell>
          <cell r="AS1865">
            <v>7</v>
          </cell>
          <cell r="AT1865">
            <v>0</v>
          </cell>
          <cell r="AU1865">
            <v>8</v>
          </cell>
          <cell r="AV1865">
            <v>0</v>
          </cell>
          <cell r="AW1865">
            <v>1</v>
          </cell>
          <cell r="AX1865">
            <v>0</v>
          </cell>
          <cell r="AY1865" t="str">
            <v>Y</v>
          </cell>
          <cell r="AZ1865" t="str">
            <v>Y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 t="str">
            <v/>
          </cell>
          <cell r="BG1865">
            <v>0</v>
          </cell>
          <cell r="BH1865">
            <v>0</v>
          </cell>
          <cell r="BI1865">
            <v>0</v>
          </cell>
          <cell r="BJ1865" t="str">
            <v>Y</v>
          </cell>
          <cell r="BK1865">
            <v>0</v>
          </cell>
          <cell r="BL1865">
            <v>0</v>
          </cell>
        </row>
        <row r="1866">
          <cell r="B1866" t="str">
            <v>2966SCM</v>
          </cell>
          <cell r="C1866" t="str">
            <v>A</v>
          </cell>
          <cell r="D1866" t="str">
            <v>R</v>
          </cell>
          <cell r="E1866">
            <v>800</v>
          </cell>
          <cell r="F1866">
            <v>4</v>
          </cell>
          <cell r="G1866">
            <v>0</v>
          </cell>
          <cell r="H1866" t="str">
            <v>48B</v>
          </cell>
          <cell r="I1866" t="str">
            <v>48B</v>
          </cell>
          <cell r="J1866" t="str">
            <v>48B</v>
          </cell>
          <cell r="K1866">
            <v>999999</v>
          </cell>
          <cell r="L1866">
            <v>20000602</v>
          </cell>
          <cell r="M1866">
            <v>0</v>
          </cell>
          <cell r="N1866">
            <v>20000602</v>
          </cell>
          <cell r="O1866" t="str">
            <v>MAGPROD50</v>
          </cell>
          <cell r="P1866" t="str">
            <v>4060K-MH</v>
          </cell>
          <cell r="Q1866" t="str">
            <v>95905</v>
          </cell>
          <cell r="R1866">
            <v>55</v>
          </cell>
          <cell r="S1866" t="str">
            <v>H</v>
          </cell>
          <cell r="T1866">
            <v>2139.6999999999998</v>
          </cell>
          <cell r="U1866">
            <v>0</v>
          </cell>
          <cell r="V1866">
            <v>1430</v>
          </cell>
          <cell r="W1866">
            <v>1430</v>
          </cell>
          <cell r="X1866" t="str">
            <v>O</v>
          </cell>
          <cell r="Y1866">
            <v>0</v>
          </cell>
          <cell r="Z1866">
            <v>0</v>
          </cell>
          <cell r="AA1866">
            <v>20020131</v>
          </cell>
          <cell r="AB1866">
            <v>20193</v>
          </cell>
          <cell r="AC1866">
            <v>5078</v>
          </cell>
          <cell r="AD1866" t="str">
            <v/>
          </cell>
          <cell r="AE1866" t="str">
            <v/>
          </cell>
          <cell r="AF1866">
            <v>20011206</v>
          </cell>
          <cell r="AG1866">
            <v>20011108</v>
          </cell>
          <cell r="AH1866" t="str">
            <v/>
          </cell>
          <cell r="AI1866" t="str">
            <v/>
          </cell>
          <cell r="AJ1866" t="str">
            <v/>
          </cell>
          <cell r="AK1866">
            <v>1859001</v>
          </cell>
          <cell r="AL1866" t="str">
            <v/>
          </cell>
          <cell r="AM1866">
            <v>850</v>
          </cell>
          <cell r="AN1866">
            <v>5131</v>
          </cell>
          <cell r="AO1866">
            <v>2926</v>
          </cell>
          <cell r="AP1866">
            <v>0</v>
          </cell>
          <cell r="AQ1866">
            <v>0</v>
          </cell>
          <cell r="AR1866">
            <v>0</v>
          </cell>
          <cell r="AS1866">
            <v>56</v>
          </cell>
          <cell r="AT1866">
            <v>0</v>
          </cell>
          <cell r="AU1866">
            <v>139</v>
          </cell>
          <cell r="AV1866">
            <v>0</v>
          </cell>
          <cell r="AW1866">
            <v>65</v>
          </cell>
          <cell r="AX1866">
            <v>0</v>
          </cell>
          <cell r="AY1866" t="str">
            <v>Y</v>
          </cell>
          <cell r="AZ1866" t="str">
            <v>Y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 t="str">
            <v/>
          </cell>
          <cell r="BG1866">
            <v>0</v>
          </cell>
          <cell r="BH1866">
            <v>0</v>
          </cell>
          <cell r="BI1866">
            <v>0</v>
          </cell>
          <cell r="BJ1866" t="str">
            <v>Y</v>
          </cell>
          <cell r="BK1866">
            <v>0</v>
          </cell>
          <cell r="BL1866">
            <v>0</v>
          </cell>
        </row>
        <row r="1867">
          <cell r="B1867" t="str">
            <v>2967SCM</v>
          </cell>
          <cell r="C1867" t="str">
            <v>A</v>
          </cell>
          <cell r="D1867" t="str">
            <v>R</v>
          </cell>
          <cell r="E1867">
            <v>800</v>
          </cell>
          <cell r="F1867">
            <v>4</v>
          </cell>
          <cell r="G1867">
            <v>0</v>
          </cell>
          <cell r="H1867" t="str">
            <v>48B</v>
          </cell>
          <cell r="I1867" t="str">
            <v>48B</v>
          </cell>
          <cell r="J1867" t="str">
            <v>48B</v>
          </cell>
          <cell r="K1867">
            <v>999999</v>
          </cell>
          <cell r="L1867">
            <v>20000602</v>
          </cell>
          <cell r="M1867">
            <v>0</v>
          </cell>
          <cell r="N1867">
            <v>20000602</v>
          </cell>
          <cell r="O1867" t="str">
            <v>MAGPROD50</v>
          </cell>
          <cell r="P1867" t="str">
            <v>4060K-MH</v>
          </cell>
          <cell r="Q1867" t="str">
            <v>95902</v>
          </cell>
          <cell r="R1867">
            <v>55</v>
          </cell>
          <cell r="S1867" t="str">
            <v>H</v>
          </cell>
          <cell r="T1867">
            <v>2376.6999999999998</v>
          </cell>
          <cell r="U1867">
            <v>0</v>
          </cell>
          <cell r="V1867">
            <v>1430</v>
          </cell>
          <cell r="W1867">
            <v>1430</v>
          </cell>
          <cell r="X1867" t="str">
            <v>O</v>
          </cell>
          <cell r="Y1867">
            <v>0</v>
          </cell>
          <cell r="Z1867">
            <v>0</v>
          </cell>
          <cell r="AA1867">
            <v>20020131</v>
          </cell>
          <cell r="AB1867">
            <v>20193</v>
          </cell>
          <cell r="AC1867">
            <v>5078</v>
          </cell>
          <cell r="AD1867" t="str">
            <v/>
          </cell>
          <cell r="AE1867" t="str">
            <v/>
          </cell>
          <cell r="AF1867">
            <v>20011206</v>
          </cell>
          <cell r="AG1867">
            <v>20011108</v>
          </cell>
          <cell r="AH1867" t="str">
            <v/>
          </cell>
          <cell r="AI1867" t="str">
            <v/>
          </cell>
          <cell r="AJ1867" t="str">
            <v/>
          </cell>
          <cell r="AK1867">
            <v>1859</v>
          </cell>
          <cell r="AL1867" t="str">
            <v/>
          </cell>
          <cell r="AM1867">
            <v>850</v>
          </cell>
          <cell r="AN1867">
            <v>3236</v>
          </cell>
          <cell r="AO1867">
            <v>1136</v>
          </cell>
          <cell r="AP1867">
            <v>0</v>
          </cell>
          <cell r="AQ1867">
            <v>0</v>
          </cell>
          <cell r="AR1867">
            <v>0</v>
          </cell>
          <cell r="AS1867">
            <v>56</v>
          </cell>
          <cell r="AT1867">
            <v>0</v>
          </cell>
          <cell r="AU1867">
            <v>125</v>
          </cell>
          <cell r="AV1867">
            <v>0</v>
          </cell>
          <cell r="AW1867">
            <v>52</v>
          </cell>
          <cell r="AX1867">
            <v>0</v>
          </cell>
          <cell r="AY1867" t="str">
            <v>Y</v>
          </cell>
          <cell r="AZ1867" t="str">
            <v>Y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 t="str">
            <v/>
          </cell>
          <cell r="BG1867">
            <v>0</v>
          </cell>
          <cell r="BH1867">
            <v>0</v>
          </cell>
          <cell r="BI1867">
            <v>0</v>
          </cell>
          <cell r="BJ1867" t="str">
            <v>Y</v>
          </cell>
          <cell r="BK1867">
            <v>0</v>
          </cell>
          <cell r="BL1867">
            <v>0</v>
          </cell>
        </row>
        <row r="1868">
          <cell r="B1868" t="str">
            <v>2968SCM</v>
          </cell>
          <cell r="C1868" t="str">
            <v>A</v>
          </cell>
          <cell r="D1868" t="str">
            <v>R</v>
          </cell>
          <cell r="E1868">
            <v>800</v>
          </cell>
          <cell r="F1868">
            <v>4</v>
          </cell>
          <cell r="G1868">
            <v>0</v>
          </cell>
          <cell r="H1868" t="str">
            <v>49P</v>
          </cell>
          <cell r="I1868" t="str">
            <v>49P</v>
          </cell>
          <cell r="J1868" t="str">
            <v>49P</v>
          </cell>
          <cell r="K1868">
            <v>999999</v>
          </cell>
          <cell r="L1868">
            <v>20000602</v>
          </cell>
          <cell r="M1868">
            <v>0</v>
          </cell>
          <cell r="N1868">
            <v>20000602</v>
          </cell>
          <cell r="O1868" t="str">
            <v>MAGPROD50</v>
          </cell>
          <cell r="P1868" t="str">
            <v>4060K-MH</v>
          </cell>
          <cell r="Q1868" t="str">
            <v>95906</v>
          </cell>
          <cell r="R1868">
            <v>55</v>
          </cell>
          <cell r="S1868" t="str">
            <v>H</v>
          </cell>
          <cell r="T1868">
            <v>1899</v>
          </cell>
          <cell r="U1868">
            <v>0</v>
          </cell>
          <cell r="V1868">
            <v>1430</v>
          </cell>
          <cell r="W1868">
            <v>1430</v>
          </cell>
          <cell r="X1868" t="str">
            <v>R</v>
          </cell>
          <cell r="Y1868">
            <v>0</v>
          </cell>
          <cell r="Z1868">
            <v>0</v>
          </cell>
          <cell r="AA1868">
            <v>20020213</v>
          </cell>
          <cell r="AB1868">
            <v>21497</v>
          </cell>
          <cell r="AC1868">
            <v>4959</v>
          </cell>
          <cell r="AD1868" t="str">
            <v/>
          </cell>
          <cell r="AE1868" t="str">
            <v/>
          </cell>
          <cell r="AF1868">
            <v>0</v>
          </cell>
          <cell r="AG1868">
            <v>20011025</v>
          </cell>
          <cell r="AH1868" t="str">
            <v/>
          </cell>
          <cell r="AI1868" t="str">
            <v/>
          </cell>
          <cell r="AJ1868" t="str">
            <v/>
          </cell>
          <cell r="AK1868">
            <v>1859</v>
          </cell>
          <cell r="AL1868" t="str">
            <v/>
          </cell>
          <cell r="AM1868">
            <v>695</v>
          </cell>
          <cell r="AN1868">
            <v>3524.04</v>
          </cell>
          <cell r="AO1868">
            <v>2324.04</v>
          </cell>
          <cell r="AP1868">
            <v>0</v>
          </cell>
          <cell r="AQ1868">
            <v>0</v>
          </cell>
          <cell r="AR1868">
            <v>0</v>
          </cell>
          <cell r="AS1868">
            <v>28</v>
          </cell>
          <cell r="AT1868">
            <v>0</v>
          </cell>
          <cell r="AU1868">
            <v>74</v>
          </cell>
          <cell r="AV1868">
            <v>0</v>
          </cell>
          <cell r="AW1868">
            <v>38</v>
          </cell>
          <cell r="AX1868">
            <v>0</v>
          </cell>
          <cell r="AY1868" t="str">
            <v>Y</v>
          </cell>
          <cell r="AZ1868" t="str">
            <v>Y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 t="str">
            <v/>
          </cell>
          <cell r="BG1868">
            <v>0</v>
          </cell>
          <cell r="BH1868">
            <v>0</v>
          </cell>
          <cell r="BI1868">
            <v>0</v>
          </cell>
          <cell r="BJ1868" t="str">
            <v>Y</v>
          </cell>
          <cell r="BK1868">
            <v>0</v>
          </cell>
          <cell r="BL1868">
            <v>0</v>
          </cell>
        </row>
        <row r="1869">
          <cell r="B1869" t="str">
            <v>2969SCM</v>
          </cell>
          <cell r="C1869" t="str">
            <v>A</v>
          </cell>
          <cell r="D1869" t="str">
            <v>R</v>
          </cell>
          <cell r="E1869">
            <v>800</v>
          </cell>
          <cell r="F1869">
            <v>4</v>
          </cell>
          <cell r="G1869">
            <v>0</v>
          </cell>
          <cell r="H1869" t="str">
            <v>49P</v>
          </cell>
          <cell r="I1869" t="str">
            <v>49P</v>
          </cell>
          <cell r="J1869" t="str">
            <v>49P</v>
          </cell>
          <cell r="K1869">
            <v>999999</v>
          </cell>
          <cell r="L1869">
            <v>20000602</v>
          </cell>
          <cell r="M1869">
            <v>0</v>
          </cell>
          <cell r="N1869">
            <v>20000602</v>
          </cell>
          <cell r="O1869" t="str">
            <v>MAGPROD50</v>
          </cell>
          <cell r="P1869" t="str">
            <v>5075L0-6MH</v>
          </cell>
          <cell r="Q1869" t="str">
            <v>95877</v>
          </cell>
          <cell r="R1869">
            <v>55</v>
          </cell>
          <cell r="S1869" t="str">
            <v>H</v>
          </cell>
          <cell r="T1869">
            <v>2075</v>
          </cell>
          <cell r="U1869">
            <v>0</v>
          </cell>
          <cell r="V1869">
            <v>1573</v>
          </cell>
          <cell r="W1869">
            <v>1573</v>
          </cell>
          <cell r="X1869" t="str">
            <v>N</v>
          </cell>
          <cell r="Y1869">
            <v>0</v>
          </cell>
          <cell r="Z1869">
            <v>0</v>
          </cell>
          <cell r="AA1869">
            <v>20011219</v>
          </cell>
          <cell r="AB1869">
            <v>21497</v>
          </cell>
          <cell r="AC1869">
            <v>4959</v>
          </cell>
          <cell r="AD1869" t="str">
            <v/>
          </cell>
          <cell r="AE1869" t="str">
            <v/>
          </cell>
          <cell r="AF1869">
            <v>0</v>
          </cell>
          <cell r="AG1869">
            <v>20011025</v>
          </cell>
          <cell r="AH1869" t="str">
            <v/>
          </cell>
          <cell r="AI1869" t="str">
            <v/>
          </cell>
          <cell r="AJ1869" t="str">
            <v/>
          </cell>
          <cell r="AK1869">
            <v>2045</v>
          </cell>
          <cell r="AL1869" t="str">
            <v/>
          </cell>
          <cell r="AM1869">
            <v>0</v>
          </cell>
          <cell r="AN1869">
            <v>2372.96</v>
          </cell>
          <cell r="AO1869">
            <v>1622.96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46</v>
          </cell>
          <cell r="AV1869">
            <v>0</v>
          </cell>
          <cell r="AW1869">
            <v>35</v>
          </cell>
          <cell r="AX1869">
            <v>0</v>
          </cell>
          <cell r="AY1869" t="str">
            <v>Y</v>
          </cell>
          <cell r="AZ1869" t="str">
            <v>Y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 t="str">
            <v/>
          </cell>
          <cell r="BG1869">
            <v>0</v>
          </cell>
          <cell r="BH1869">
            <v>0</v>
          </cell>
          <cell r="BI1869">
            <v>0</v>
          </cell>
          <cell r="BJ1869" t="str">
            <v>Y</v>
          </cell>
          <cell r="BK1869">
            <v>0</v>
          </cell>
          <cell r="BL1869">
            <v>0</v>
          </cell>
        </row>
        <row r="1870">
          <cell r="B1870" t="str">
            <v>2970SCM</v>
          </cell>
          <cell r="C1870" t="str">
            <v>A</v>
          </cell>
          <cell r="D1870" t="str">
            <v>R</v>
          </cell>
          <cell r="E1870">
            <v>800</v>
          </cell>
          <cell r="F1870">
            <v>4</v>
          </cell>
          <cell r="G1870">
            <v>0</v>
          </cell>
          <cell r="H1870" t="str">
            <v>49P</v>
          </cell>
          <cell r="I1870" t="str">
            <v>49P</v>
          </cell>
          <cell r="J1870" t="str">
            <v>48B</v>
          </cell>
          <cell r="K1870">
            <v>999999</v>
          </cell>
          <cell r="L1870">
            <v>20000602</v>
          </cell>
          <cell r="M1870">
            <v>0</v>
          </cell>
          <cell r="N1870">
            <v>20000602</v>
          </cell>
          <cell r="O1870" t="str">
            <v>MAGPROD50</v>
          </cell>
          <cell r="P1870" t="str">
            <v>5075LO-6MH</v>
          </cell>
          <cell r="Q1870" t="str">
            <v>95918</v>
          </cell>
          <cell r="R1870">
            <v>55</v>
          </cell>
          <cell r="S1870" t="str">
            <v>H</v>
          </cell>
          <cell r="T1870">
            <v>1542</v>
          </cell>
          <cell r="U1870">
            <v>0</v>
          </cell>
          <cell r="V1870">
            <v>1573</v>
          </cell>
          <cell r="W1870">
            <v>1573</v>
          </cell>
          <cell r="X1870" t="str">
            <v>R</v>
          </cell>
          <cell r="Y1870">
            <v>0</v>
          </cell>
          <cell r="Z1870">
            <v>0</v>
          </cell>
          <cell r="AA1870">
            <v>20011211</v>
          </cell>
          <cell r="AB1870">
            <v>2713</v>
          </cell>
          <cell r="AC1870">
            <v>0</v>
          </cell>
          <cell r="AD1870" t="str">
            <v>49P</v>
          </cell>
          <cell r="AE1870" t="str">
            <v/>
          </cell>
          <cell r="AF1870">
            <v>20011206</v>
          </cell>
          <cell r="AG1870">
            <v>0</v>
          </cell>
          <cell r="AH1870" t="str">
            <v/>
          </cell>
          <cell r="AI1870" t="str">
            <v/>
          </cell>
          <cell r="AJ1870" t="str">
            <v/>
          </cell>
          <cell r="AK1870">
            <v>2045</v>
          </cell>
          <cell r="AL1870" t="str">
            <v/>
          </cell>
          <cell r="AM1870">
            <v>0</v>
          </cell>
          <cell r="AN1870">
            <v>1181</v>
          </cell>
          <cell r="AO1870">
            <v>611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22</v>
          </cell>
          <cell r="AV1870">
            <v>0</v>
          </cell>
          <cell r="AW1870">
            <v>14</v>
          </cell>
          <cell r="AX1870">
            <v>0</v>
          </cell>
          <cell r="AY1870" t="str">
            <v>Y</v>
          </cell>
          <cell r="AZ1870" t="str">
            <v>Y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 t="str">
            <v/>
          </cell>
          <cell r="BG1870">
            <v>0</v>
          </cell>
          <cell r="BH1870">
            <v>0</v>
          </cell>
          <cell r="BI1870">
            <v>0</v>
          </cell>
          <cell r="BJ1870" t="str">
            <v>Y</v>
          </cell>
          <cell r="BK1870">
            <v>0</v>
          </cell>
          <cell r="BL1870">
            <v>0</v>
          </cell>
        </row>
        <row r="1871">
          <cell r="B1871" t="str">
            <v>2971SCM</v>
          </cell>
          <cell r="C1871" t="str">
            <v>A</v>
          </cell>
          <cell r="D1871" t="str">
            <v>R</v>
          </cell>
          <cell r="E1871">
            <v>422</v>
          </cell>
          <cell r="F1871">
            <v>1005</v>
          </cell>
          <cell r="G1871">
            <v>0</v>
          </cell>
          <cell r="H1871" t="str">
            <v>49P</v>
          </cell>
          <cell r="I1871" t="str">
            <v>49P</v>
          </cell>
          <cell r="J1871" t="str">
            <v>49P</v>
          </cell>
          <cell r="K1871">
            <v>999999</v>
          </cell>
          <cell r="L1871">
            <v>20000602</v>
          </cell>
          <cell r="M1871">
            <v>0</v>
          </cell>
          <cell r="N1871">
            <v>20000602</v>
          </cell>
          <cell r="O1871" t="str">
            <v>LAKE WOOD</v>
          </cell>
          <cell r="P1871" t="str">
            <v>QT-1 HEATER</v>
          </cell>
          <cell r="Q1871" t="str">
            <v>944</v>
          </cell>
          <cell r="R1871">
            <v>55</v>
          </cell>
          <cell r="S1871" t="str">
            <v/>
          </cell>
          <cell r="T1871">
            <v>0</v>
          </cell>
          <cell r="U1871">
            <v>0</v>
          </cell>
          <cell r="V1871">
            <v>14</v>
          </cell>
          <cell r="W1871">
            <v>14</v>
          </cell>
          <cell r="X1871" t="str">
            <v>A</v>
          </cell>
          <cell r="Y1871">
            <v>0</v>
          </cell>
          <cell r="Z1871">
            <v>0</v>
          </cell>
          <cell r="AA1871">
            <v>20000703</v>
          </cell>
          <cell r="AB1871">
            <v>1083</v>
          </cell>
          <cell r="AC1871">
            <v>811</v>
          </cell>
          <cell r="AD1871" t="str">
            <v/>
          </cell>
          <cell r="AE1871" t="str">
            <v/>
          </cell>
          <cell r="AF1871">
            <v>0</v>
          </cell>
          <cell r="AG1871">
            <v>0</v>
          </cell>
          <cell r="AH1871" t="str">
            <v/>
          </cell>
          <cell r="AI1871" t="str">
            <v/>
          </cell>
          <cell r="AJ1871" t="str">
            <v/>
          </cell>
          <cell r="AK1871">
            <v>19</v>
          </cell>
          <cell r="AL1871" t="str">
            <v/>
          </cell>
          <cell r="AM1871">
            <v>0</v>
          </cell>
          <cell r="AN1871">
            <v>28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1</v>
          </cell>
          <cell r="AV1871">
            <v>0</v>
          </cell>
          <cell r="AW1871">
            <v>0</v>
          </cell>
          <cell r="AX1871">
            <v>0</v>
          </cell>
          <cell r="AY1871" t="str">
            <v>Y</v>
          </cell>
          <cell r="AZ1871" t="str">
            <v>Y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 t="str">
            <v/>
          </cell>
          <cell r="BG1871">
            <v>0</v>
          </cell>
          <cell r="BH1871">
            <v>0</v>
          </cell>
          <cell r="BI1871">
            <v>0</v>
          </cell>
          <cell r="BJ1871" t="str">
            <v>Y</v>
          </cell>
          <cell r="BK1871">
            <v>0</v>
          </cell>
          <cell r="BL1871">
            <v>0</v>
          </cell>
        </row>
        <row r="1872">
          <cell r="B1872" t="str">
            <v>2972SCM</v>
          </cell>
          <cell r="C1872" t="str">
            <v>A</v>
          </cell>
          <cell r="D1872" t="str">
            <v>R</v>
          </cell>
          <cell r="E1872">
            <v>476</v>
          </cell>
          <cell r="F1872">
            <v>1030</v>
          </cell>
          <cell r="G1872">
            <v>0</v>
          </cell>
          <cell r="H1872" t="str">
            <v>49P</v>
          </cell>
          <cell r="I1872" t="str">
            <v>49P</v>
          </cell>
          <cell r="J1872" t="str">
            <v>49P</v>
          </cell>
          <cell r="K1872">
            <v>999999</v>
          </cell>
          <cell r="L1872">
            <v>20000602</v>
          </cell>
          <cell r="M1872">
            <v>0</v>
          </cell>
          <cell r="N1872">
            <v>20000602</v>
          </cell>
          <cell r="O1872" t="str">
            <v>PORTACOOL</v>
          </cell>
          <cell r="P1872" t="str">
            <v>COLOR / WHITE</v>
          </cell>
          <cell r="Q1872" t="str">
            <v>PORTABLE FAN</v>
          </cell>
          <cell r="R1872">
            <v>55</v>
          </cell>
          <cell r="S1872" t="str">
            <v/>
          </cell>
          <cell r="T1872">
            <v>0</v>
          </cell>
          <cell r="U1872">
            <v>0</v>
          </cell>
          <cell r="V1872">
            <v>118</v>
          </cell>
          <cell r="W1872">
            <v>118</v>
          </cell>
          <cell r="X1872" t="str">
            <v>A</v>
          </cell>
          <cell r="Y1872">
            <v>0</v>
          </cell>
          <cell r="Z1872">
            <v>0</v>
          </cell>
          <cell r="AA1872">
            <v>20011012</v>
          </cell>
          <cell r="AB1872">
            <v>18391</v>
          </cell>
          <cell r="AC1872">
            <v>2843</v>
          </cell>
          <cell r="AD1872" t="str">
            <v/>
          </cell>
          <cell r="AE1872" t="str">
            <v/>
          </cell>
          <cell r="AF1872">
            <v>0</v>
          </cell>
          <cell r="AG1872">
            <v>0</v>
          </cell>
          <cell r="AH1872" t="str">
            <v/>
          </cell>
          <cell r="AI1872" t="str">
            <v/>
          </cell>
          <cell r="AJ1872" t="str">
            <v/>
          </cell>
          <cell r="AK1872">
            <v>153</v>
          </cell>
          <cell r="AL1872" t="str">
            <v/>
          </cell>
          <cell r="AM1872">
            <v>0</v>
          </cell>
          <cell r="AN1872">
            <v>3757.5</v>
          </cell>
          <cell r="AO1872">
            <v>317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220</v>
          </cell>
          <cell r="AV1872">
            <v>0</v>
          </cell>
          <cell r="AW1872">
            <v>218</v>
          </cell>
          <cell r="AX1872">
            <v>0</v>
          </cell>
          <cell r="AY1872" t="str">
            <v>Y</v>
          </cell>
          <cell r="AZ1872" t="str">
            <v>Y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 t="str">
            <v/>
          </cell>
          <cell r="BG1872">
            <v>0</v>
          </cell>
          <cell r="BH1872">
            <v>0</v>
          </cell>
          <cell r="BI1872">
            <v>0</v>
          </cell>
          <cell r="BJ1872" t="str">
            <v>Y</v>
          </cell>
          <cell r="BK1872">
            <v>0</v>
          </cell>
          <cell r="BL1872">
            <v>0</v>
          </cell>
        </row>
        <row r="1873">
          <cell r="B1873" t="str">
            <v>2973SCM</v>
          </cell>
          <cell r="C1873" t="str">
            <v>A</v>
          </cell>
          <cell r="D1873" t="str">
            <v>R</v>
          </cell>
          <cell r="E1873">
            <v>476</v>
          </cell>
          <cell r="F1873">
            <v>1030</v>
          </cell>
          <cell r="G1873">
            <v>0</v>
          </cell>
          <cell r="H1873" t="str">
            <v>49P</v>
          </cell>
          <cell r="I1873" t="str">
            <v>49P</v>
          </cell>
          <cell r="J1873" t="str">
            <v>49P</v>
          </cell>
          <cell r="K1873">
            <v>999999</v>
          </cell>
          <cell r="L1873">
            <v>20000602</v>
          </cell>
          <cell r="M1873">
            <v>0</v>
          </cell>
          <cell r="N1873">
            <v>20000602</v>
          </cell>
          <cell r="O1873" t="str">
            <v>PORTACOOL</v>
          </cell>
          <cell r="P1873" t="str">
            <v>COLOR / WHITE</v>
          </cell>
          <cell r="Q1873" t="str">
            <v>PORTABLE FAN</v>
          </cell>
          <cell r="R1873">
            <v>55</v>
          </cell>
          <cell r="S1873" t="str">
            <v/>
          </cell>
          <cell r="T1873">
            <v>0</v>
          </cell>
          <cell r="U1873">
            <v>0</v>
          </cell>
          <cell r="V1873">
            <v>118</v>
          </cell>
          <cell r="W1873">
            <v>118</v>
          </cell>
          <cell r="X1873" t="str">
            <v>A</v>
          </cell>
          <cell r="Y1873">
            <v>0</v>
          </cell>
          <cell r="Z1873">
            <v>0</v>
          </cell>
          <cell r="AA1873">
            <v>20010925</v>
          </cell>
          <cell r="AB1873">
            <v>12374</v>
          </cell>
          <cell r="AC1873">
            <v>3936</v>
          </cell>
          <cell r="AD1873" t="str">
            <v/>
          </cell>
          <cell r="AE1873" t="str">
            <v/>
          </cell>
          <cell r="AF1873">
            <v>0</v>
          </cell>
          <cell r="AG1873">
            <v>0</v>
          </cell>
          <cell r="AH1873" t="str">
            <v/>
          </cell>
          <cell r="AI1873" t="str">
            <v/>
          </cell>
          <cell r="AJ1873" t="str">
            <v/>
          </cell>
          <cell r="AK1873">
            <v>153</v>
          </cell>
          <cell r="AL1873" t="str">
            <v/>
          </cell>
          <cell r="AM1873">
            <v>0</v>
          </cell>
          <cell r="AN1873">
            <v>3687.5</v>
          </cell>
          <cell r="AO1873">
            <v>312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245</v>
          </cell>
          <cell r="AV1873">
            <v>0</v>
          </cell>
          <cell r="AW1873">
            <v>243</v>
          </cell>
          <cell r="AX1873">
            <v>0</v>
          </cell>
          <cell r="AY1873" t="str">
            <v>Y</v>
          </cell>
          <cell r="AZ1873" t="str">
            <v>Y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 t="str">
            <v/>
          </cell>
          <cell r="BG1873">
            <v>0</v>
          </cell>
          <cell r="BH1873">
            <v>0</v>
          </cell>
          <cell r="BI1873">
            <v>0</v>
          </cell>
          <cell r="BJ1873" t="str">
            <v>Y</v>
          </cell>
          <cell r="BK1873">
            <v>0</v>
          </cell>
          <cell r="BL1873">
            <v>0</v>
          </cell>
        </row>
        <row r="1874">
          <cell r="B1874" t="str">
            <v>2974SCM</v>
          </cell>
          <cell r="C1874" t="str">
            <v>A</v>
          </cell>
          <cell r="D1874" t="str">
            <v>R</v>
          </cell>
          <cell r="E1874">
            <v>476</v>
          </cell>
          <cell r="F1874">
            <v>1030</v>
          </cell>
          <cell r="G1874">
            <v>0</v>
          </cell>
          <cell r="H1874" t="str">
            <v>49P</v>
          </cell>
          <cell r="I1874" t="str">
            <v>49P</v>
          </cell>
          <cell r="J1874" t="str">
            <v>49P</v>
          </cell>
          <cell r="K1874">
            <v>999999</v>
          </cell>
          <cell r="L1874">
            <v>20000602</v>
          </cell>
          <cell r="M1874">
            <v>0</v>
          </cell>
          <cell r="N1874">
            <v>20000602</v>
          </cell>
          <cell r="O1874" t="str">
            <v>PORTACOOL</v>
          </cell>
          <cell r="P1874" t="str">
            <v>COLOR / BLACK</v>
          </cell>
          <cell r="Q1874" t="str">
            <v>PORTABLE FAN</v>
          </cell>
          <cell r="R1874">
            <v>55</v>
          </cell>
          <cell r="S1874" t="str">
            <v/>
          </cell>
          <cell r="T1874">
            <v>0</v>
          </cell>
          <cell r="U1874">
            <v>0</v>
          </cell>
          <cell r="V1874">
            <v>118</v>
          </cell>
          <cell r="W1874">
            <v>118</v>
          </cell>
          <cell r="X1874" t="str">
            <v>A</v>
          </cell>
          <cell r="Y1874">
            <v>0</v>
          </cell>
          <cell r="Z1874">
            <v>0</v>
          </cell>
          <cell r="AA1874">
            <v>20011129</v>
          </cell>
          <cell r="AB1874">
            <v>12137</v>
          </cell>
          <cell r="AC1874">
            <v>4423</v>
          </cell>
          <cell r="AD1874" t="str">
            <v/>
          </cell>
          <cell r="AE1874" t="str">
            <v/>
          </cell>
          <cell r="AF1874">
            <v>0</v>
          </cell>
          <cell r="AG1874">
            <v>0</v>
          </cell>
          <cell r="AH1874" t="str">
            <v/>
          </cell>
          <cell r="AI1874" t="str">
            <v/>
          </cell>
          <cell r="AJ1874" t="str">
            <v/>
          </cell>
          <cell r="AK1874">
            <v>153</v>
          </cell>
          <cell r="AL1874" t="str">
            <v/>
          </cell>
          <cell r="AM1874">
            <v>0</v>
          </cell>
          <cell r="AN1874">
            <v>2150.83</v>
          </cell>
          <cell r="AO1874">
            <v>1583.33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174</v>
          </cell>
          <cell r="AV1874">
            <v>0</v>
          </cell>
          <cell r="AW1874">
            <v>172</v>
          </cell>
          <cell r="AX1874">
            <v>0</v>
          </cell>
          <cell r="AY1874" t="str">
            <v>Y</v>
          </cell>
          <cell r="AZ1874" t="str">
            <v>Y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 t="str">
            <v/>
          </cell>
          <cell r="BG1874">
            <v>0</v>
          </cell>
          <cell r="BH1874">
            <v>0</v>
          </cell>
          <cell r="BI1874">
            <v>0</v>
          </cell>
          <cell r="BJ1874" t="str">
            <v>Y</v>
          </cell>
          <cell r="BK1874">
            <v>0</v>
          </cell>
          <cell r="BL1874">
            <v>0</v>
          </cell>
        </row>
        <row r="1875">
          <cell r="B1875" t="str">
            <v>2975SCM</v>
          </cell>
          <cell r="C1875" t="str">
            <v>A</v>
          </cell>
          <cell r="D1875" t="str">
            <v>R</v>
          </cell>
          <cell r="E1875">
            <v>476</v>
          </cell>
          <cell r="F1875">
            <v>1030</v>
          </cell>
          <cell r="G1875">
            <v>0</v>
          </cell>
          <cell r="H1875" t="str">
            <v>49P</v>
          </cell>
          <cell r="I1875" t="str">
            <v>49P</v>
          </cell>
          <cell r="J1875" t="str">
            <v>49P</v>
          </cell>
          <cell r="K1875">
            <v>999999</v>
          </cell>
          <cell r="L1875">
            <v>20000602</v>
          </cell>
          <cell r="M1875">
            <v>0</v>
          </cell>
          <cell r="N1875">
            <v>20000602</v>
          </cell>
          <cell r="O1875" t="str">
            <v>PORTACOOL</v>
          </cell>
          <cell r="P1875" t="str">
            <v>COLOR / BLACK</v>
          </cell>
          <cell r="Q1875" t="str">
            <v>PORTABLE FAN</v>
          </cell>
          <cell r="R1875">
            <v>55</v>
          </cell>
          <cell r="S1875" t="str">
            <v/>
          </cell>
          <cell r="T1875">
            <v>0</v>
          </cell>
          <cell r="U1875">
            <v>0</v>
          </cell>
          <cell r="V1875">
            <v>118</v>
          </cell>
          <cell r="W1875">
            <v>118</v>
          </cell>
          <cell r="X1875" t="str">
            <v>A</v>
          </cell>
          <cell r="Y1875">
            <v>0</v>
          </cell>
          <cell r="Z1875">
            <v>0</v>
          </cell>
          <cell r="AA1875">
            <v>20011012</v>
          </cell>
          <cell r="AB1875">
            <v>18391</v>
          </cell>
          <cell r="AC1875">
            <v>2843</v>
          </cell>
          <cell r="AD1875" t="str">
            <v/>
          </cell>
          <cell r="AE1875" t="str">
            <v/>
          </cell>
          <cell r="AF1875">
            <v>0</v>
          </cell>
          <cell r="AG1875">
            <v>0</v>
          </cell>
          <cell r="AH1875" t="str">
            <v/>
          </cell>
          <cell r="AI1875" t="str">
            <v/>
          </cell>
          <cell r="AJ1875" t="str">
            <v/>
          </cell>
          <cell r="AK1875">
            <v>153</v>
          </cell>
          <cell r="AL1875" t="str">
            <v/>
          </cell>
          <cell r="AM1875">
            <v>0</v>
          </cell>
          <cell r="AN1875">
            <v>3037.5</v>
          </cell>
          <cell r="AO1875">
            <v>225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185</v>
          </cell>
          <cell r="AV1875">
            <v>0</v>
          </cell>
          <cell r="AW1875">
            <v>176</v>
          </cell>
          <cell r="AX1875">
            <v>0</v>
          </cell>
          <cell r="AY1875" t="str">
            <v>Y</v>
          </cell>
          <cell r="AZ1875" t="str">
            <v>Y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 t="str">
            <v/>
          </cell>
          <cell r="BG1875">
            <v>0</v>
          </cell>
          <cell r="BH1875">
            <v>0</v>
          </cell>
          <cell r="BI1875">
            <v>0</v>
          </cell>
          <cell r="BJ1875" t="str">
            <v>Y</v>
          </cell>
          <cell r="BK1875">
            <v>0</v>
          </cell>
          <cell r="BL1875">
            <v>0</v>
          </cell>
        </row>
        <row r="1876">
          <cell r="B1876" t="str">
            <v>2976SCM</v>
          </cell>
          <cell r="C1876" t="str">
            <v>A</v>
          </cell>
          <cell r="D1876" t="str">
            <v>R</v>
          </cell>
          <cell r="E1876">
            <v>476</v>
          </cell>
          <cell r="F1876">
            <v>1030</v>
          </cell>
          <cell r="G1876">
            <v>0</v>
          </cell>
          <cell r="H1876" t="str">
            <v>49P</v>
          </cell>
          <cell r="I1876" t="str">
            <v>49P</v>
          </cell>
          <cell r="J1876" t="str">
            <v>49P</v>
          </cell>
          <cell r="K1876">
            <v>999999</v>
          </cell>
          <cell r="L1876">
            <v>20000602</v>
          </cell>
          <cell r="M1876">
            <v>0</v>
          </cell>
          <cell r="N1876">
            <v>20000602</v>
          </cell>
          <cell r="O1876" t="str">
            <v>PORTACOOL</v>
          </cell>
          <cell r="P1876" t="str">
            <v>COLOR / BLACK</v>
          </cell>
          <cell r="Q1876" t="str">
            <v>PORTABLE FAN</v>
          </cell>
          <cell r="R1876">
            <v>55</v>
          </cell>
          <cell r="S1876" t="str">
            <v/>
          </cell>
          <cell r="T1876">
            <v>0</v>
          </cell>
          <cell r="U1876">
            <v>0</v>
          </cell>
          <cell r="V1876">
            <v>118</v>
          </cell>
          <cell r="W1876">
            <v>118</v>
          </cell>
          <cell r="X1876" t="str">
            <v>A</v>
          </cell>
          <cell r="Y1876">
            <v>0</v>
          </cell>
          <cell r="Z1876">
            <v>0</v>
          </cell>
          <cell r="AA1876">
            <v>20011012</v>
          </cell>
          <cell r="AB1876">
            <v>18391</v>
          </cell>
          <cell r="AC1876">
            <v>2843</v>
          </cell>
          <cell r="AD1876" t="str">
            <v/>
          </cell>
          <cell r="AE1876" t="str">
            <v/>
          </cell>
          <cell r="AF1876">
            <v>0</v>
          </cell>
          <cell r="AG1876">
            <v>0</v>
          </cell>
          <cell r="AH1876" t="str">
            <v/>
          </cell>
          <cell r="AI1876" t="str">
            <v/>
          </cell>
          <cell r="AJ1876" t="str">
            <v/>
          </cell>
          <cell r="AK1876">
            <v>153</v>
          </cell>
          <cell r="AL1876" t="str">
            <v/>
          </cell>
          <cell r="AM1876">
            <v>0</v>
          </cell>
          <cell r="AN1876">
            <v>2817.5</v>
          </cell>
          <cell r="AO1876">
            <v>225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180</v>
          </cell>
          <cell r="AV1876">
            <v>0</v>
          </cell>
          <cell r="AW1876">
            <v>178</v>
          </cell>
          <cell r="AX1876">
            <v>0</v>
          </cell>
          <cell r="AY1876" t="str">
            <v>Y</v>
          </cell>
          <cell r="AZ1876" t="str">
            <v>Y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 t="str">
            <v/>
          </cell>
          <cell r="BG1876">
            <v>0</v>
          </cell>
          <cell r="BH1876">
            <v>0</v>
          </cell>
          <cell r="BI1876">
            <v>0</v>
          </cell>
          <cell r="BJ1876" t="str">
            <v>Y</v>
          </cell>
          <cell r="BK1876">
            <v>0</v>
          </cell>
          <cell r="BL1876">
            <v>0</v>
          </cell>
        </row>
        <row r="1877">
          <cell r="B1877" t="str">
            <v>2977SCM</v>
          </cell>
          <cell r="C1877" t="str">
            <v>A</v>
          </cell>
          <cell r="D1877" t="str">
            <v>R</v>
          </cell>
          <cell r="E1877">
            <v>476</v>
          </cell>
          <cell r="F1877">
            <v>1030</v>
          </cell>
          <cell r="G1877">
            <v>0</v>
          </cell>
          <cell r="H1877" t="str">
            <v>49P</v>
          </cell>
          <cell r="I1877" t="str">
            <v>49P</v>
          </cell>
          <cell r="J1877" t="str">
            <v>49P</v>
          </cell>
          <cell r="K1877">
            <v>999999</v>
          </cell>
          <cell r="L1877">
            <v>20000602</v>
          </cell>
          <cell r="M1877">
            <v>0</v>
          </cell>
          <cell r="N1877">
            <v>20000602</v>
          </cell>
          <cell r="O1877" t="str">
            <v>PORTACOOL</v>
          </cell>
          <cell r="P1877" t="str">
            <v>COLOR / BLACK</v>
          </cell>
          <cell r="Q1877" t="str">
            <v>PORTABLE FAN</v>
          </cell>
          <cell r="R1877">
            <v>55</v>
          </cell>
          <cell r="S1877" t="str">
            <v/>
          </cell>
          <cell r="T1877">
            <v>0</v>
          </cell>
          <cell r="U1877">
            <v>0</v>
          </cell>
          <cell r="V1877">
            <v>118</v>
          </cell>
          <cell r="W1877">
            <v>118</v>
          </cell>
          <cell r="X1877" t="str">
            <v>A</v>
          </cell>
          <cell r="Y1877">
            <v>0</v>
          </cell>
          <cell r="Z1877">
            <v>0</v>
          </cell>
          <cell r="AA1877">
            <v>20011129</v>
          </cell>
          <cell r="AB1877">
            <v>12137</v>
          </cell>
          <cell r="AC1877">
            <v>4423</v>
          </cell>
          <cell r="AD1877" t="str">
            <v/>
          </cell>
          <cell r="AE1877" t="str">
            <v/>
          </cell>
          <cell r="AF1877">
            <v>0</v>
          </cell>
          <cell r="AG1877">
            <v>0</v>
          </cell>
          <cell r="AH1877" t="str">
            <v/>
          </cell>
          <cell r="AI1877" t="str">
            <v/>
          </cell>
          <cell r="AJ1877" t="str">
            <v/>
          </cell>
          <cell r="AK1877">
            <v>153</v>
          </cell>
          <cell r="AL1877" t="str">
            <v/>
          </cell>
          <cell r="AM1877">
            <v>0</v>
          </cell>
          <cell r="AN1877">
            <v>2200.83</v>
          </cell>
          <cell r="AO1877">
            <v>1383.33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178</v>
          </cell>
          <cell r="AV1877">
            <v>0</v>
          </cell>
          <cell r="AW1877">
            <v>169</v>
          </cell>
          <cell r="AX1877">
            <v>0</v>
          </cell>
          <cell r="AY1877" t="str">
            <v>Y</v>
          </cell>
          <cell r="AZ1877" t="str">
            <v>Y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 t="str">
            <v/>
          </cell>
          <cell r="BG1877">
            <v>0</v>
          </cell>
          <cell r="BH1877">
            <v>0</v>
          </cell>
          <cell r="BI1877">
            <v>0</v>
          </cell>
          <cell r="BJ1877" t="str">
            <v>Y</v>
          </cell>
          <cell r="BK1877">
            <v>0</v>
          </cell>
          <cell r="BL1877">
            <v>0</v>
          </cell>
        </row>
        <row r="1878">
          <cell r="B1878" t="str">
            <v>2978SCM</v>
          </cell>
          <cell r="C1878" t="str">
            <v>A</v>
          </cell>
          <cell r="D1878" t="str">
            <v>R</v>
          </cell>
          <cell r="E1878">
            <v>476</v>
          </cell>
          <cell r="F1878">
            <v>1030</v>
          </cell>
          <cell r="G1878">
            <v>0</v>
          </cell>
          <cell r="H1878" t="str">
            <v>49P</v>
          </cell>
          <cell r="I1878" t="str">
            <v>49P</v>
          </cell>
          <cell r="J1878" t="str">
            <v>49P</v>
          </cell>
          <cell r="K1878">
            <v>999999</v>
          </cell>
          <cell r="L1878">
            <v>20000602</v>
          </cell>
          <cell r="M1878">
            <v>0</v>
          </cell>
          <cell r="N1878">
            <v>20000602</v>
          </cell>
          <cell r="O1878" t="str">
            <v>PORTACOOL</v>
          </cell>
          <cell r="P1878" t="str">
            <v>COLOR / WHITE</v>
          </cell>
          <cell r="Q1878" t="str">
            <v>PORTABLE FAN</v>
          </cell>
          <cell r="R1878">
            <v>55</v>
          </cell>
          <cell r="S1878" t="str">
            <v/>
          </cell>
          <cell r="T1878">
            <v>0</v>
          </cell>
          <cell r="U1878">
            <v>0</v>
          </cell>
          <cell r="V1878">
            <v>118</v>
          </cell>
          <cell r="W1878">
            <v>118</v>
          </cell>
          <cell r="X1878" t="str">
            <v>A</v>
          </cell>
          <cell r="Y1878">
            <v>0</v>
          </cell>
          <cell r="Z1878">
            <v>0</v>
          </cell>
          <cell r="AA1878">
            <v>20010925</v>
          </cell>
          <cell r="AB1878">
            <v>12374</v>
          </cell>
          <cell r="AC1878">
            <v>3936</v>
          </cell>
          <cell r="AD1878" t="str">
            <v/>
          </cell>
          <cell r="AE1878" t="str">
            <v/>
          </cell>
          <cell r="AF1878">
            <v>0</v>
          </cell>
          <cell r="AG1878">
            <v>0</v>
          </cell>
          <cell r="AH1878" t="str">
            <v/>
          </cell>
          <cell r="AI1878" t="str">
            <v/>
          </cell>
          <cell r="AJ1878" t="str">
            <v/>
          </cell>
          <cell r="AK1878">
            <v>153</v>
          </cell>
          <cell r="AL1878" t="str">
            <v/>
          </cell>
          <cell r="AM1878">
            <v>0</v>
          </cell>
          <cell r="AN1878">
            <v>3707.5</v>
          </cell>
          <cell r="AO1878">
            <v>312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245</v>
          </cell>
          <cell r="AV1878">
            <v>0</v>
          </cell>
          <cell r="AW1878">
            <v>243</v>
          </cell>
          <cell r="AX1878">
            <v>0</v>
          </cell>
          <cell r="AY1878" t="str">
            <v>Y</v>
          </cell>
          <cell r="AZ1878" t="str">
            <v>Y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 t="str">
            <v/>
          </cell>
          <cell r="BG1878">
            <v>0</v>
          </cell>
          <cell r="BH1878">
            <v>0</v>
          </cell>
          <cell r="BI1878">
            <v>0</v>
          </cell>
          <cell r="BJ1878" t="str">
            <v>Y</v>
          </cell>
          <cell r="BK1878">
            <v>0</v>
          </cell>
          <cell r="BL1878">
            <v>0</v>
          </cell>
        </row>
        <row r="1879">
          <cell r="B1879" t="str">
            <v>2979SCM</v>
          </cell>
          <cell r="C1879" t="str">
            <v>A</v>
          </cell>
          <cell r="D1879" t="str">
            <v>R</v>
          </cell>
          <cell r="E1879">
            <v>476</v>
          </cell>
          <cell r="F1879">
            <v>1030</v>
          </cell>
          <cell r="G1879">
            <v>0</v>
          </cell>
          <cell r="H1879" t="str">
            <v>49P</v>
          </cell>
          <cell r="I1879" t="str">
            <v>49P</v>
          </cell>
          <cell r="J1879" t="str">
            <v>49P</v>
          </cell>
          <cell r="K1879">
            <v>999999</v>
          </cell>
          <cell r="L1879">
            <v>20000602</v>
          </cell>
          <cell r="M1879">
            <v>0</v>
          </cell>
          <cell r="N1879">
            <v>20000602</v>
          </cell>
          <cell r="O1879" t="str">
            <v>PORTACOOL</v>
          </cell>
          <cell r="P1879" t="str">
            <v>COLOR / BLACK</v>
          </cell>
          <cell r="Q1879" t="str">
            <v>PORTABLE FAN</v>
          </cell>
          <cell r="R1879">
            <v>55</v>
          </cell>
          <cell r="S1879" t="str">
            <v/>
          </cell>
          <cell r="T1879">
            <v>0</v>
          </cell>
          <cell r="U1879">
            <v>0</v>
          </cell>
          <cell r="V1879">
            <v>118</v>
          </cell>
          <cell r="W1879">
            <v>118</v>
          </cell>
          <cell r="X1879" t="str">
            <v>A</v>
          </cell>
          <cell r="Y1879">
            <v>0</v>
          </cell>
          <cell r="Z1879">
            <v>0</v>
          </cell>
          <cell r="AA1879">
            <v>20011012</v>
          </cell>
          <cell r="AB1879">
            <v>18391</v>
          </cell>
          <cell r="AC1879">
            <v>2843</v>
          </cell>
          <cell r="AD1879" t="str">
            <v/>
          </cell>
          <cell r="AE1879" t="str">
            <v/>
          </cell>
          <cell r="AF1879">
            <v>0</v>
          </cell>
          <cell r="AG1879">
            <v>0</v>
          </cell>
          <cell r="AH1879" t="str">
            <v/>
          </cell>
          <cell r="AI1879" t="str">
            <v/>
          </cell>
          <cell r="AJ1879" t="str">
            <v/>
          </cell>
          <cell r="AK1879">
            <v>153</v>
          </cell>
          <cell r="AL1879" t="str">
            <v/>
          </cell>
          <cell r="AM1879">
            <v>0</v>
          </cell>
          <cell r="AN1879">
            <v>4107.5</v>
          </cell>
          <cell r="AO1879">
            <v>317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221</v>
          </cell>
          <cell r="AV1879">
            <v>0</v>
          </cell>
          <cell r="AW1879">
            <v>218</v>
          </cell>
          <cell r="AX1879">
            <v>0</v>
          </cell>
          <cell r="AY1879" t="str">
            <v>Y</v>
          </cell>
          <cell r="AZ1879" t="str">
            <v>Y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 t="str">
            <v/>
          </cell>
          <cell r="BG1879">
            <v>0</v>
          </cell>
          <cell r="BH1879">
            <v>0</v>
          </cell>
          <cell r="BI1879">
            <v>0</v>
          </cell>
          <cell r="BJ1879" t="str">
            <v>Y</v>
          </cell>
          <cell r="BK1879">
            <v>0</v>
          </cell>
          <cell r="BL1879">
            <v>0</v>
          </cell>
        </row>
        <row r="1880">
          <cell r="B1880" t="str">
            <v>2980SCM</v>
          </cell>
          <cell r="C1880" t="str">
            <v>A</v>
          </cell>
          <cell r="D1880" t="str">
            <v>R</v>
          </cell>
          <cell r="E1880">
            <v>422</v>
          </cell>
          <cell r="F1880">
            <v>1005</v>
          </cell>
          <cell r="G1880">
            <v>0</v>
          </cell>
          <cell r="H1880" t="str">
            <v>49P</v>
          </cell>
          <cell r="I1880" t="str">
            <v>49P</v>
          </cell>
          <cell r="J1880" t="str">
            <v>49P</v>
          </cell>
          <cell r="K1880">
            <v>999999</v>
          </cell>
          <cell r="L1880">
            <v>20000602</v>
          </cell>
          <cell r="M1880">
            <v>0</v>
          </cell>
          <cell r="N1880">
            <v>20000602</v>
          </cell>
          <cell r="O1880" t="str">
            <v>LAKE WOOD</v>
          </cell>
          <cell r="P1880" t="str">
            <v>QT-1</v>
          </cell>
          <cell r="Q1880" t="str">
            <v>2980SCM</v>
          </cell>
          <cell r="R1880">
            <v>55</v>
          </cell>
          <cell r="S1880" t="str">
            <v/>
          </cell>
          <cell r="T1880">
            <v>0</v>
          </cell>
          <cell r="U1880">
            <v>0</v>
          </cell>
          <cell r="V1880">
            <v>14</v>
          </cell>
          <cell r="W1880">
            <v>14</v>
          </cell>
          <cell r="X1880" t="str">
            <v>A</v>
          </cell>
          <cell r="Y1880">
            <v>0</v>
          </cell>
          <cell r="Z1880">
            <v>0</v>
          </cell>
          <cell r="AA1880">
            <v>20000703</v>
          </cell>
          <cell r="AB1880">
            <v>1083</v>
          </cell>
          <cell r="AC1880">
            <v>811</v>
          </cell>
          <cell r="AD1880" t="str">
            <v/>
          </cell>
          <cell r="AE1880" t="str">
            <v/>
          </cell>
          <cell r="AF1880">
            <v>0</v>
          </cell>
          <cell r="AG1880">
            <v>0</v>
          </cell>
          <cell r="AH1880" t="str">
            <v/>
          </cell>
          <cell r="AI1880" t="str">
            <v/>
          </cell>
          <cell r="AJ1880" t="str">
            <v/>
          </cell>
          <cell r="AK1880">
            <v>19</v>
          </cell>
          <cell r="AL1880" t="str">
            <v/>
          </cell>
          <cell r="AM1880">
            <v>0</v>
          </cell>
          <cell r="AN1880">
            <v>28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1</v>
          </cell>
          <cell r="AV1880">
            <v>0</v>
          </cell>
          <cell r="AW1880">
            <v>0</v>
          </cell>
          <cell r="AX1880">
            <v>0</v>
          </cell>
          <cell r="AY1880" t="str">
            <v>Y</v>
          </cell>
          <cell r="AZ1880" t="str">
            <v>Y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 t="str">
            <v/>
          </cell>
          <cell r="BG1880">
            <v>0</v>
          </cell>
          <cell r="BH1880">
            <v>0</v>
          </cell>
          <cell r="BI1880">
            <v>0</v>
          </cell>
          <cell r="BJ1880" t="str">
            <v>Y</v>
          </cell>
          <cell r="BK1880">
            <v>0</v>
          </cell>
          <cell r="BL1880">
            <v>0</v>
          </cell>
        </row>
        <row r="1881">
          <cell r="B1881" t="str">
            <v>2981SCM</v>
          </cell>
          <cell r="C1881" t="str">
            <v>A</v>
          </cell>
          <cell r="D1881" t="str">
            <v>R</v>
          </cell>
          <cell r="E1881">
            <v>422</v>
          </cell>
          <cell r="F1881">
            <v>1005</v>
          </cell>
          <cell r="G1881">
            <v>0</v>
          </cell>
          <cell r="H1881" t="str">
            <v>49P</v>
          </cell>
          <cell r="I1881" t="str">
            <v>49P</v>
          </cell>
          <cell r="J1881" t="str">
            <v>49P</v>
          </cell>
          <cell r="K1881">
            <v>999999</v>
          </cell>
          <cell r="L1881">
            <v>20000602</v>
          </cell>
          <cell r="M1881">
            <v>0</v>
          </cell>
          <cell r="N1881">
            <v>20000602</v>
          </cell>
          <cell r="O1881" t="str">
            <v>LAKE WOOD</v>
          </cell>
          <cell r="P1881" t="str">
            <v>QT-1</v>
          </cell>
          <cell r="Q1881" t="str">
            <v>2981SCM</v>
          </cell>
          <cell r="R1881">
            <v>55</v>
          </cell>
          <cell r="S1881" t="str">
            <v/>
          </cell>
          <cell r="T1881">
            <v>0</v>
          </cell>
          <cell r="U1881">
            <v>0</v>
          </cell>
          <cell r="V1881">
            <v>14</v>
          </cell>
          <cell r="W1881">
            <v>14</v>
          </cell>
          <cell r="X1881" t="str">
            <v>A</v>
          </cell>
          <cell r="Y1881">
            <v>0</v>
          </cell>
          <cell r="Z1881">
            <v>0</v>
          </cell>
          <cell r="AA1881">
            <v>20000703</v>
          </cell>
          <cell r="AB1881">
            <v>1083</v>
          </cell>
          <cell r="AC1881">
            <v>811</v>
          </cell>
          <cell r="AD1881" t="str">
            <v/>
          </cell>
          <cell r="AE1881" t="str">
            <v/>
          </cell>
          <cell r="AF1881">
            <v>0</v>
          </cell>
          <cell r="AG1881">
            <v>0</v>
          </cell>
          <cell r="AH1881" t="str">
            <v/>
          </cell>
          <cell r="AI1881" t="str">
            <v/>
          </cell>
          <cell r="AJ1881" t="str">
            <v/>
          </cell>
          <cell r="AK1881">
            <v>19</v>
          </cell>
          <cell r="AL1881" t="str">
            <v/>
          </cell>
          <cell r="AM1881">
            <v>0</v>
          </cell>
          <cell r="AN1881">
            <v>28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1</v>
          </cell>
          <cell r="AV1881">
            <v>0</v>
          </cell>
          <cell r="AW1881">
            <v>0</v>
          </cell>
          <cell r="AX1881">
            <v>0</v>
          </cell>
          <cell r="AY1881" t="str">
            <v>Y</v>
          </cell>
          <cell r="AZ1881" t="str">
            <v>Y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 t="str">
            <v/>
          </cell>
          <cell r="BG1881">
            <v>0</v>
          </cell>
          <cell r="BH1881">
            <v>0</v>
          </cell>
          <cell r="BI1881">
            <v>0</v>
          </cell>
          <cell r="BJ1881" t="str">
            <v>Y</v>
          </cell>
          <cell r="BK1881">
            <v>0</v>
          </cell>
          <cell r="BL1881">
            <v>0</v>
          </cell>
        </row>
        <row r="1882">
          <cell r="B1882" t="str">
            <v>2982SCM</v>
          </cell>
          <cell r="C1882" t="str">
            <v>A</v>
          </cell>
          <cell r="D1882" t="str">
            <v>R</v>
          </cell>
          <cell r="E1882">
            <v>422</v>
          </cell>
          <cell r="F1882">
            <v>1005</v>
          </cell>
          <cell r="G1882">
            <v>0</v>
          </cell>
          <cell r="H1882" t="str">
            <v>49P</v>
          </cell>
          <cell r="I1882" t="str">
            <v>49P</v>
          </cell>
          <cell r="J1882" t="str">
            <v>49P</v>
          </cell>
          <cell r="K1882">
            <v>999999</v>
          </cell>
          <cell r="L1882">
            <v>20000602</v>
          </cell>
          <cell r="M1882">
            <v>0</v>
          </cell>
          <cell r="N1882">
            <v>20000602</v>
          </cell>
          <cell r="O1882" t="str">
            <v>LAKE WOOD</v>
          </cell>
          <cell r="P1882" t="str">
            <v>QT-1</v>
          </cell>
          <cell r="Q1882" t="str">
            <v>2982SCM</v>
          </cell>
          <cell r="R1882">
            <v>55</v>
          </cell>
          <cell r="S1882" t="str">
            <v/>
          </cell>
          <cell r="T1882">
            <v>0</v>
          </cell>
          <cell r="U1882">
            <v>0</v>
          </cell>
          <cell r="V1882">
            <v>14</v>
          </cell>
          <cell r="W1882">
            <v>14</v>
          </cell>
          <cell r="X1882" t="str">
            <v>A</v>
          </cell>
          <cell r="Y1882">
            <v>0</v>
          </cell>
          <cell r="Z1882">
            <v>0</v>
          </cell>
          <cell r="AA1882">
            <v>20000703</v>
          </cell>
          <cell r="AB1882">
            <v>1083</v>
          </cell>
          <cell r="AC1882">
            <v>811</v>
          </cell>
          <cell r="AD1882" t="str">
            <v/>
          </cell>
          <cell r="AE1882" t="str">
            <v/>
          </cell>
          <cell r="AF1882">
            <v>0</v>
          </cell>
          <cell r="AG1882">
            <v>0</v>
          </cell>
          <cell r="AH1882" t="str">
            <v/>
          </cell>
          <cell r="AI1882" t="str">
            <v/>
          </cell>
          <cell r="AJ1882" t="str">
            <v/>
          </cell>
          <cell r="AK1882">
            <v>19</v>
          </cell>
          <cell r="AL1882" t="str">
            <v/>
          </cell>
          <cell r="AM1882">
            <v>0</v>
          </cell>
          <cell r="AN1882">
            <v>28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1</v>
          </cell>
          <cell r="AV1882">
            <v>0</v>
          </cell>
          <cell r="AW1882">
            <v>0</v>
          </cell>
          <cell r="AX1882">
            <v>0</v>
          </cell>
          <cell r="AY1882" t="str">
            <v>Y</v>
          </cell>
          <cell r="AZ1882" t="str">
            <v>Y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 t="str">
            <v/>
          </cell>
          <cell r="BG1882">
            <v>0</v>
          </cell>
          <cell r="BH1882">
            <v>0</v>
          </cell>
          <cell r="BI1882">
            <v>0</v>
          </cell>
          <cell r="BJ1882" t="str">
            <v>Y</v>
          </cell>
          <cell r="BK1882">
            <v>0</v>
          </cell>
          <cell r="BL1882">
            <v>0</v>
          </cell>
        </row>
        <row r="1883">
          <cell r="B1883" t="str">
            <v>2983SCM</v>
          </cell>
          <cell r="C1883" t="str">
            <v>A</v>
          </cell>
          <cell r="D1883" t="str">
            <v>R</v>
          </cell>
          <cell r="E1883">
            <v>422</v>
          </cell>
          <cell r="F1883">
            <v>1005</v>
          </cell>
          <cell r="G1883">
            <v>0</v>
          </cell>
          <cell r="H1883" t="str">
            <v>49P</v>
          </cell>
          <cell r="I1883" t="str">
            <v>49P</v>
          </cell>
          <cell r="J1883" t="str">
            <v>49P</v>
          </cell>
          <cell r="K1883">
            <v>999999</v>
          </cell>
          <cell r="L1883">
            <v>20000602</v>
          </cell>
          <cell r="M1883">
            <v>0</v>
          </cell>
          <cell r="N1883">
            <v>20000602</v>
          </cell>
          <cell r="O1883" t="str">
            <v>LAKE WOOD</v>
          </cell>
          <cell r="P1883" t="str">
            <v>QT-1</v>
          </cell>
          <cell r="Q1883" t="str">
            <v>2983SCM</v>
          </cell>
          <cell r="R1883">
            <v>55</v>
          </cell>
          <cell r="S1883" t="str">
            <v/>
          </cell>
          <cell r="T1883">
            <v>0</v>
          </cell>
          <cell r="U1883">
            <v>0</v>
          </cell>
          <cell r="V1883">
            <v>14</v>
          </cell>
          <cell r="W1883">
            <v>14</v>
          </cell>
          <cell r="X1883" t="str">
            <v>A</v>
          </cell>
          <cell r="Y1883">
            <v>0</v>
          </cell>
          <cell r="Z1883">
            <v>0</v>
          </cell>
          <cell r="AA1883">
            <v>20000703</v>
          </cell>
          <cell r="AB1883">
            <v>1083</v>
          </cell>
          <cell r="AC1883">
            <v>811</v>
          </cell>
          <cell r="AD1883" t="str">
            <v/>
          </cell>
          <cell r="AE1883" t="str">
            <v/>
          </cell>
          <cell r="AF1883">
            <v>0</v>
          </cell>
          <cell r="AG1883">
            <v>0</v>
          </cell>
          <cell r="AH1883" t="str">
            <v/>
          </cell>
          <cell r="AI1883" t="str">
            <v/>
          </cell>
          <cell r="AJ1883" t="str">
            <v/>
          </cell>
          <cell r="AK1883">
            <v>19</v>
          </cell>
          <cell r="AL1883" t="str">
            <v/>
          </cell>
          <cell r="AM1883">
            <v>0</v>
          </cell>
          <cell r="AN1883">
            <v>28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1</v>
          </cell>
          <cell r="AV1883">
            <v>0</v>
          </cell>
          <cell r="AW1883">
            <v>0</v>
          </cell>
          <cell r="AX1883">
            <v>0</v>
          </cell>
          <cell r="AY1883" t="str">
            <v>Y</v>
          </cell>
          <cell r="AZ1883" t="str">
            <v>Y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 t="str">
            <v/>
          </cell>
          <cell r="BG1883">
            <v>0</v>
          </cell>
          <cell r="BH1883">
            <v>0</v>
          </cell>
          <cell r="BI1883">
            <v>0</v>
          </cell>
          <cell r="BJ1883" t="str">
            <v>Y</v>
          </cell>
          <cell r="BK1883">
            <v>0</v>
          </cell>
          <cell r="BL1883">
            <v>0</v>
          </cell>
        </row>
        <row r="1884">
          <cell r="B1884" t="str">
            <v>2984SCM</v>
          </cell>
          <cell r="C1884" t="str">
            <v>A</v>
          </cell>
          <cell r="D1884" t="str">
            <v>R</v>
          </cell>
          <cell r="E1884">
            <v>422</v>
          </cell>
          <cell r="F1884">
            <v>1005</v>
          </cell>
          <cell r="G1884">
            <v>0</v>
          </cell>
          <cell r="H1884" t="str">
            <v>49P</v>
          </cell>
          <cell r="I1884" t="str">
            <v>49P</v>
          </cell>
          <cell r="J1884" t="str">
            <v>49P</v>
          </cell>
          <cell r="K1884">
            <v>999999</v>
          </cell>
          <cell r="L1884">
            <v>20000602</v>
          </cell>
          <cell r="M1884">
            <v>0</v>
          </cell>
          <cell r="N1884">
            <v>20000602</v>
          </cell>
          <cell r="O1884" t="str">
            <v>LAKE WOOD</v>
          </cell>
          <cell r="P1884" t="str">
            <v>QT-1</v>
          </cell>
          <cell r="Q1884" t="str">
            <v>2984SCM</v>
          </cell>
          <cell r="R1884">
            <v>55</v>
          </cell>
          <cell r="S1884" t="str">
            <v/>
          </cell>
          <cell r="T1884">
            <v>0</v>
          </cell>
          <cell r="U1884">
            <v>0</v>
          </cell>
          <cell r="V1884">
            <v>14</v>
          </cell>
          <cell r="W1884">
            <v>14</v>
          </cell>
          <cell r="X1884" t="str">
            <v>A</v>
          </cell>
          <cell r="Y1884">
            <v>0</v>
          </cell>
          <cell r="Z1884">
            <v>0</v>
          </cell>
          <cell r="AA1884">
            <v>20010122</v>
          </cell>
          <cell r="AB1884">
            <v>6684</v>
          </cell>
          <cell r="AC1884">
            <v>495</v>
          </cell>
          <cell r="AD1884" t="str">
            <v/>
          </cell>
          <cell r="AE1884" t="str">
            <v/>
          </cell>
          <cell r="AF1884">
            <v>0</v>
          </cell>
          <cell r="AG1884">
            <v>0</v>
          </cell>
          <cell r="AH1884" t="str">
            <v/>
          </cell>
          <cell r="AI1884" t="str">
            <v/>
          </cell>
          <cell r="AJ1884" t="str">
            <v/>
          </cell>
          <cell r="AK1884">
            <v>19</v>
          </cell>
          <cell r="AL1884" t="str">
            <v/>
          </cell>
          <cell r="AM1884">
            <v>0</v>
          </cell>
          <cell r="AN1884">
            <v>300</v>
          </cell>
          <cell r="AO1884">
            <v>30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3</v>
          </cell>
          <cell r="AV1884">
            <v>0</v>
          </cell>
          <cell r="AW1884">
            <v>3</v>
          </cell>
          <cell r="AX1884">
            <v>0</v>
          </cell>
          <cell r="AY1884" t="str">
            <v>Y</v>
          </cell>
          <cell r="AZ1884" t="str">
            <v>Y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 t="str">
            <v/>
          </cell>
          <cell r="BG1884">
            <v>0</v>
          </cell>
          <cell r="BH1884">
            <v>0</v>
          </cell>
          <cell r="BI1884">
            <v>0</v>
          </cell>
          <cell r="BJ1884" t="str">
            <v>Y</v>
          </cell>
          <cell r="BK1884">
            <v>0</v>
          </cell>
          <cell r="BL1884">
            <v>0</v>
          </cell>
        </row>
        <row r="1885">
          <cell r="B1885" t="str">
            <v>2985SCM</v>
          </cell>
          <cell r="C1885" t="str">
            <v>A</v>
          </cell>
          <cell r="D1885" t="str">
            <v>R</v>
          </cell>
          <cell r="E1885">
            <v>422</v>
          </cell>
          <cell r="F1885">
            <v>1005</v>
          </cell>
          <cell r="G1885">
            <v>0</v>
          </cell>
          <cell r="H1885" t="str">
            <v>49P</v>
          </cell>
          <cell r="I1885" t="str">
            <v>49P</v>
          </cell>
          <cell r="J1885" t="str">
            <v>49P</v>
          </cell>
          <cell r="K1885">
            <v>999999</v>
          </cell>
          <cell r="L1885">
            <v>20000602</v>
          </cell>
          <cell r="M1885">
            <v>0</v>
          </cell>
          <cell r="N1885">
            <v>20000602</v>
          </cell>
          <cell r="O1885" t="str">
            <v>LAKE WOOD</v>
          </cell>
          <cell r="P1885" t="str">
            <v>105/A</v>
          </cell>
          <cell r="Q1885" t="str">
            <v>2985SCM</v>
          </cell>
          <cell r="R1885">
            <v>55</v>
          </cell>
          <cell r="S1885" t="str">
            <v/>
          </cell>
          <cell r="T1885">
            <v>0</v>
          </cell>
          <cell r="U1885">
            <v>0</v>
          </cell>
          <cell r="V1885">
            <v>14</v>
          </cell>
          <cell r="W1885">
            <v>14</v>
          </cell>
          <cell r="X1885" t="str">
            <v>A</v>
          </cell>
          <cell r="Y1885">
            <v>0</v>
          </cell>
          <cell r="Z1885">
            <v>0</v>
          </cell>
          <cell r="AA1885">
            <v>20000703</v>
          </cell>
          <cell r="AB1885">
            <v>1083</v>
          </cell>
          <cell r="AC1885">
            <v>811</v>
          </cell>
          <cell r="AD1885" t="str">
            <v/>
          </cell>
          <cell r="AE1885" t="str">
            <v/>
          </cell>
          <cell r="AF1885">
            <v>0</v>
          </cell>
          <cell r="AG1885">
            <v>0</v>
          </cell>
          <cell r="AH1885" t="str">
            <v/>
          </cell>
          <cell r="AI1885" t="str">
            <v/>
          </cell>
          <cell r="AJ1885" t="str">
            <v/>
          </cell>
          <cell r="AK1885">
            <v>19</v>
          </cell>
          <cell r="AL1885" t="str">
            <v/>
          </cell>
          <cell r="AM1885">
            <v>0</v>
          </cell>
          <cell r="AN1885">
            <v>28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1</v>
          </cell>
          <cell r="AV1885">
            <v>0</v>
          </cell>
          <cell r="AW1885">
            <v>0</v>
          </cell>
          <cell r="AX1885">
            <v>0</v>
          </cell>
          <cell r="AY1885" t="str">
            <v>Y</v>
          </cell>
          <cell r="AZ1885" t="str">
            <v>Y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 t="str">
            <v/>
          </cell>
          <cell r="BG1885">
            <v>0</v>
          </cell>
          <cell r="BH1885">
            <v>0</v>
          </cell>
          <cell r="BI1885">
            <v>0</v>
          </cell>
          <cell r="BJ1885" t="str">
            <v>Y</v>
          </cell>
          <cell r="BK1885">
            <v>0</v>
          </cell>
          <cell r="BL1885">
            <v>0</v>
          </cell>
        </row>
        <row r="1886">
          <cell r="B1886" t="str">
            <v>2986SCM</v>
          </cell>
          <cell r="C1886" t="str">
            <v>A</v>
          </cell>
          <cell r="D1886" t="str">
            <v>R</v>
          </cell>
          <cell r="E1886">
            <v>422</v>
          </cell>
          <cell r="F1886">
            <v>1005</v>
          </cell>
          <cell r="G1886">
            <v>0</v>
          </cell>
          <cell r="H1886" t="str">
            <v>49P</v>
          </cell>
          <cell r="I1886" t="str">
            <v>49P</v>
          </cell>
          <cell r="J1886" t="str">
            <v>49P</v>
          </cell>
          <cell r="K1886">
            <v>999999</v>
          </cell>
          <cell r="L1886">
            <v>20000602</v>
          </cell>
          <cell r="M1886">
            <v>0</v>
          </cell>
          <cell r="N1886">
            <v>20000602</v>
          </cell>
          <cell r="O1886" t="str">
            <v>LAKE WOOD</v>
          </cell>
          <cell r="P1886" t="str">
            <v>105/A</v>
          </cell>
          <cell r="Q1886" t="str">
            <v>2986SCM</v>
          </cell>
          <cell r="R1886">
            <v>55</v>
          </cell>
          <cell r="S1886" t="str">
            <v/>
          </cell>
          <cell r="T1886">
            <v>0</v>
          </cell>
          <cell r="U1886">
            <v>0</v>
          </cell>
          <cell r="V1886">
            <v>14</v>
          </cell>
          <cell r="W1886">
            <v>14</v>
          </cell>
          <cell r="X1886" t="str">
            <v>A</v>
          </cell>
          <cell r="Y1886">
            <v>0</v>
          </cell>
          <cell r="Z1886">
            <v>0</v>
          </cell>
          <cell r="AA1886">
            <v>20000703</v>
          </cell>
          <cell r="AB1886">
            <v>1083</v>
          </cell>
          <cell r="AC1886">
            <v>811</v>
          </cell>
          <cell r="AD1886" t="str">
            <v/>
          </cell>
          <cell r="AE1886" t="str">
            <v/>
          </cell>
          <cell r="AF1886">
            <v>0</v>
          </cell>
          <cell r="AG1886">
            <v>0</v>
          </cell>
          <cell r="AH1886" t="str">
            <v/>
          </cell>
          <cell r="AI1886" t="str">
            <v/>
          </cell>
          <cell r="AJ1886" t="str">
            <v/>
          </cell>
          <cell r="AK1886">
            <v>19</v>
          </cell>
          <cell r="AL1886" t="str">
            <v/>
          </cell>
          <cell r="AM1886">
            <v>0</v>
          </cell>
          <cell r="AN1886">
            <v>28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1</v>
          </cell>
          <cell r="AV1886">
            <v>0</v>
          </cell>
          <cell r="AW1886">
            <v>0</v>
          </cell>
          <cell r="AX1886">
            <v>0</v>
          </cell>
          <cell r="AY1886" t="str">
            <v>Y</v>
          </cell>
          <cell r="AZ1886" t="str">
            <v>Y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 t="str">
            <v/>
          </cell>
          <cell r="BG1886">
            <v>0</v>
          </cell>
          <cell r="BH1886">
            <v>0</v>
          </cell>
          <cell r="BI1886">
            <v>0</v>
          </cell>
          <cell r="BJ1886" t="str">
            <v>Y</v>
          </cell>
          <cell r="BK1886">
            <v>0</v>
          </cell>
          <cell r="BL1886">
            <v>0</v>
          </cell>
        </row>
        <row r="1887">
          <cell r="B1887" t="str">
            <v>2987SCM</v>
          </cell>
          <cell r="C1887" t="str">
            <v>A</v>
          </cell>
          <cell r="D1887" t="str">
            <v>R</v>
          </cell>
          <cell r="E1887">
            <v>422</v>
          </cell>
          <cell r="F1887">
            <v>1005</v>
          </cell>
          <cell r="G1887">
            <v>0</v>
          </cell>
          <cell r="H1887" t="str">
            <v>49P</v>
          </cell>
          <cell r="I1887" t="str">
            <v>49P</v>
          </cell>
          <cell r="J1887" t="str">
            <v>49P</v>
          </cell>
          <cell r="K1887">
            <v>999999</v>
          </cell>
          <cell r="L1887">
            <v>20000602</v>
          </cell>
          <cell r="M1887">
            <v>0</v>
          </cell>
          <cell r="N1887">
            <v>20000602</v>
          </cell>
          <cell r="O1887" t="str">
            <v>LAKE WOOD</v>
          </cell>
          <cell r="P1887" t="str">
            <v>105/A</v>
          </cell>
          <cell r="Q1887" t="str">
            <v>2987SCM</v>
          </cell>
          <cell r="R1887">
            <v>55</v>
          </cell>
          <cell r="S1887" t="str">
            <v/>
          </cell>
          <cell r="T1887">
            <v>0</v>
          </cell>
          <cell r="U1887">
            <v>0</v>
          </cell>
          <cell r="V1887">
            <v>14</v>
          </cell>
          <cell r="W1887">
            <v>14</v>
          </cell>
          <cell r="X1887" t="str">
            <v>A</v>
          </cell>
          <cell r="Y1887">
            <v>0</v>
          </cell>
          <cell r="Z1887">
            <v>0</v>
          </cell>
          <cell r="AA1887">
            <v>20000703</v>
          </cell>
          <cell r="AB1887">
            <v>1083</v>
          </cell>
          <cell r="AC1887">
            <v>811</v>
          </cell>
          <cell r="AD1887" t="str">
            <v/>
          </cell>
          <cell r="AE1887" t="str">
            <v/>
          </cell>
          <cell r="AF1887">
            <v>0</v>
          </cell>
          <cell r="AG1887">
            <v>0</v>
          </cell>
          <cell r="AH1887" t="str">
            <v/>
          </cell>
          <cell r="AI1887" t="str">
            <v/>
          </cell>
          <cell r="AJ1887" t="str">
            <v/>
          </cell>
          <cell r="AK1887">
            <v>19</v>
          </cell>
          <cell r="AL1887" t="str">
            <v/>
          </cell>
          <cell r="AM1887">
            <v>0</v>
          </cell>
          <cell r="AN1887">
            <v>28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1</v>
          </cell>
          <cell r="AV1887">
            <v>0</v>
          </cell>
          <cell r="AW1887">
            <v>0</v>
          </cell>
          <cell r="AX1887">
            <v>0</v>
          </cell>
          <cell r="AY1887" t="str">
            <v>Y</v>
          </cell>
          <cell r="AZ1887" t="str">
            <v>Y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 t="str">
            <v/>
          </cell>
          <cell r="BG1887">
            <v>0</v>
          </cell>
          <cell r="BH1887">
            <v>0</v>
          </cell>
          <cell r="BI1887">
            <v>0</v>
          </cell>
          <cell r="BJ1887" t="str">
            <v>Y</v>
          </cell>
          <cell r="BK1887">
            <v>0</v>
          </cell>
          <cell r="BL1887">
            <v>0</v>
          </cell>
        </row>
        <row r="1888">
          <cell r="B1888" t="str">
            <v>2988SCM</v>
          </cell>
          <cell r="C1888" t="str">
            <v>A</v>
          </cell>
          <cell r="D1888" t="str">
            <v>R</v>
          </cell>
          <cell r="E1888">
            <v>422</v>
          </cell>
          <cell r="F1888">
            <v>1005</v>
          </cell>
          <cell r="G1888">
            <v>0</v>
          </cell>
          <cell r="H1888" t="str">
            <v>49P</v>
          </cell>
          <cell r="I1888" t="str">
            <v>49P</v>
          </cell>
          <cell r="J1888" t="str">
            <v>49P</v>
          </cell>
          <cell r="K1888">
            <v>999999</v>
          </cell>
          <cell r="L1888">
            <v>20000602</v>
          </cell>
          <cell r="M1888">
            <v>0</v>
          </cell>
          <cell r="N1888">
            <v>20000602</v>
          </cell>
          <cell r="O1888" t="str">
            <v>LAKE WOOD</v>
          </cell>
          <cell r="P1888" t="str">
            <v>105/A</v>
          </cell>
          <cell r="Q1888" t="str">
            <v>2988SCM</v>
          </cell>
          <cell r="R1888">
            <v>55</v>
          </cell>
          <cell r="S1888" t="str">
            <v/>
          </cell>
          <cell r="T1888">
            <v>0</v>
          </cell>
          <cell r="U1888">
            <v>0</v>
          </cell>
          <cell r="V1888">
            <v>14</v>
          </cell>
          <cell r="W1888">
            <v>14</v>
          </cell>
          <cell r="X1888" t="str">
            <v>A</v>
          </cell>
          <cell r="Y1888">
            <v>0</v>
          </cell>
          <cell r="Z1888">
            <v>0</v>
          </cell>
          <cell r="AA1888">
            <v>20000703</v>
          </cell>
          <cell r="AB1888">
            <v>1083</v>
          </cell>
          <cell r="AC1888">
            <v>811</v>
          </cell>
          <cell r="AD1888" t="str">
            <v/>
          </cell>
          <cell r="AE1888" t="str">
            <v/>
          </cell>
          <cell r="AF1888">
            <v>0</v>
          </cell>
          <cell r="AG1888">
            <v>0</v>
          </cell>
          <cell r="AH1888" t="str">
            <v/>
          </cell>
          <cell r="AI1888" t="str">
            <v/>
          </cell>
          <cell r="AJ1888" t="str">
            <v/>
          </cell>
          <cell r="AK1888">
            <v>19</v>
          </cell>
          <cell r="AL1888" t="str">
            <v/>
          </cell>
          <cell r="AM1888">
            <v>0</v>
          </cell>
          <cell r="AN1888">
            <v>28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1</v>
          </cell>
          <cell r="AV1888">
            <v>0</v>
          </cell>
          <cell r="AW1888">
            <v>0</v>
          </cell>
          <cell r="AX1888">
            <v>0</v>
          </cell>
          <cell r="AY1888" t="str">
            <v>Y</v>
          </cell>
          <cell r="AZ1888" t="str">
            <v>Y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 t="str">
            <v/>
          </cell>
          <cell r="BG1888">
            <v>0</v>
          </cell>
          <cell r="BH1888">
            <v>0</v>
          </cell>
          <cell r="BI1888">
            <v>0</v>
          </cell>
          <cell r="BJ1888" t="str">
            <v>Y</v>
          </cell>
          <cell r="BK1888">
            <v>0</v>
          </cell>
          <cell r="BL1888">
            <v>0</v>
          </cell>
        </row>
        <row r="1889">
          <cell r="B1889" t="str">
            <v>2989SCM</v>
          </cell>
          <cell r="C1889" t="str">
            <v>A</v>
          </cell>
          <cell r="D1889" t="str">
            <v>R</v>
          </cell>
          <cell r="E1889">
            <v>422</v>
          </cell>
          <cell r="F1889">
            <v>1005</v>
          </cell>
          <cell r="G1889">
            <v>0</v>
          </cell>
          <cell r="H1889" t="str">
            <v>49P</v>
          </cell>
          <cell r="I1889" t="str">
            <v>49P</v>
          </cell>
          <cell r="J1889" t="str">
            <v>49P</v>
          </cell>
          <cell r="K1889">
            <v>999999</v>
          </cell>
          <cell r="L1889">
            <v>20000602</v>
          </cell>
          <cell r="M1889">
            <v>0</v>
          </cell>
          <cell r="N1889">
            <v>20000602</v>
          </cell>
          <cell r="O1889" t="str">
            <v>LAKE WOOD</v>
          </cell>
          <cell r="P1889" t="str">
            <v>105/A</v>
          </cell>
          <cell r="Q1889" t="str">
            <v>2989SCM</v>
          </cell>
          <cell r="R1889">
            <v>55</v>
          </cell>
          <cell r="S1889" t="str">
            <v/>
          </cell>
          <cell r="T1889">
            <v>0</v>
          </cell>
          <cell r="U1889">
            <v>0</v>
          </cell>
          <cell r="V1889">
            <v>14</v>
          </cell>
          <cell r="W1889">
            <v>14</v>
          </cell>
          <cell r="X1889" t="str">
            <v>A</v>
          </cell>
          <cell r="Y1889">
            <v>0</v>
          </cell>
          <cell r="Z1889">
            <v>0</v>
          </cell>
          <cell r="AA1889">
            <v>20000703</v>
          </cell>
          <cell r="AB1889">
            <v>1083</v>
          </cell>
          <cell r="AC1889">
            <v>811</v>
          </cell>
          <cell r="AD1889" t="str">
            <v/>
          </cell>
          <cell r="AE1889" t="str">
            <v/>
          </cell>
          <cell r="AF1889">
            <v>0</v>
          </cell>
          <cell r="AG1889">
            <v>0</v>
          </cell>
          <cell r="AH1889" t="str">
            <v/>
          </cell>
          <cell r="AI1889" t="str">
            <v/>
          </cell>
          <cell r="AJ1889" t="str">
            <v/>
          </cell>
          <cell r="AK1889">
            <v>19</v>
          </cell>
          <cell r="AL1889" t="str">
            <v/>
          </cell>
          <cell r="AM1889">
            <v>0</v>
          </cell>
          <cell r="AN1889">
            <v>28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1</v>
          </cell>
          <cell r="AV1889">
            <v>0</v>
          </cell>
          <cell r="AW1889">
            <v>0</v>
          </cell>
          <cell r="AX1889">
            <v>0</v>
          </cell>
          <cell r="AY1889" t="str">
            <v>Y</v>
          </cell>
          <cell r="AZ1889" t="str">
            <v>Y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 t="str">
            <v/>
          </cell>
          <cell r="BG1889">
            <v>0</v>
          </cell>
          <cell r="BH1889">
            <v>0</v>
          </cell>
          <cell r="BI1889">
            <v>0</v>
          </cell>
          <cell r="BJ1889" t="str">
            <v>Y</v>
          </cell>
          <cell r="BK1889">
            <v>0</v>
          </cell>
          <cell r="BL1889">
            <v>0</v>
          </cell>
        </row>
        <row r="1890">
          <cell r="B1890" t="str">
            <v>2990SCM</v>
          </cell>
          <cell r="C1890" t="str">
            <v>A</v>
          </cell>
          <cell r="D1890" t="str">
            <v>R</v>
          </cell>
          <cell r="E1890">
            <v>422</v>
          </cell>
          <cell r="F1890">
            <v>1005</v>
          </cell>
          <cell r="G1890">
            <v>0</v>
          </cell>
          <cell r="H1890" t="str">
            <v>49P</v>
          </cell>
          <cell r="I1890" t="str">
            <v>49P</v>
          </cell>
          <cell r="J1890" t="str">
            <v/>
          </cell>
          <cell r="K1890">
            <v>999999</v>
          </cell>
          <cell r="L1890">
            <v>20000602</v>
          </cell>
          <cell r="M1890">
            <v>0</v>
          </cell>
          <cell r="N1890">
            <v>20000602</v>
          </cell>
          <cell r="O1890" t="str">
            <v>LAKE WOOD</v>
          </cell>
          <cell r="P1890" t="str">
            <v>105/A</v>
          </cell>
          <cell r="Q1890" t="str">
            <v>2990SCM</v>
          </cell>
          <cell r="R1890">
            <v>55</v>
          </cell>
          <cell r="S1890" t="str">
            <v/>
          </cell>
          <cell r="T1890">
            <v>0</v>
          </cell>
          <cell r="U1890">
            <v>0</v>
          </cell>
          <cell r="V1890">
            <v>14</v>
          </cell>
          <cell r="W1890">
            <v>14</v>
          </cell>
          <cell r="X1890" t="str">
            <v>A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 t="str">
            <v/>
          </cell>
          <cell r="AE1890" t="str">
            <v/>
          </cell>
          <cell r="AF1890">
            <v>0</v>
          </cell>
          <cell r="AG1890">
            <v>0</v>
          </cell>
          <cell r="AH1890" t="str">
            <v/>
          </cell>
          <cell r="AI1890" t="str">
            <v/>
          </cell>
          <cell r="AJ1890" t="str">
            <v/>
          </cell>
          <cell r="AK1890">
            <v>19</v>
          </cell>
          <cell r="AL1890" t="str">
            <v/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 t="str">
            <v>Y</v>
          </cell>
          <cell r="AZ1890" t="str">
            <v>Y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 t="str">
            <v/>
          </cell>
          <cell r="BG1890">
            <v>0</v>
          </cell>
          <cell r="BH1890">
            <v>0</v>
          </cell>
          <cell r="BI1890">
            <v>0</v>
          </cell>
          <cell r="BJ1890" t="str">
            <v>Y</v>
          </cell>
          <cell r="BK1890">
            <v>0</v>
          </cell>
          <cell r="BL1890">
            <v>0</v>
          </cell>
        </row>
        <row r="1891">
          <cell r="B1891" t="str">
            <v>2991SCM</v>
          </cell>
          <cell r="C1891" t="str">
            <v>A</v>
          </cell>
          <cell r="D1891" t="str">
            <v>R</v>
          </cell>
          <cell r="E1891">
            <v>422</v>
          </cell>
          <cell r="F1891">
            <v>1005</v>
          </cell>
          <cell r="G1891">
            <v>0</v>
          </cell>
          <cell r="H1891" t="str">
            <v>49P</v>
          </cell>
          <cell r="I1891" t="str">
            <v>49P</v>
          </cell>
          <cell r="J1891" t="str">
            <v/>
          </cell>
          <cell r="K1891">
            <v>999999</v>
          </cell>
          <cell r="L1891">
            <v>20000602</v>
          </cell>
          <cell r="M1891">
            <v>0</v>
          </cell>
          <cell r="N1891">
            <v>20000602</v>
          </cell>
          <cell r="O1891" t="str">
            <v>LAKE WOOD</v>
          </cell>
          <cell r="P1891" t="str">
            <v>105/A</v>
          </cell>
          <cell r="Q1891" t="str">
            <v>2991SCM</v>
          </cell>
          <cell r="R1891">
            <v>55</v>
          </cell>
          <cell r="S1891" t="str">
            <v/>
          </cell>
          <cell r="T1891">
            <v>0</v>
          </cell>
          <cell r="U1891">
            <v>0</v>
          </cell>
          <cell r="V1891">
            <v>14</v>
          </cell>
          <cell r="W1891">
            <v>14</v>
          </cell>
          <cell r="X1891" t="str">
            <v>A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 t="str">
            <v/>
          </cell>
          <cell r="AE1891" t="str">
            <v/>
          </cell>
          <cell r="AF1891">
            <v>0</v>
          </cell>
          <cell r="AG1891">
            <v>0</v>
          </cell>
          <cell r="AH1891" t="str">
            <v/>
          </cell>
          <cell r="AI1891" t="str">
            <v/>
          </cell>
          <cell r="AJ1891" t="str">
            <v/>
          </cell>
          <cell r="AK1891">
            <v>19</v>
          </cell>
          <cell r="AL1891" t="str">
            <v/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 t="str">
            <v>Y</v>
          </cell>
          <cell r="AZ1891" t="str">
            <v>Y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 t="str">
            <v/>
          </cell>
          <cell r="BG1891">
            <v>0</v>
          </cell>
          <cell r="BH1891">
            <v>0</v>
          </cell>
          <cell r="BI1891">
            <v>0</v>
          </cell>
          <cell r="BJ1891" t="str">
            <v>Y</v>
          </cell>
          <cell r="BK1891">
            <v>0</v>
          </cell>
          <cell r="BL1891">
            <v>0</v>
          </cell>
        </row>
        <row r="1892">
          <cell r="B1892" t="str">
            <v>2992SCM</v>
          </cell>
          <cell r="C1892" t="str">
            <v>A</v>
          </cell>
          <cell r="D1892" t="str">
            <v>R</v>
          </cell>
          <cell r="E1892">
            <v>422</v>
          </cell>
          <cell r="F1892">
            <v>1005</v>
          </cell>
          <cell r="G1892">
            <v>0</v>
          </cell>
          <cell r="H1892" t="str">
            <v>49P</v>
          </cell>
          <cell r="I1892" t="str">
            <v>49P</v>
          </cell>
          <cell r="J1892" t="str">
            <v/>
          </cell>
          <cell r="K1892">
            <v>999999</v>
          </cell>
          <cell r="L1892">
            <v>20000602</v>
          </cell>
          <cell r="M1892">
            <v>0</v>
          </cell>
          <cell r="N1892">
            <v>20000602</v>
          </cell>
          <cell r="O1892" t="str">
            <v>LAKE WOOD</v>
          </cell>
          <cell r="P1892" t="str">
            <v>105/A</v>
          </cell>
          <cell r="Q1892" t="str">
            <v>2992SCM</v>
          </cell>
          <cell r="R1892">
            <v>55</v>
          </cell>
          <cell r="S1892" t="str">
            <v/>
          </cell>
          <cell r="T1892">
            <v>0</v>
          </cell>
          <cell r="U1892">
            <v>0</v>
          </cell>
          <cell r="V1892">
            <v>14</v>
          </cell>
          <cell r="W1892">
            <v>14</v>
          </cell>
          <cell r="X1892" t="str">
            <v>A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 t="str">
            <v/>
          </cell>
          <cell r="AE1892" t="str">
            <v/>
          </cell>
          <cell r="AF1892">
            <v>0</v>
          </cell>
          <cell r="AG1892">
            <v>0</v>
          </cell>
          <cell r="AH1892" t="str">
            <v/>
          </cell>
          <cell r="AI1892" t="str">
            <v/>
          </cell>
          <cell r="AJ1892" t="str">
            <v/>
          </cell>
          <cell r="AK1892">
            <v>19</v>
          </cell>
          <cell r="AL1892" t="str">
            <v/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 t="str">
            <v>Y</v>
          </cell>
          <cell r="AZ1892" t="str">
            <v>Y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 t="str">
            <v/>
          </cell>
          <cell r="BG1892">
            <v>0</v>
          </cell>
          <cell r="BH1892">
            <v>0</v>
          </cell>
          <cell r="BI1892">
            <v>0</v>
          </cell>
          <cell r="BJ1892" t="str">
            <v>Y</v>
          </cell>
          <cell r="BK1892">
            <v>0</v>
          </cell>
          <cell r="BL1892">
            <v>0</v>
          </cell>
        </row>
        <row r="1893">
          <cell r="B1893" t="str">
            <v>2993SCM</v>
          </cell>
          <cell r="C1893" t="str">
            <v>A</v>
          </cell>
          <cell r="D1893" t="str">
            <v>R</v>
          </cell>
          <cell r="E1893">
            <v>434</v>
          </cell>
          <cell r="F1893">
            <v>40</v>
          </cell>
          <cell r="G1893">
            <v>0</v>
          </cell>
          <cell r="H1893" t="str">
            <v>49P</v>
          </cell>
          <cell r="I1893" t="str">
            <v>49P</v>
          </cell>
          <cell r="J1893" t="str">
            <v>49P</v>
          </cell>
          <cell r="K1893">
            <v>999999</v>
          </cell>
          <cell r="L1893">
            <v>20000602</v>
          </cell>
          <cell r="M1893">
            <v>0</v>
          </cell>
          <cell r="N1893">
            <v>20000602</v>
          </cell>
          <cell r="O1893" t="str">
            <v>SUN GLO</v>
          </cell>
          <cell r="P1893" t="str">
            <v>A270</v>
          </cell>
          <cell r="Q1893" t="str">
            <v>93860</v>
          </cell>
          <cell r="R1893">
            <v>55</v>
          </cell>
          <cell r="S1893" t="str">
            <v/>
          </cell>
          <cell r="T1893">
            <v>0</v>
          </cell>
          <cell r="U1893">
            <v>0</v>
          </cell>
          <cell r="V1893">
            <v>252</v>
          </cell>
          <cell r="W1893">
            <v>252</v>
          </cell>
          <cell r="X1893" t="str">
            <v>A</v>
          </cell>
          <cell r="Y1893">
            <v>0</v>
          </cell>
          <cell r="Z1893">
            <v>0</v>
          </cell>
          <cell r="AA1893">
            <v>20010312</v>
          </cell>
          <cell r="AB1893">
            <v>7843</v>
          </cell>
          <cell r="AC1893">
            <v>3885</v>
          </cell>
          <cell r="AD1893" t="str">
            <v/>
          </cell>
          <cell r="AE1893" t="str">
            <v/>
          </cell>
          <cell r="AF1893">
            <v>0</v>
          </cell>
          <cell r="AG1893">
            <v>0</v>
          </cell>
          <cell r="AH1893" t="str">
            <v/>
          </cell>
          <cell r="AI1893" t="str">
            <v/>
          </cell>
          <cell r="AJ1893" t="str">
            <v/>
          </cell>
          <cell r="AK1893">
            <v>327</v>
          </cell>
          <cell r="AL1893" t="str">
            <v/>
          </cell>
          <cell r="AM1893">
            <v>0</v>
          </cell>
          <cell r="AN1893">
            <v>1600</v>
          </cell>
          <cell r="AO1893">
            <v>105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17</v>
          </cell>
          <cell r="AV1893">
            <v>0</v>
          </cell>
          <cell r="AW1893">
            <v>9</v>
          </cell>
          <cell r="AX1893">
            <v>0</v>
          </cell>
          <cell r="AY1893" t="str">
            <v>Y</v>
          </cell>
          <cell r="AZ1893" t="str">
            <v>Y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 t="str">
            <v/>
          </cell>
          <cell r="BG1893">
            <v>0</v>
          </cell>
          <cell r="BH1893">
            <v>0</v>
          </cell>
          <cell r="BI1893">
            <v>0</v>
          </cell>
          <cell r="BJ1893" t="str">
            <v>Y</v>
          </cell>
          <cell r="BK1893">
            <v>0</v>
          </cell>
          <cell r="BL1893">
            <v>0</v>
          </cell>
        </row>
        <row r="1894">
          <cell r="B1894" t="str">
            <v>2994SCM</v>
          </cell>
          <cell r="C1894" t="str">
            <v>A</v>
          </cell>
          <cell r="D1894" t="str">
            <v>R</v>
          </cell>
          <cell r="E1894">
            <v>434</v>
          </cell>
          <cell r="F1894">
            <v>40</v>
          </cell>
          <cell r="G1894">
            <v>0</v>
          </cell>
          <cell r="H1894" t="str">
            <v>49P</v>
          </cell>
          <cell r="I1894" t="str">
            <v>49P</v>
          </cell>
          <cell r="J1894" t="str">
            <v>49P</v>
          </cell>
          <cell r="K1894">
            <v>999999</v>
          </cell>
          <cell r="L1894">
            <v>20000602</v>
          </cell>
          <cell r="M1894">
            <v>0</v>
          </cell>
          <cell r="N1894">
            <v>20000602</v>
          </cell>
          <cell r="O1894" t="str">
            <v>SUN GLO</v>
          </cell>
          <cell r="P1894" t="str">
            <v>A270</v>
          </cell>
          <cell r="Q1894" t="str">
            <v>93861</v>
          </cell>
          <cell r="R1894">
            <v>55</v>
          </cell>
          <cell r="S1894" t="str">
            <v/>
          </cell>
          <cell r="T1894">
            <v>0</v>
          </cell>
          <cell r="U1894">
            <v>0</v>
          </cell>
          <cell r="V1894">
            <v>252</v>
          </cell>
          <cell r="W1894">
            <v>252</v>
          </cell>
          <cell r="X1894" t="str">
            <v>A</v>
          </cell>
          <cell r="Y1894">
            <v>0</v>
          </cell>
          <cell r="Z1894">
            <v>0</v>
          </cell>
          <cell r="AA1894">
            <v>20020114</v>
          </cell>
          <cell r="AB1894">
            <v>22889</v>
          </cell>
          <cell r="AC1894">
            <v>336</v>
          </cell>
          <cell r="AD1894" t="str">
            <v/>
          </cell>
          <cell r="AE1894" t="str">
            <v/>
          </cell>
          <cell r="AF1894">
            <v>0</v>
          </cell>
          <cell r="AG1894">
            <v>0</v>
          </cell>
          <cell r="AH1894" t="str">
            <v/>
          </cell>
          <cell r="AI1894" t="str">
            <v/>
          </cell>
          <cell r="AJ1894" t="str">
            <v/>
          </cell>
          <cell r="AK1894">
            <v>327</v>
          </cell>
          <cell r="AL1894" t="str">
            <v/>
          </cell>
          <cell r="AM1894">
            <v>850</v>
          </cell>
          <cell r="AN1894">
            <v>1600</v>
          </cell>
          <cell r="AO1894">
            <v>250</v>
          </cell>
          <cell r="AP1894">
            <v>0</v>
          </cell>
          <cell r="AQ1894">
            <v>0</v>
          </cell>
          <cell r="AR1894">
            <v>0</v>
          </cell>
          <cell r="AS1894">
            <v>7</v>
          </cell>
          <cell r="AT1894">
            <v>0</v>
          </cell>
          <cell r="AU1894">
            <v>14</v>
          </cell>
          <cell r="AV1894">
            <v>0</v>
          </cell>
          <cell r="AW1894">
            <v>1</v>
          </cell>
          <cell r="AX1894">
            <v>0</v>
          </cell>
          <cell r="AY1894" t="str">
            <v>Y</v>
          </cell>
          <cell r="AZ1894" t="str">
            <v>Y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 t="str">
            <v/>
          </cell>
          <cell r="BG1894">
            <v>0</v>
          </cell>
          <cell r="BH1894">
            <v>0</v>
          </cell>
          <cell r="BI1894">
            <v>0</v>
          </cell>
          <cell r="BJ1894" t="str">
            <v>Y</v>
          </cell>
          <cell r="BK1894">
            <v>0</v>
          </cell>
          <cell r="BL1894">
            <v>0</v>
          </cell>
        </row>
        <row r="1895">
          <cell r="B1895" t="str">
            <v>2995SCM</v>
          </cell>
          <cell r="C1895" t="str">
            <v>A</v>
          </cell>
          <cell r="D1895" t="str">
            <v>R</v>
          </cell>
          <cell r="E1895">
            <v>434</v>
          </cell>
          <cell r="F1895">
            <v>40</v>
          </cell>
          <cell r="G1895">
            <v>0</v>
          </cell>
          <cell r="H1895" t="str">
            <v>49P</v>
          </cell>
          <cell r="I1895" t="str">
            <v>49P</v>
          </cell>
          <cell r="J1895" t="str">
            <v>49P</v>
          </cell>
          <cell r="K1895">
            <v>999999</v>
          </cell>
          <cell r="L1895">
            <v>20000602</v>
          </cell>
          <cell r="M1895">
            <v>0</v>
          </cell>
          <cell r="N1895">
            <v>20000602</v>
          </cell>
          <cell r="O1895" t="str">
            <v>SUN GLO</v>
          </cell>
          <cell r="P1895" t="str">
            <v>A270</v>
          </cell>
          <cell r="Q1895" t="str">
            <v>93864</v>
          </cell>
          <cell r="R1895">
            <v>55</v>
          </cell>
          <cell r="S1895" t="str">
            <v/>
          </cell>
          <cell r="T1895">
            <v>0</v>
          </cell>
          <cell r="U1895">
            <v>0</v>
          </cell>
          <cell r="V1895">
            <v>252</v>
          </cell>
          <cell r="W1895">
            <v>252</v>
          </cell>
          <cell r="X1895" t="str">
            <v>A</v>
          </cell>
          <cell r="Y1895">
            <v>0</v>
          </cell>
          <cell r="Z1895">
            <v>0</v>
          </cell>
          <cell r="AA1895">
            <v>20020116</v>
          </cell>
          <cell r="AB1895">
            <v>22889</v>
          </cell>
          <cell r="AC1895">
            <v>336</v>
          </cell>
          <cell r="AD1895" t="str">
            <v/>
          </cell>
          <cell r="AE1895" t="str">
            <v/>
          </cell>
          <cell r="AF1895">
            <v>0</v>
          </cell>
          <cell r="AG1895">
            <v>0</v>
          </cell>
          <cell r="AH1895" t="str">
            <v/>
          </cell>
          <cell r="AI1895" t="str">
            <v/>
          </cell>
          <cell r="AJ1895" t="str">
            <v/>
          </cell>
          <cell r="AK1895">
            <v>327</v>
          </cell>
          <cell r="AL1895" t="str">
            <v/>
          </cell>
          <cell r="AM1895">
            <v>375</v>
          </cell>
          <cell r="AN1895">
            <v>1505</v>
          </cell>
          <cell r="AO1895">
            <v>63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8</v>
          </cell>
          <cell r="AV1895">
            <v>0</v>
          </cell>
          <cell r="AW1895">
            <v>2</v>
          </cell>
          <cell r="AX1895">
            <v>0</v>
          </cell>
          <cell r="AY1895" t="str">
            <v>Y</v>
          </cell>
          <cell r="AZ1895" t="str">
            <v>Y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 t="str">
            <v/>
          </cell>
          <cell r="BG1895">
            <v>0</v>
          </cell>
          <cell r="BH1895">
            <v>0</v>
          </cell>
          <cell r="BI1895">
            <v>0</v>
          </cell>
          <cell r="BJ1895" t="str">
            <v>Y</v>
          </cell>
          <cell r="BK1895">
            <v>0</v>
          </cell>
          <cell r="BL1895">
            <v>0</v>
          </cell>
        </row>
        <row r="1896">
          <cell r="B1896" t="str">
            <v>2996SCM</v>
          </cell>
          <cell r="C1896" t="str">
            <v>A</v>
          </cell>
          <cell r="D1896" t="str">
            <v>R</v>
          </cell>
          <cell r="E1896">
            <v>434</v>
          </cell>
          <cell r="F1896">
            <v>40</v>
          </cell>
          <cell r="G1896">
            <v>0</v>
          </cell>
          <cell r="H1896" t="str">
            <v>49P</v>
          </cell>
          <cell r="I1896" t="str">
            <v>49P</v>
          </cell>
          <cell r="J1896" t="str">
            <v>49P</v>
          </cell>
          <cell r="K1896">
            <v>999999</v>
          </cell>
          <cell r="L1896">
            <v>20000602</v>
          </cell>
          <cell r="M1896">
            <v>0</v>
          </cell>
          <cell r="N1896">
            <v>20000602</v>
          </cell>
          <cell r="O1896" t="str">
            <v>SUN GLO</v>
          </cell>
          <cell r="P1896" t="str">
            <v>A270</v>
          </cell>
          <cell r="Q1896" t="str">
            <v>93880</v>
          </cell>
          <cell r="R1896">
            <v>55</v>
          </cell>
          <cell r="S1896" t="str">
            <v/>
          </cell>
          <cell r="T1896">
            <v>0</v>
          </cell>
          <cell r="U1896">
            <v>0</v>
          </cell>
          <cell r="V1896">
            <v>252</v>
          </cell>
          <cell r="W1896">
            <v>252</v>
          </cell>
          <cell r="X1896" t="str">
            <v>A</v>
          </cell>
          <cell r="Y1896">
            <v>0</v>
          </cell>
          <cell r="Z1896">
            <v>0</v>
          </cell>
          <cell r="AA1896">
            <v>20020116</v>
          </cell>
          <cell r="AB1896">
            <v>22887</v>
          </cell>
          <cell r="AC1896">
            <v>336</v>
          </cell>
          <cell r="AD1896" t="str">
            <v/>
          </cell>
          <cell r="AE1896" t="str">
            <v/>
          </cell>
          <cell r="AF1896">
            <v>0</v>
          </cell>
          <cell r="AG1896">
            <v>0</v>
          </cell>
          <cell r="AH1896" t="str">
            <v/>
          </cell>
          <cell r="AI1896" t="str">
            <v/>
          </cell>
          <cell r="AJ1896" t="str">
            <v/>
          </cell>
          <cell r="AK1896">
            <v>327</v>
          </cell>
          <cell r="AL1896" t="str">
            <v/>
          </cell>
          <cell r="AM1896">
            <v>125</v>
          </cell>
          <cell r="AN1896">
            <v>1375</v>
          </cell>
          <cell r="AO1896">
            <v>105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16</v>
          </cell>
          <cell r="AV1896">
            <v>0</v>
          </cell>
          <cell r="AW1896">
            <v>9</v>
          </cell>
          <cell r="AX1896">
            <v>0</v>
          </cell>
          <cell r="AY1896" t="str">
            <v>Y</v>
          </cell>
          <cell r="AZ1896" t="str">
            <v>Y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 t="str">
            <v/>
          </cell>
          <cell r="BG1896">
            <v>0</v>
          </cell>
          <cell r="BH1896">
            <v>0</v>
          </cell>
          <cell r="BI1896">
            <v>0</v>
          </cell>
          <cell r="BJ1896" t="str">
            <v>Y</v>
          </cell>
          <cell r="BK1896">
            <v>0</v>
          </cell>
          <cell r="BL1896">
            <v>0</v>
          </cell>
        </row>
        <row r="1897">
          <cell r="B1897" t="str">
            <v>2997SCM</v>
          </cell>
          <cell r="C1897" t="str">
            <v>A</v>
          </cell>
          <cell r="D1897" t="str">
            <v>R</v>
          </cell>
          <cell r="E1897">
            <v>434</v>
          </cell>
          <cell r="F1897">
            <v>40</v>
          </cell>
          <cell r="G1897">
            <v>0</v>
          </cell>
          <cell r="H1897" t="str">
            <v>49P</v>
          </cell>
          <cell r="I1897" t="str">
            <v>49P</v>
          </cell>
          <cell r="J1897" t="str">
            <v>49P</v>
          </cell>
          <cell r="K1897">
            <v>999999</v>
          </cell>
          <cell r="L1897">
            <v>20000602</v>
          </cell>
          <cell r="M1897">
            <v>0</v>
          </cell>
          <cell r="N1897">
            <v>20000602</v>
          </cell>
          <cell r="O1897" t="str">
            <v>SUN GLO</v>
          </cell>
          <cell r="P1897" t="str">
            <v>A270</v>
          </cell>
          <cell r="Q1897" t="str">
            <v>93882</v>
          </cell>
          <cell r="R1897">
            <v>55</v>
          </cell>
          <cell r="S1897" t="str">
            <v/>
          </cell>
          <cell r="T1897">
            <v>0</v>
          </cell>
          <cell r="U1897">
            <v>0</v>
          </cell>
          <cell r="V1897">
            <v>252</v>
          </cell>
          <cell r="W1897">
            <v>252</v>
          </cell>
          <cell r="X1897" t="str">
            <v>A</v>
          </cell>
          <cell r="Y1897">
            <v>0</v>
          </cell>
          <cell r="Z1897">
            <v>0</v>
          </cell>
          <cell r="AA1897">
            <v>20020116</v>
          </cell>
          <cell r="AB1897">
            <v>22853</v>
          </cell>
          <cell r="AC1897">
            <v>431</v>
          </cell>
          <cell r="AD1897" t="str">
            <v/>
          </cell>
          <cell r="AE1897" t="str">
            <v/>
          </cell>
          <cell r="AF1897">
            <v>0</v>
          </cell>
          <cell r="AG1897">
            <v>0</v>
          </cell>
          <cell r="AH1897" t="str">
            <v/>
          </cell>
          <cell r="AI1897" t="str">
            <v/>
          </cell>
          <cell r="AJ1897" t="str">
            <v/>
          </cell>
          <cell r="AK1897">
            <v>327</v>
          </cell>
          <cell r="AL1897" t="str">
            <v/>
          </cell>
          <cell r="AM1897">
            <v>650</v>
          </cell>
          <cell r="AN1897">
            <v>1600</v>
          </cell>
          <cell r="AO1897">
            <v>750</v>
          </cell>
          <cell r="AP1897">
            <v>0</v>
          </cell>
          <cell r="AQ1897">
            <v>0</v>
          </cell>
          <cell r="AR1897">
            <v>0</v>
          </cell>
          <cell r="AS1897">
            <v>15</v>
          </cell>
          <cell r="AT1897">
            <v>0</v>
          </cell>
          <cell r="AU1897">
            <v>30</v>
          </cell>
          <cell r="AV1897">
            <v>0</v>
          </cell>
          <cell r="AW1897">
            <v>8</v>
          </cell>
          <cell r="AX1897">
            <v>0</v>
          </cell>
          <cell r="AY1897" t="str">
            <v>Y</v>
          </cell>
          <cell r="AZ1897" t="str">
            <v>Y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 t="str">
            <v/>
          </cell>
          <cell r="BG1897">
            <v>0</v>
          </cell>
          <cell r="BH1897">
            <v>0</v>
          </cell>
          <cell r="BI1897">
            <v>0</v>
          </cell>
          <cell r="BJ1897" t="str">
            <v>Y</v>
          </cell>
          <cell r="BK1897">
            <v>0</v>
          </cell>
          <cell r="BL1897">
            <v>0</v>
          </cell>
        </row>
        <row r="1898">
          <cell r="B1898" t="str">
            <v>2998SCM</v>
          </cell>
          <cell r="C1898" t="str">
            <v>A</v>
          </cell>
          <cell r="D1898" t="str">
            <v>R</v>
          </cell>
          <cell r="E1898">
            <v>434</v>
          </cell>
          <cell r="F1898">
            <v>40</v>
          </cell>
          <cell r="G1898">
            <v>0</v>
          </cell>
          <cell r="H1898" t="str">
            <v>49P</v>
          </cell>
          <cell r="I1898" t="str">
            <v>49P</v>
          </cell>
          <cell r="J1898" t="str">
            <v>49P</v>
          </cell>
          <cell r="K1898">
            <v>999999</v>
          </cell>
          <cell r="L1898">
            <v>20000602</v>
          </cell>
          <cell r="M1898">
            <v>0</v>
          </cell>
          <cell r="N1898">
            <v>20000602</v>
          </cell>
          <cell r="O1898" t="str">
            <v>SUN GLO</v>
          </cell>
          <cell r="P1898" t="str">
            <v>A270</v>
          </cell>
          <cell r="Q1898" t="str">
            <v>93885</v>
          </cell>
          <cell r="R1898">
            <v>55</v>
          </cell>
          <cell r="S1898" t="str">
            <v/>
          </cell>
          <cell r="T1898">
            <v>0</v>
          </cell>
          <cell r="U1898">
            <v>0</v>
          </cell>
          <cell r="V1898">
            <v>252</v>
          </cell>
          <cell r="W1898">
            <v>252</v>
          </cell>
          <cell r="X1898" t="str">
            <v>A</v>
          </cell>
          <cell r="Y1898">
            <v>0</v>
          </cell>
          <cell r="Z1898">
            <v>0</v>
          </cell>
          <cell r="AA1898">
            <v>20020116</v>
          </cell>
          <cell r="AB1898">
            <v>22889</v>
          </cell>
          <cell r="AC1898">
            <v>336</v>
          </cell>
          <cell r="AD1898" t="str">
            <v/>
          </cell>
          <cell r="AE1898" t="str">
            <v/>
          </cell>
          <cell r="AF1898">
            <v>0</v>
          </cell>
          <cell r="AG1898">
            <v>0</v>
          </cell>
          <cell r="AH1898" t="str">
            <v/>
          </cell>
          <cell r="AI1898" t="str">
            <v/>
          </cell>
          <cell r="AJ1898" t="str">
            <v/>
          </cell>
          <cell r="AK1898">
            <v>327</v>
          </cell>
          <cell r="AL1898" t="str">
            <v/>
          </cell>
          <cell r="AM1898">
            <v>675</v>
          </cell>
          <cell r="AN1898">
            <v>2125</v>
          </cell>
          <cell r="AO1898">
            <v>1250</v>
          </cell>
          <cell r="AP1898">
            <v>0</v>
          </cell>
          <cell r="AQ1898">
            <v>0</v>
          </cell>
          <cell r="AR1898">
            <v>0</v>
          </cell>
          <cell r="AS1898">
            <v>3</v>
          </cell>
          <cell r="AT1898">
            <v>0</v>
          </cell>
          <cell r="AU1898">
            <v>49</v>
          </cell>
          <cell r="AV1898">
            <v>0</v>
          </cell>
          <cell r="AW1898">
            <v>39</v>
          </cell>
          <cell r="AX1898">
            <v>0</v>
          </cell>
          <cell r="AY1898" t="str">
            <v>Y</v>
          </cell>
          <cell r="AZ1898" t="str">
            <v>Y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 t="str">
            <v/>
          </cell>
          <cell r="BG1898">
            <v>0</v>
          </cell>
          <cell r="BH1898">
            <v>0</v>
          </cell>
          <cell r="BI1898">
            <v>0</v>
          </cell>
          <cell r="BJ1898" t="str">
            <v>Y</v>
          </cell>
          <cell r="BK1898">
            <v>0</v>
          </cell>
          <cell r="BL1898">
            <v>0</v>
          </cell>
        </row>
        <row r="1899">
          <cell r="B1899" t="str">
            <v>2999SCM</v>
          </cell>
          <cell r="C1899" t="str">
            <v>A</v>
          </cell>
          <cell r="D1899" t="str">
            <v>R</v>
          </cell>
          <cell r="E1899">
            <v>434</v>
          </cell>
          <cell r="F1899">
            <v>40</v>
          </cell>
          <cell r="G1899">
            <v>0</v>
          </cell>
          <cell r="H1899" t="str">
            <v>49P</v>
          </cell>
          <cell r="I1899" t="str">
            <v>49P</v>
          </cell>
          <cell r="J1899" t="str">
            <v>49P</v>
          </cell>
          <cell r="K1899">
            <v>999999</v>
          </cell>
          <cell r="L1899">
            <v>20000602</v>
          </cell>
          <cell r="M1899">
            <v>0</v>
          </cell>
          <cell r="N1899">
            <v>20000602</v>
          </cell>
          <cell r="O1899" t="str">
            <v>SUN GLO</v>
          </cell>
          <cell r="P1899" t="str">
            <v>A270</v>
          </cell>
          <cell r="Q1899" t="str">
            <v>93887</v>
          </cell>
          <cell r="R1899">
            <v>55</v>
          </cell>
          <cell r="S1899" t="str">
            <v/>
          </cell>
          <cell r="T1899">
            <v>0</v>
          </cell>
          <cell r="U1899">
            <v>0</v>
          </cell>
          <cell r="V1899">
            <v>252</v>
          </cell>
          <cell r="W1899">
            <v>252</v>
          </cell>
          <cell r="X1899" t="str">
            <v>A</v>
          </cell>
          <cell r="Y1899">
            <v>0</v>
          </cell>
          <cell r="Z1899">
            <v>0</v>
          </cell>
          <cell r="AA1899">
            <v>20020116</v>
          </cell>
          <cell r="AB1899">
            <v>22887</v>
          </cell>
          <cell r="AC1899">
            <v>336</v>
          </cell>
          <cell r="AD1899" t="str">
            <v/>
          </cell>
          <cell r="AE1899" t="str">
            <v/>
          </cell>
          <cell r="AF1899">
            <v>0</v>
          </cell>
          <cell r="AG1899">
            <v>0</v>
          </cell>
          <cell r="AH1899" t="str">
            <v/>
          </cell>
          <cell r="AI1899" t="str">
            <v/>
          </cell>
          <cell r="AJ1899" t="str">
            <v/>
          </cell>
          <cell r="AK1899">
            <v>327</v>
          </cell>
          <cell r="AL1899" t="str">
            <v/>
          </cell>
          <cell r="AM1899">
            <v>475</v>
          </cell>
          <cell r="AN1899">
            <v>1925</v>
          </cell>
          <cell r="AO1899">
            <v>1250</v>
          </cell>
          <cell r="AP1899">
            <v>0</v>
          </cell>
          <cell r="AQ1899">
            <v>0</v>
          </cell>
          <cell r="AR1899">
            <v>0</v>
          </cell>
          <cell r="AS1899">
            <v>7</v>
          </cell>
          <cell r="AT1899">
            <v>0</v>
          </cell>
          <cell r="AU1899">
            <v>53</v>
          </cell>
          <cell r="AV1899">
            <v>0</v>
          </cell>
          <cell r="AW1899">
            <v>39</v>
          </cell>
          <cell r="AX1899">
            <v>0</v>
          </cell>
          <cell r="AY1899" t="str">
            <v>Y</v>
          </cell>
          <cell r="AZ1899" t="str">
            <v>Y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 t="str">
            <v/>
          </cell>
          <cell r="BG1899">
            <v>0</v>
          </cell>
          <cell r="BH1899">
            <v>0</v>
          </cell>
          <cell r="BI1899">
            <v>0</v>
          </cell>
          <cell r="BJ1899" t="str">
            <v>Y</v>
          </cell>
          <cell r="BK1899">
            <v>0</v>
          </cell>
          <cell r="BL1899">
            <v>0</v>
          </cell>
        </row>
        <row r="1900">
          <cell r="B1900" t="str">
            <v>3000SCM</v>
          </cell>
          <cell r="C1900" t="str">
            <v>A</v>
          </cell>
          <cell r="D1900" t="str">
            <v>R</v>
          </cell>
          <cell r="E1900">
            <v>434</v>
          </cell>
          <cell r="F1900">
            <v>40</v>
          </cell>
          <cell r="G1900">
            <v>0</v>
          </cell>
          <cell r="H1900" t="str">
            <v>49P</v>
          </cell>
          <cell r="I1900" t="str">
            <v>49P</v>
          </cell>
          <cell r="J1900" t="str">
            <v>49P</v>
          </cell>
          <cell r="K1900">
            <v>999999</v>
          </cell>
          <cell r="L1900">
            <v>20000602</v>
          </cell>
          <cell r="M1900">
            <v>0</v>
          </cell>
          <cell r="N1900">
            <v>20000602</v>
          </cell>
          <cell r="O1900" t="str">
            <v>SUN GLO</v>
          </cell>
          <cell r="P1900" t="str">
            <v>A270</v>
          </cell>
          <cell r="Q1900" t="str">
            <v>93888</v>
          </cell>
          <cell r="R1900">
            <v>55</v>
          </cell>
          <cell r="S1900" t="str">
            <v/>
          </cell>
          <cell r="T1900">
            <v>0</v>
          </cell>
          <cell r="U1900">
            <v>0</v>
          </cell>
          <cell r="V1900">
            <v>252</v>
          </cell>
          <cell r="W1900">
            <v>252</v>
          </cell>
          <cell r="X1900" t="str">
            <v>A</v>
          </cell>
          <cell r="Y1900">
            <v>0</v>
          </cell>
          <cell r="Z1900">
            <v>0</v>
          </cell>
          <cell r="AA1900">
            <v>20020116</v>
          </cell>
          <cell r="AB1900">
            <v>22887</v>
          </cell>
          <cell r="AC1900">
            <v>336</v>
          </cell>
          <cell r="AD1900" t="str">
            <v/>
          </cell>
          <cell r="AE1900" t="str">
            <v/>
          </cell>
          <cell r="AF1900">
            <v>0</v>
          </cell>
          <cell r="AG1900">
            <v>0</v>
          </cell>
          <cell r="AH1900" t="str">
            <v/>
          </cell>
          <cell r="AI1900" t="str">
            <v/>
          </cell>
          <cell r="AJ1900" t="str">
            <v/>
          </cell>
          <cell r="AK1900">
            <v>327</v>
          </cell>
          <cell r="AL1900" t="str">
            <v/>
          </cell>
          <cell r="AM1900">
            <v>775</v>
          </cell>
          <cell r="AN1900">
            <v>2725</v>
          </cell>
          <cell r="AO1900">
            <v>1650</v>
          </cell>
          <cell r="AP1900">
            <v>0</v>
          </cell>
          <cell r="AQ1900">
            <v>0</v>
          </cell>
          <cell r="AR1900">
            <v>0</v>
          </cell>
          <cell r="AS1900">
            <v>10</v>
          </cell>
          <cell r="AT1900">
            <v>0</v>
          </cell>
          <cell r="AU1900">
            <v>46</v>
          </cell>
          <cell r="AV1900">
            <v>0</v>
          </cell>
          <cell r="AW1900">
            <v>35</v>
          </cell>
          <cell r="AX1900">
            <v>0</v>
          </cell>
          <cell r="AY1900" t="str">
            <v>Y</v>
          </cell>
          <cell r="AZ1900" t="str">
            <v>Y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 t="str">
            <v/>
          </cell>
          <cell r="BG1900">
            <v>0</v>
          </cell>
          <cell r="BH1900">
            <v>0</v>
          </cell>
          <cell r="BI1900">
            <v>0</v>
          </cell>
          <cell r="BJ1900" t="str">
            <v>Y</v>
          </cell>
          <cell r="BK1900">
            <v>0</v>
          </cell>
          <cell r="BL1900">
            <v>0</v>
          </cell>
        </row>
        <row r="1901">
          <cell r="B1901" t="str">
            <v>3001SCM</v>
          </cell>
          <cell r="C1901" t="str">
            <v>A</v>
          </cell>
          <cell r="D1901" t="str">
            <v>R</v>
          </cell>
          <cell r="E1901">
            <v>434</v>
          </cell>
          <cell r="F1901">
            <v>40</v>
          </cell>
          <cell r="G1901">
            <v>0</v>
          </cell>
          <cell r="H1901" t="str">
            <v>49P</v>
          </cell>
          <cell r="I1901" t="str">
            <v>49P</v>
          </cell>
          <cell r="J1901" t="str">
            <v>49P</v>
          </cell>
          <cell r="K1901">
            <v>999999</v>
          </cell>
          <cell r="L1901">
            <v>20000602</v>
          </cell>
          <cell r="M1901">
            <v>0</v>
          </cell>
          <cell r="N1901">
            <v>20000602</v>
          </cell>
          <cell r="O1901" t="str">
            <v>SUN GLO</v>
          </cell>
          <cell r="P1901" t="str">
            <v>A270</v>
          </cell>
          <cell r="Q1901" t="str">
            <v>93891</v>
          </cell>
          <cell r="R1901">
            <v>55</v>
          </cell>
          <cell r="S1901" t="str">
            <v/>
          </cell>
          <cell r="T1901">
            <v>0</v>
          </cell>
          <cell r="U1901">
            <v>0</v>
          </cell>
          <cell r="V1901">
            <v>252</v>
          </cell>
          <cell r="W1901">
            <v>252</v>
          </cell>
          <cell r="X1901" t="str">
            <v>A</v>
          </cell>
          <cell r="Y1901">
            <v>0</v>
          </cell>
          <cell r="Z1901">
            <v>0</v>
          </cell>
          <cell r="AA1901">
            <v>20020107</v>
          </cell>
          <cell r="AB1901">
            <v>22594</v>
          </cell>
          <cell r="AC1901">
            <v>5337</v>
          </cell>
          <cell r="AD1901" t="str">
            <v/>
          </cell>
          <cell r="AE1901" t="str">
            <v/>
          </cell>
          <cell r="AF1901">
            <v>0</v>
          </cell>
          <cell r="AG1901">
            <v>0</v>
          </cell>
          <cell r="AH1901" t="str">
            <v/>
          </cell>
          <cell r="AI1901" t="str">
            <v/>
          </cell>
          <cell r="AJ1901" t="str">
            <v/>
          </cell>
          <cell r="AK1901">
            <v>327</v>
          </cell>
          <cell r="AL1901" t="str">
            <v/>
          </cell>
          <cell r="AM1901">
            <v>650</v>
          </cell>
          <cell r="AN1901">
            <v>2550</v>
          </cell>
          <cell r="AO1901">
            <v>1250</v>
          </cell>
          <cell r="AP1901">
            <v>0</v>
          </cell>
          <cell r="AQ1901">
            <v>0</v>
          </cell>
          <cell r="AR1901">
            <v>0</v>
          </cell>
          <cell r="AS1901">
            <v>10</v>
          </cell>
          <cell r="AT1901">
            <v>0</v>
          </cell>
          <cell r="AU1901">
            <v>57</v>
          </cell>
          <cell r="AV1901">
            <v>0</v>
          </cell>
          <cell r="AW1901">
            <v>39</v>
          </cell>
          <cell r="AX1901">
            <v>0</v>
          </cell>
          <cell r="AY1901" t="str">
            <v>Y</v>
          </cell>
          <cell r="AZ1901" t="str">
            <v>Y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 t="str">
            <v/>
          </cell>
          <cell r="BG1901">
            <v>0</v>
          </cell>
          <cell r="BH1901">
            <v>0</v>
          </cell>
          <cell r="BI1901">
            <v>0</v>
          </cell>
          <cell r="BJ1901" t="str">
            <v>Y</v>
          </cell>
          <cell r="BK1901">
            <v>0</v>
          </cell>
          <cell r="BL1901">
            <v>0</v>
          </cell>
        </row>
        <row r="1902">
          <cell r="B1902" t="str">
            <v>3002SCM</v>
          </cell>
          <cell r="C1902" t="str">
            <v>A</v>
          </cell>
          <cell r="D1902" t="str">
            <v>R</v>
          </cell>
          <cell r="E1902">
            <v>434</v>
          </cell>
          <cell r="F1902">
            <v>40</v>
          </cell>
          <cell r="G1902">
            <v>0</v>
          </cell>
          <cell r="H1902" t="str">
            <v>49P</v>
          </cell>
          <cell r="I1902" t="str">
            <v>49P</v>
          </cell>
          <cell r="J1902" t="str">
            <v>49P</v>
          </cell>
          <cell r="K1902">
            <v>999999</v>
          </cell>
          <cell r="L1902">
            <v>20000602</v>
          </cell>
          <cell r="M1902">
            <v>0</v>
          </cell>
          <cell r="N1902">
            <v>20000602</v>
          </cell>
          <cell r="O1902" t="str">
            <v>SUN GLO</v>
          </cell>
          <cell r="P1902" t="str">
            <v>A270</v>
          </cell>
          <cell r="Q1902" t="str">
            <v>93892</v>
          </cell>
          <cell r="R1902">
            <v>55</v>
          </cell>
          <cell r="S1902" t="str">
            <v/>
          </cell>
          <cell r="T1902">
            <v>0</v>
          </cell>
          <cell r="U1902">
            <v>0</v>
          </cell>
          <cell r="V1902">
            <v>252</v>
          </cell>
          <cell r="W1902">
            <v>252</v>
          </cell>
          <cell r="X1902" t="str">
            <v>A</v>
          </cell>
          <cell r="Y1902">
            <v>0</v>
          </cell>
          <cell r="Z1902">
            <v>0</v>
          </cell>
          <cell r="AA1902">
            <v>20020116</v>
          </cell>
          <cell r="AB1902">
            <v>22889</v>
          </cell>
          <cell r="AC1902">
            <v>336</v>
          </cell>
          <cell r="AD1902" t="str">
            <v/>
          </cell>
          <cell r="AE1902" t="str">
            <v/>
          </cell>
          <cell r="AF1902">
            <v>0</v>
          </cell>
          <cell r="AG1902">
            <v>0</v>
          </cell>
          <cell r="AH1902" t="str">
            <v/>
          </cell>
          <cell r="AI1902" t="str">
            <v/>
          </cell>
          <cell r="AJ1902" t="str">
            <v/>
          </cell>
          <cell r="AK1902">
            <v>327</v>
          </cell>
          <cell r="AL1902" t="str">
            <v/>
          </cell>
          <cell r="AM1902">
            <v>375</v>
          </cell>
          <cell r="AN1902">
            <v>1525</v>
          </cell>
          <cell r="AO1902">
            <v>55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8</v>
          </cell>
          <cell r="AV1902">
            <v>0</v>
          </cell>
          <cell r="AW1902">
            <v>2</v>
          </cell>
          <cell r="AX1902">
            <v>0</v>
          </cell>
          <cell r="AY1902" t="str">
            <v>Y</v>
          </cell>
          <cell r="AZ1902" t="str">
            <v>Y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 t="str">
            <v/>
          </cell>
          <cell r="BG1902">
            <v>0</v>
          </cell>
          <cell r="BH1902">
            <v>0</v>
          </cell>
          <cell r="BI1902">
            <v>0</v>
          </cell>
          <cell r="BJ1902" t="str">
            <v>Y</v>
          </cell>
          <cell r="BK1902">
            <v>0</v>
          </cell>
          <cell r="BL1902">
            <v>0</v>
          </cell>
        </row>
        <row r="1903">
          <cell r="B1903" t="str">
            <v>3003SCM</v>
          </cell>
          <cell r="C1903" t="str">
            <v>A</v>
          </cell>
          <cell r="D1903" t="str">
            <v>R</v>
          </cell>
          <cell r="E1903">
            <v>434</v>
          </cell>
          <cell r="F1903">
            <v>40</v>
          </cell>
          <cell r="G1903">
            <v>0</v>
          </cell>
          <cell r="H1903" t="str">
            <v>49P</v>
          </cell>
          <cell r="I1903" t="str">
            <v>49P</v>
          </cell>
          <cell r="J1903" t="str">
            <v>49P</v>
          </cell>
          <cell r="K1903">
            <v>999999</v>
          </cell>
          <cell r="L1903">
            <v>20000602</v>
          </cell>
          <cell r="M1903">
            <v>0</v>
          </cell>
          <cell r="N1903">
            <v>20000602</v>
          </cell>
          <cell r="O1903" t="str">
            <v>SUN GLO</v>
          </cell>
          <cell r="P1903" t="str">
            <v>A270</v>
          </cell>
          <cell r="Q1903" t="str">
            <v>93893</v>
          </cell>
          <cell r="R1903">
            <v>55</v>
          </cell>
          <cell r="S1903" t="str">
            <v/>
          </cell>
          <cell r="T1903">
            <v>0</v>
          </cell>
          <cell r="U1903">
            <v>0</v>
          </cell>
          <cell r="V1903">
            <v>252</v>
          </cell>
          <cell r="W1903">
            <v>252</v>
          </cell>
          <cell r="X1903" t="str">
            <v>A</v>
          </cell>
          <cell r="Y1903">
            <v>0</v>
          </cell>
          <cell r="Z1903">
            <v>0</v>
          </cell>
          <cell r="AA1903">
            <v>20020116</v>
          </cell>
          <cell r="AB1903">
            <v>22853</v>
          </cell>
          <cell r="AC1903">
            <v>431</v>
          </cell>
          <cell r="AD1903" t="str">
            <v/>
          </cell>
          <cell r="AE1903" t="str">
            <v/>
          </cell>
          <cell r="AF1903">
            <v>0</v>
          </cell>
          <cell r="AG1903">
            <v>0</v>
          </cell>
          <cell r="AH1903" t="str">
            <v/>
          </cell>
          <cell r="AI1903" t="str">
            <v/>
          </cell>
          <cell r="AJ1903" t="str">
            <v/>
          </cell>
          <cell r="AK1903">
            <v>327</v>
          </cell>
          <cell r="AL1903" t="str">
            <v/>
          </cell>
          <cell r="AM1903">
            <v>950</v>
          </cell>
          <cell r="AN1903">
            <v>2750</v>
          </cell>
          <cell r="AO1903">
            <v>850</v>
          </cell>
          <cell r="AP1903">
            <v>0</v>
          </cell>
          <cell r="AQ1903">
            <v>0</v>
          </cell>
          <cell r="AR1903">
            <v>0</v>
          </cell>
          <cell r="AS1903">
            <v>18</v>
          </cell>
          <cell r="AT1903">
            <v>0</v>
          </cell>
          <cell r="AU1903">
            <v>38</v>
          </cell>
          <cell r="AV1903">
            <v>0</v>
          </cell>
          <cell r="AW1903">
            <v>6</v>
          </cell>
          <cell r="AX1903">
            <v>0</v>
          </cell>
          <cell r="AY1903" t="str">
            <v>Y</v>
          </cell>
          <cell r="AZ1903" t="str">
            <v>Y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 t="str">
            <v/>
          </cell>
          <cell r="BG1903">
            <v>0</v>
          </cell>
          <cell r="BH1903">
            <v>0</v>
          </cell>
          <cell r="BI1903">
            <v>0</v>
          </cell>
          <cell r="BJ1903" t="str">
            <v>Y</v>
          </cell>
          <cell r="BK1903">
            <v>0</v>
          </cell>
          <cell r="BL1903">
            <v>0</v>
          </cell>
        </row>
        <row r="1904">
          <cell r="B1904" t="str">
            <v>3004SCM</v>
          </cell>
          <cell r="C1904" t="str">
            <v>A</v>
          </cell>
          <cell r="D1904" t="str">
            <v>R</v>
          </cell>
          <cell r="E1904">
            <v>434</v>
          </cell>
          <cell r="F1904">
            <v>40</v>
          </cell>
          <cell r="G1904">
            <v>0</v>
          </cell>
          <cell r="H1904" t="str">
            <v>49P</v>
          </cell>
          <cell r="I1904" t="str">
            <v>49P</v>
          </cell>
          <cell r="J1904" t="str">
            <v>49P</v>
          </cell>
          <cell r="K1904">
            <v>999999</v>
          </cell>
          <cell r="L1904">
            <v>20000602</v>
          </cell>
          <cell r="M1904">
            <v>0</v>
          </cell>
          <cell r="N1904">
            <v>20000602</v>
          </cell>
          <cell r="O1904" t="str">
            <v>GRAND HALL</v>
          </cell>
          <cell r="P1904" t="str">
            <v>S-100</v>
          </cell>
          <cell r="Q1904" t="str">
            <v>3004SCM</v>
          </cell>
          <cell r="R1904">
            <v>55</v>
          </cell>
          <cell r="S1904" t="str">
            <v/>
          </cell>
          <cell r="T1904">
            <v>0</v>
          </cell>
          <cell r="U1904">
            <v>0</v>
          </cell>
          <cell r="V1904">
            <v>279</v>
          </cell>
          <cell r="W1904">
            <v>279</v>
          </cell>
          <cell r="X1904" t="str">
            <v>A</v>
          </cell>
          <cell r="Y1904">
            <v>0</v>
          </cell>
          <cell r="Z1904">
            <v>0</v>
          </cell>
          <cell r="AA1904">
            <v>20020116</v>
          </cell>
          <cell r="AB1904">
            <v>22889</v>
          </cell>
          <cell r="AC1904">
            <v>336</v>
          </cell>
          <cell r="AD1904" t="str">
            <v/>
          </cell>
          <cell r="AE1904" t="str">
            <v/>
          </cell>
          <cell r="AF1904">
            <v>0</v>
          </cell>
          <cell r="AG1904">
            <v>0</v>
          </cell>
          <cell r="AH1904" t="str">
            <v/>
          </cell>
          <cell r="AI1904" t="str">
            <v/>
          </cell>
          <cell r="AJ1904" t="str">
            <v/>
          </cell>
          <cell r="AK1904">
            <v>363</v>
          </cell>
          <cell r="AL1904" t="str">
            <v/>
          </cell>
          <cell r="AM1904">
            <v>625</v>
          </cell>
          <cell r="AN1904">
            <v>2725</v>
          </cell>
          <cell r="AO1904">
            <v>115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18</v>
          </cell>
          <cell r="AV1904">
            <v>0</v>
          </cell>
          <cell r="AW1904">
            <v>5</v>
          </cell>
          <cell r="AX1904">
            <v>0</v>
          </cell>
          <cell r="AY1904" t="str">
            <v>Y</v>
          </cell>
          <cell r="AZ1904" t="str">
            <v>Y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 t="str">
            <v/>
          </cell>
          <cell r="BG1904">
            <v>0</v>
          </cell>
          <cell r="BH1904">
            <v>0</v>
          </cell>
          <cell r="BI1904">
            <v>0</v>
          </cell>
          <cell r="BJ1904" t="str">
            <v>Y</v>
          </cell>
          <cell r="BK1904">
            <v>0</v>
          </cell>
          <cell r="BL1904">
            <v>0</v>
          </cell>
        </row>
        <row r="1905">
          <cell r="B1905" t="str">
            <v>3005SCM</v>
          </cell>
          <cell r="C1905" t="str">
            <v>A</v>
          </cell>
          <cell r="D1905" t="str">
            <v>R</v>
          </cell>
          <cell r="E1905">
            <v>434</v>
          </cell>
          <cell r="F1905">
            <v>40</v>
          </cell>
          <cell r="G1905">
            <v>0</v>
          </cell>
          <cell r="H1905" t="str">
            <v>49P</v>
          </cell>
          <cell r="I1905" t="str">
            <v>49P</v>
          </cell>
          <cell r="J1905" t="str">
            <v>49P</v>
          </cell>
          <cell r="K1905">
            <v>999999</v>
          </cell>
          <cell r="L1905">
            <v>20000602</v>
          </cell>
          <cell r="M1905">
            <v>0</v>
          </cell>
          <cell r="N1905">
            <v>20000602</v>
          </cell>
          <cell r="O1905" t="str">
            <v>GRAND HALL</v>
          </cell>
          <cell r="P1905" t="str">
            <v>S-100</v>
          </cell>
          <cell r="Q1905" t="str">
            <v>3005SCM</v>
          </cell>
          <cell r="R1905">
            <v>55</v>
          </cell>
          <cell r="S1905" t="str">
            <v/>
          </cell>
          <cell r="T1905">
            <v>0</v>
          </cell>
          <cell r="U1905">
            <v>0</v>
          </cell>
          <cell r="V1905">
            <v>279</v>
          </cell>
          <cell r="W1905">
            <v>279</v>
          </cell>
          <cell r="X1905" t="str">
            <v>A</v>
          </cell>
          <cell r="Y1905">
            <v>0</v>
          </cell>
          <cell r="Z1905">
            <v>0</v>
          </cell>
          <cell r="AA1905">
            <v>20010308</v>
          </cell>
          <cell r="AB1905">
            <v>7789</v>
          </cell>
          <cell r="AC1905">
            <v>436</v>
          </cell>
          <cell r="AD1905" t="str">
            <v/>
          </cell>
          <cell r="AE1905" t="str">
            <v/>
          </cell>
          <cell r="AF1905">
            <v>0</v>
          </cell>
          <cell r="AG1905">
            <v>0</v>
          </cell>
          <cell r="AH1905" t="str">
            <v/>
          </cell>
          <cell r="AI1905" t="str">
            <v/>
          </cell>
          <cell r="AJ1905" t="str">
            <v/>
          </cell>
          <cell r="AK1905">
            <v>363</v>
          </cell>
          <cell r="AL1905" t="str">
            <v/>
          </cell>
          <cell r="AM1905">
            <v>0</v>
          </cell>
          <cell r="AN1905">
            <v>2100</v>
          </cell>
          <cell r="AO1905">
            <v>115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16</v>
          </cell>
          <cell r="AV1905">
            <v>0</v>
          </cell>
          <cell r="AW1905">
            <v>3</v>
          </cell>
          <cell r="AX1905">
            <v>0</v>
          </cell>
          <cell r="AY1905" t="str">
            <v>Y</v>
          </cell>
          <cell r="AZ1905" t="str">
            <v>Y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 t="str">
            <v/>
          </cell>
          <cell r="BG1905">
            <v>0</v>
          </cell>
          <cell r="BH1905">
            <v>0</v>
          </cell>
          <cell r="BI1905">
            <v>0</v>
          </cell>
          <cell r="BJ1905" t="str">
            <v>Y</v>
          </cell>
          <cell r="BK1905">
            <v>0</v>
          </cell>
          <cell r="BL1905">
            <v>0</v>
          </cell>
        </row>
        <row r="1906">
          <cell r="B1906" t="str">
            <v>3006SCM</v>
          </cell>
          <cell r="C1906" t="str">
            <v>A</v>
          </cell>
          <cell r="D1906" t="str">
            <v>R</v>
          </cell>
          <cell r="E1906">
            <v>434</v>
          </cell>
          <cell r="F1906">
            <v>40</v>
          </cell>
          <cell r="G1906">
            <v>0</v>
          </cell>
          <cell r="H1906" t="str">
            <v>49P</v>
          </cell>
          <cell r="I1906" t="str">
            <v>49P</v>
          </cell>
          <cell r="J1906" t="str">
            <v>49P</v>
          </cell>
          <cell r="K1906">
            <v>999999</v>
          </cell>
          <cell r="L1906">
            <v>20000602</v>
          </cell>
          <cell r="M1906">
            <v>0</v>
          </cell>
          <cell r="N1906">
            <v>20000602</v>
          </cell>
          <cell r="O1906" t="str">
            <v>GRAND HALL</v>
          </cell>
          <cell r="P1906" t="str">
            <v>S-100</v>
          </cell>
          <cell r="Q1906" t="str">
            <v>3006SCM</v>
          </cell>
          <cell r="R1906">
            <v>55</v>
          </cell>
          <cell r="S1906" t="str">
            <v/>
          </cell>
          <cell r="T1906">
            <v>0</v>
          </cell>
          <cell r="U1906">
            <v>0</v>
          </cell>
          <cell r="V1906">
            <v>279</v>
          </cell>
          <cell r="W1906">
            <v>279</v>
          </cell>
          <cell r="X1906" t="str">
            <v>A</v>
          </cell>
          <cell r="Y1906">
            <v>0</v>
          </cell>
          <cell r="Z1906">
            <v>0</v>
          </cell>
          <cell r="AA1906">
            <v>20020116</v>
          </cell>
          <cell r="AB1906">
            <v>22887</v>
          </cell>
          <cell r="AC1906">
            <v>336</v>
          </cell>
          <cell r="AD1906" t="str">
            <v/>
          </cell>
          <cell r="AE1906" t="str">
            <v/>
          </cell>
          <cell r="AF1906">
            <v>0</v>
          </cell>
          <cell r="AG1906">
            <v>0</v>
          </cell>
          <cell r="AH1906" t="str">
            <v/>
          </cell>
          <cell r="AI1906" t="str">
            <v/>
          </cell>
          <cell r="AJ1906" t="str">
            <v/>
          </cell>
          <cell r="AK1906">
            <v>363</v>
          </cell>
          <cell r="AL1906" t="str">
            <v/>
          </cell>
          <cell r="AM1906">
            <v>675</v>
          </cell>
          <cell r="AN1906">
            <v>2875</v>
          </cell>
          <cell r="AO1906">
            <v>1500</v>
          </cell>
          <cell r="AP1906">
            <v>0</v>
          </cell>
          <cell r="AQ1906">
            <v>0</v>
          </cell>
          <cell r="AR1906">
            <v>0</v>
          </cell>
          <cell r="AS1906">
            <v>8</v>
          </cell>
          <cell r="AT1906">
            <v>0</v>
          </cell>
          <cell r="AU1906">
            <v>23</v>
          </cell>
          <cell r="AV1906">
            <v>0</v>
          </cell>
          <cell r="AW1906">
            <v>10</v>
          </cell>
          <cell r="AX1906">
            <v>0</v>
          </cell>
          <cell r="AY1906" t="str">
            <v>Y</v>
          </cell>
          <cell r="AZ1906" t="str">
            <v>Y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 t="str">
            <v/>
          </cell>
          <cell r="BG1906">
            <v>0</v>
          </cell>
          <cell r="BH1906">
            <v>0</v>
          </cell>
          <cell r="BI1906">
            <v>0</v>
          </cell>
          <cell r="BJ1906" t="str">
            <v>Y</v>
          </cell>
          <cell r="BK1906">
            <v>0</v>
          </cell>
          <cell r="BL1906">
            <v>0</v>
          </cell>
        </row>
        <row r="1907">
          <cell r="B1907" t="str">
            <v>3007SCM</v>
          </cell>
          <cell r="C1907" t="str">
            <v>A</v>
          </cell>
          <cell r="D1907" t="str">
            <v>R</v>
          </cell>
          <cell r="E1907">
            <v>434</v>
          </cell>
          <cell r="F1907">
            <v>40</v>
          </cell>
          <cell r="G1907">
            <v>0</v>
          </cell>
          <cell r="H1907" t="str">
            <v>49P</v>
          </cell>
          <cell r="I1907" t="str">
            <v>49P</v>
          </cell>
          <cell r="J1907" t="str">
            <v>49P</v>
          </cell>
          <cell r="K1907">
            <v>999999</v>
          </cell>
          <cell r="L1907">
            <v>20000602</v>
          </cell>
          <cell r="M1907">
            <v>0</v>
          </cell>
          <cell r="N1907">
            <v>20000602</v>
          </cell>
          <cell r="O1907" t="str">
            <v>GRAND HALL</v>
          </cell>
          <cell r="P1907" t="str">
            <v>S-100</v>
          </cell>
          <cell r="Q1907" t="str">
            <v>3007SCM</v>
          </cell>
          <cell r="R1907">
            <v>55</v>
          </cell>
          <cell r="S1907" t="str">
            <v/>
          </cell>
          <cell r="T1907">
            <v>0</v>
          </cell>
          <cell r="U1907">
            <v>0</v>
          </cell>
          <cell r="V1907">
            <v>279</v>
          </cell>
          <cell r="W1907">
            <v>279</v>
          </cell>
          <cell r="X1907" t="str">
            <v>A</v>
          </cell>
          <cell r="Y1907">
            <v>0</v>
          </cell>
          <cell r="Z1907">
            <v>0</v>
          </cell>
          <cell r="AA1907">
            <v>20020107</v>
          </cell>
          <cell r="AB1907">
            <v>22606</v>
          </cell>
          <cell r="AC1907">
            <v>5345</v>
          </cell>
          <cell r="AD1907" t="str">
            <v/>
          </cell>
          <cell r="AE1907" t="str">
            <v/>
          </cell>
          <cell r="AF1907">
            <v>0</v>
          </cell>
          <cell r="AG1907">
            <v>0</v>
          </cell>
          <cell r="AH1907" t="str">
            <v/>
          </cell>
          <cell r="AI1907" t="str">
            <v/>
          </cell>
          <cell r="AJ1907" t="str">
            <v/>
          </cell>
          <cell r="AK1907">
            <v>363</v>
          </cell>
          <cell r="AL1907" t="str">
            <v/>
          </cell>
          <cell r="AM1907">
            <v>400</v>
          </cell>
          <cell r="AN1907">
            <v>2250</v>
          </cell>
          <cell r="AO1907">
            <v>1150</v>
          </cell>
          <cell r="AP1907">
            <v>0</v>
          </cell>
          <cell r="AQ1907">
            <v>0</v>
          </cell>
          <cell r="AR1907">
            <v>0</v>
          </cell>
          <cell r="AS1907">
            <v>3</v>
          </cell>
          <cell r="AT1907">
            <v>0</v>
          </cell>
          <cell r="AU1907">
            <v>21</v>
          </cell>
          <cell r="AV1907">
            <v>0</v>
          </cell>
          <cell r="AW1907">
            <v>13</v>
          </cell>
          <cell r="AX1907">
            <v>0</v>
          </cell>
          <cell r="AY1907" t="str">
            <v>Y</v>
          </cell>
          <cell r="AZ1907" t="str">
            <v>Y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 t="str">
            <v/>
          </cell>
          <cell r="BG1907">
            <v>0</v>
          </cell>
          <cell r="BH1907">
            <v>0</v>
          </cell>
          <cell r="BI1907">
            <v>0</v>
          </cell>
          <cell r="BJ1907" t="str">
            <v>Y</v>
          </cell>
          <cell r="BK1907">
            <v>0</v>
          </cell>
          <cell r="BL1907">
            <v>0</v>
          </cell>
        </row>
        <row r="1908">
          <cell r="B1908" t="str">
            <v>3008SCM</v>
          </cell>
          <cell r="C1908" t="str">
            <v>A</v>
          </cell>
          <cell r="D1908" t="str">
            <v>R</v>
          </cell>
          <cell r="E1908">
            <v>434</v>
          </cell>
          <cell r="F1908">
            <v>40</v>
          </cell>
          <cell r="G1908">
            <v>0</v>
          </cell>
          <cell r="H1908" t="str">
            <v>49P</v>
          </cell>
          <cell r="I1908" t="str">
            <v>49P</v>
          </cell>
          <cell r="J1908" t="str">
            <v>49P</v>
          </cell>
          <cell r="K1908">
            <v>999999</v>
          </cell>
          <cell r="L1908">
            <v>20000602</v>
          </cell>
          <cell r="M1908">
            <v>0</v>
          </cell>
          <cell r="N1908">
            <v>20000602</v>
          </cell>
          <cell r="O1908" t="str">
            <v>GRAND HALL</v>
          </cell>
          <cell r="P1908" t="str">
            <v>S-100</v>
          </cell>
          <cell r="Q1908" t="str">
            <v>3008SCM</v>
          </cell>
          <cell r="R1908">
            <v>55</v>
          </cell>
          <cell r="S1908" t="str">
            <v/>
          </cell>
          <cell r="T1908">
            <v>0</v>
          </cell>
          <cell r="U1908">
            <v>0</v>
          </cell>
          <cell r="V1908">
            <v>279</v>
          </cell>
          <cell r="W1908">
            <v>279</v>
          </cell>
          <cell r="X1908" t="str">
            <v>A</v>
          </cell>
          <cell r="Y1908">
            <v>0</v>
          </cell>
          <cell r="Z1908">
            <v>0</v>
          </cell>
          <cell r="AA1908">
            <v>20020116</v>
          </cell>
          <cell r="AB1908">
            <v>23015</v>
          </cell>
          <cell r="AC1908">
            <v>431</v>
          </cell>
          <cell r="AD1908" t="str">
            <v/>
          </cell>
          <cell r="AE1908" t="str">
            <v/>
          </cell>
          <cell r="AF1908">
            <v>0</v>
          </cell>
          <cell r="AG1908">
            <v>0</v>
          </cell>
          <cell r="AH1908" t="str">
            <v/>
          </cell>
          <cell r="AI1908" t="str">
            <v/>
          </cell>
          <cell r="AJ1908" t="str">
            <v/>
          </cell>
          <cell r="AK1908">
            <v>363</v>
          </cell>
          <cell r="AL1908" t="str">
            <v/>
          </cell>
          <cell r="AM1908">
            <v>2100</v>
          </cell>
          <cell r="AN1908">
            <v>3450</v>
          </cell>
          <cell r="AO1908">
            <v>850</v>
          </cell>
          <cell r="AP1908">
            <v>0</v>
          </cell>
          <cell r="AQ1908">
            <v>0</v>
          </cell>
          <cell r="AR1908">
            <v>0</v>
          </cell>
          <cell r="AS1908">
            <v>19</v>
          </cell>
          <cell r="AT1908">
            <v>0</v>
          </cell>
          <cell r="AU1908">
            <v>38</v>
          </cell>
          <cell r="AV1908">
            <v>0</v>
          </cell>
          <cell r="AW1908">
            <v>7</v>
          </cell>
          <cell r="AX1908">
            <v>0</v>
          </cell>
          <cell r="AY1908" t="str">
            <v>Y</v>
          </cell>
          <cell r="AZ1908" t="str">
            <v>Y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 t="str">
            <v/>
          </cell>
          <cell r="BG1908">
            <v>0</v>
          </cell>
          <cell r="BH1908">
            <v>0</v>
          </cell>
          <cell r="BI1908">
            <v>0</v>
          </cell>
          <cell r="BJ1908" t="str">
            <v>Y</v>
          </cell>
          <cell r="BK1908">
            <v>0</v>
          </cell>
          <cell r="BL1908">
            <v>0</v>
          </cell>
        </row>
        <row r="1909">
          <cell r="B1909" t="str">
            <v>3009SCM</v>
          </cell>
          <cell r="C1909" t="str">
            <v>A</v>
          </cell>
          <cell r="D1909" t="str">
            <v>R</v>
          </cell>
          <cell r="E1909">
            <v>434</v>
          </cell>
          <cell r="F1909">
            <v>40</v>
          </cell>
          <cell r="G1909">
            <v>0</v>
          </cell>
          <cell r="H1909" t="str">
            <v>49P</v>
          </cell>
          <cell r="I1909" t="str">
            <v>49P</v>
          </cell>
          <cell r="J1909" t="str">
            <v>49P</v>
          </cell>
          <cell r="K1909">
            <v>999999</v>
          </cell>
          <cell r="L1909">
            <v>20000602</v>
          </cell>
          <cell r="M1909">
            <v>0</v>
          </cell>
          <cell r="N1909">
            <v>20000602</v>
          </cell>
          <cell r="O1909" t="str">
            <v>GRAND HALL</v>
          </cell>
          <cell r="P1909" t="str">
            <v>S-100</v>
          </cell>
          <cell r="Q1909" t="str">
            <v>3009SCM</v>
          </cell>
          <cell r="R1909">
            <v>55</v>
          </cell>
          <cell r="S1909" t="str">
            <v/>
          </cell>
          <cell r="T1909">
            <v>0</v>
          </cell>
          <cell r="U1909">
            <v>0</v>
          </cell>
          <cell r="V1909">
            <v>279</v>
          </cell>
          <cell r="W1909">
            <v>279</v>
          </cell>
          <cell r="X1909" t="str">
            <v>A</v>
          </cell>
          <cell r="Y1909">
            <v>0</v>
          </cell>
          <cell r="Z1909">
            <v>0</v>
          </cell>
          <cell r="AA1909">
            <v>20020110</v>
          </cell>
          <cell r="AB1909">
            <v>22629</v>
          </cell>
          <cell r="AC1909">
            <v>3493</v>
          </cell>
          <cell r="AD1909" t="str">
            <v/>
          </cell>
          <cell r="AE1909" t="str">
            <v/>
          </cell>
          <cell r="AF1909">
            <v>0</v>
          </cell>
          <cell r="AG1909">
            <v>0</v>
          </cell>
          <cell r="AH1909" t="str">
            <v/>
          </cell>
          <cell r="AI1909" t="str">
            <v/>
          </cell>
          <cell r="AJ1909" t="str">
            <v/>
          </cell>
          <cell r="AK1909">
            <v>363</v>
          </cell>
          <cell r="AL1909" t="str">
            <v/>
          </cell>
          <cell r="AM1909">
            <v>200</v>
          </cell>
          <cell r="AN1909">
            <v>1850</v>
          </cell>
          <cell r="AO1909">
            <v>1150</v>
          </cell>
          <cell r="AP1909">
            <v>0</v>
          </cell>
          <cell r="AQ1909">
            <v>0</v>
          </cell>
          <cell r="AR1909">
            <v>0</v>
          </cell>
          <cell r="AS1909">
            <v>5</v>
          </cell>
          <cell r="AT1909">
            <v>0</v>
          </cell>
          <cell r="AU1909">
            <v>20</v>
          </cell>
          <cell r="AV1909">
            <v>0</v>
          </cell>
          <cell r="AW1909">
            <v>3</v>
          </cell>
          <cell r="AX1909">
            <v>0</v>
          </cell>
          <cell r="AY1909" t="str">
            <v>Y</v>
          </cell>
          <cell r="AZ1909" t="str">
            <v>Y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 t="str">
            <v/>
          </cell>
          <cell r="BG1909">
            <v>0</v>
          </cell>
          <cell r="BH1909">
            <v>0</v>
          </cell>
          <cell r="BI1909">
            <v>0</v>
          </cell>
          <cell r="BJ1909" t="str">
            <v>Y</v>
          </cell>
          <cell r="BK1909">
            <v>0</v>
          </cell>
          <cell r="BL1909">
            <v>0</v>
          </cell>
        </row>
        <row r="1910">
          <cell r="B1910" t="str">
            <v>3010SCM</v>
          </cell>
          <cell r="C1910" t="str">
            <v>A</v>
          </cell>
          <cell r="D1910" t="str">
            <v>R</v>
          </cell>
          <cell r="E1910">
            <v>434</v>
          </cell>
          <cell r="F1910">
            <v>40</v>
          </cell>
          <cell r="G1910">
            <v>0</v>
          </cell>
          <cell r="H1910" t="str">
            <v>49P</v>
          </cell>
          <cell r="I1910" t="str">
            <v>49P</v>
          </cell>
          <cell r="J1910" t="str">
            <v>49P</v>
          </cell>
          <cell r="K1910">
            <v>999999</v>
          </cell>
          <cell r="L1910">
            <v>20000602</v>
          </cell>
          <cell r="M1910">
            <v>0</v>
          </cell>
          <cell r="N1910">
            <v>20000602</v>
          </cell>
          <cell r="O1910" t="str">
            <v>GRAND HALL</v>
          </cell>
          <cell r="P1910" t="str">
            <v>S-100</v>
          </cell>
          <cell r="Q1910" t="str">
            <v>3010SCM</v>
          </cell>
          <cell r="R1910">
            <v>55</v>
          </cell>
          <cell r="S1910" t="str">
            <v/>
          </cell>
          <cell r="T1910">
            <v>0</v>
          </cell>
          <cell r="U1910">
            <v>0</v>
          </cell>
          <cell r="V1910">
            <v>279</v>
          </cell>
          <cell r="W1910">
            <v>279</v>
          </cell>
          <cell r="X1910" t="str">
            <v>A</v>
          </cell>
          <cell r="Y1910">
            <v>0</v>
          </cell>
          <cell r="Z1910">
            <v>0</v>
          </cell>
          <cell r="AA1910">
            <v>20020116</v>
          </cell>
          <cell r="AB1910">
            <v>22853</v>
          </cell>
          <cell r="AC1910">
            <v>431</v>
          </cell>
          <cell r="AD1910" t="str">
            <v/>
          </cell>
          <cell r="AE1910" t="str">
            <v/>
          </cell>
          <cell r="AF1910">
            <v>0</v>
          </cell>
          <cell r="AG1910">
            <v>0</v>
          </cell>
          <cell r="AH1910" t="str">
            <v/>
          </cell>
          <cell r="AI1910" t="str">
            <v/>
          </cell>
          <cell r="AJ1910" t="str">
            <v/>
          </cell>
          <cell r="AK1910">
            <v>363</v>
          </cell>
          <cell r="AL1910" t="str">
            <v/>
          </cell>
          <cell r="AM1910">
            <v>300</v>
          </cell>
          <cell r="AN1910">
            <v>2400</v>
          </cell>
          <cell r="AO1910">
            <v>1150</v>
          </cell>
          <cell r="AP1910">
            <v>0</v>
          </cell>
          <cell r="AQ1910">
            <v>0</v>
          </cell>
          <cell r="AR1910">
            <v>0</v>
          </cell>
          <cell r="AS1910">
            <v>8</v>
          </cell>
          <cell r="AT1910">
            <v>0</v>
          </cell>
          <cell r="AU1910">
            <v>32</v>
          </cell>
          <cell r="AV1910">
            <v>0</v>
          </cell>
          <cell r="AW1910">
            <v>9</v>
          </cell>
          <cell r="AX1910">
            <v>0</v>
          </cell>
          <cell r="AY1910" t="str">
            <v>Y</v>
          </cell>
          <cell r="AZ1910" t="str">
            <v>Y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 t="str">
            <v/>
          </cell>
          <cell r="BG1910">
            <v>0</v>
          </cell>
          <cell r="BH1910">
            <v>0</v>
          </cell>
          <cell r="BI1910">
            <v>0</v>
          </cell>
          <cell r="BJ1910" t="str">
            <v>Y</v>
          </cell>
          <cell r="BK1910">
            <v>0</v>
          </cell>
          <cell r="BL1910">
            <v>0</v>
          </cell>
        </row>
        <row r="1911">
          <cell r="B1911" t="str">
            <v>3011SCM</v>
          </cell>
          <cell r="C1911" t="str">
            <v>A</v>
          </cell>
          <cell r="D1911" t="str">
            <v>R</v>
          </cell>
          <cell r="E1911">
            <v>434</v>
          </cell>
          <cell r="F1911">
            <v>40</v>
          </cell>
          <cell r="G1911">
            <v>0</v>
          </cell>
          <cell r="H1911" t="str">
            <v>49P</v>
          </cell>
          <cell r="I1911" t="str">
            <v>49P</v>
          </cell>
          <cell r="J1911" t="str">
            <v>49P</v>
          </cell>
          <cell r="K1911">
            <v>999999</v>
          </cell>
          <cell r="L1911">
            <v>20000602</v>
          </cell>
          <cell r="M1911">
            <v>0</v>
          </cell>
          <cell r="N1911">
            <v>20000602</v>
          </cell>
          <cell r="O1911" t="str">
            <v>GRAND HALL</v>
          </cell>
          <cell r="P1911" t="str">
            <v>S-100</v>
          </cell>
          <cell r="Q1911" t="str">
            <v>3011SCM</v>
          </cell>
          <cell r="R1911">
            <v>55</v>
          </cell>
          <cell r="S1911" t="str">
            <v/>
          </cell>
          <cell r="T1911">
            <v>0</v>
          </cell>
          <cell r="U1911">
            <v>0</v>
          </cell>
          <cell r="V1911">
            <v>279</v>
          </cell>
          <cell r="W1911">
            <v>279</v>
          </cell>
          <cell r="X1911" t="str">
            <v>A</v>
          </cell>
          <cell r="Y1911">
            <v>0</v>
          </cell>
          <cell r="Z1911">
            <v>0</v>
          </cell>
          <cell r="AA1911">
            <v>20020116</v>
          </cell>
          <cell r="AB1911">
            <v>22887</v>
          </cell>
          <cell r="AC1911">
            <v>336</v>
          </cell>
          <cell r="AD1911" t="str">
            <v/>
          </cell>
          <cell r="AE1911" t="str">
            <v/>
          </cell>
          <cell r="AF1911">
            <v>0</v>
          </cell>
          <cell r="AG1911">
            <v>0</v>
          </cell>
          <cell r="AH1911" t="str">
            <v/>
          </cell>
          <cell r="AI1911" t="str">
            <v/>
          </cell>
          <cell r="AJ1911" t="str">
            <v/>
          </cell>
          <cell r="AK1911">
            <v>363</v>
          </cell>
          <cell r="AL1911" t="str">
            <v/>
          </cell>
          <cell r="AM1911">
            <v>525</v>
          </cell>
          <cell r="AN1911">
            <v>2675</v>
          </cell>
          <cell r="AO1911">
            <v>1800</v>
          </cell>
          <cell r="AP1911">
            <v>0</v>
          </cell>
          <cell r="AQ1911">
            <v>0</v>
          </cell>
          <cell r="AR1911">
            <v>0</v>
          </cell>
          <cell r="AS1911">
            <v>3</v>
          </cell>
          <cell r="AT1911">
            <v>0</v>
          </cell>
          <cell r="AU1911">
            <v>18</v>
          </cell>
          <cell r="AV1911">
            <v>0</v>
          </cell>
          <cell r="AW1911">
            <v>8</v>
          </cell>
          <cell r="AX1911">
            <v>0</v>
          </cell>
          <cell r="AY1911" t="str">
            <v>Y</v>
          </cell>
          <cell r="AZ1911" t="str">
            <v>Y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 t="str">
            <v/>
          </cell>
          <cell r="BG1911">
            <v>0</v>
          </cell>
          <cell r="BH1911">
            <v>0</v>
          </cell>
          <cell r="BI1911">
            <v>0</v>
          </cell>
          <cell r="BJ1911" t="str">
            <v>Y</v>
          </cell>
          <cell r="BK1911">
            <v>0</v>
          </cell>
          <cell r="BL1911">
            <v>0</v>
          </cell>
        </row>
        <row r="1912">
          <cell r="B1912" t="str">
            <v>3012SCM</v>
          </cell>
          <cell r="C1912" t="str">
            <v>A</v>
          </cell>
          <cell r="D1912" t="str">
            <v>R</v>
          </cell>
          <cell r="E1912">
            <v>434</v>
          </cell>
          <cell r="F1912">
            <v>40</v>
          </cell>
          <cell r="G1912">
            <v>0</v>
          </cell>
          <cell r="H1912" t="str">
            <v>49P</v>
          </cell>
          <cell r="I1912" t="str">
            <v>49P</v>
          </cell>
          <cell r="J1912" t="str">
            <v>49P</v>
          </cell>
          <cell r="K1912">
            <v>999999</v>
          </cell>
          <cell r="L1912">
            <v>20000602</v>
          </cell>
          <cell r="M1912">
            <v>0</v>
          </cell>
          <cell r="N1912">
            <v>20000602</v>
          </cell>
          <cell r="O1912" t="str">
            <v>GRAND HALL</v>
          </cell>
          <cell r="P1912" t="str">
            <v>S-100</v>
          </cell>
          <cell r="Q1912" t="str">
            <v>3012SCM</v>
          </cell>
          <cell r="R1912">
            <v>55</v>
          </cell>
          <cell r="S1912" t="str">
            <v/>
          </cell>
          <cell r="T1912">
            <v>0</v>
          </cell>
          <cell r="U1912">
            <v>0</v>
          </cell>
          <cell r="V1912">
            <v>279</v>
          </cell>
          <cell r="W1912">
            <v>279</v>
          </cell>
          <cell r="X1912" t="str">
            <v>A</v>
          </cell>
          <cell r="Y1912">
            <v>0</v>
          </cell>
          <cell r="Z1912">
            <v>0</v>
          </cell>
          <cell r="AA1912">
            <v>20020116</v>
          </cell>
          <cell r="AB1912">
            <v>22995</v>
          </cell>
          <cell r="AC1912">
            <v>5044</v>
          </cell>
          <cell r="AD1912" t="str">
            <v/>
          </cell>
          <cell r="AE1912" t="str">
            <v/>
          </cell>
          <cell r="AF1912">
            <v>0</v>
          </cell>
          <cell r="AG1912">
            <v>0</v>
          </cell>
          <cell r="AH1912" t="str">
            <v/>
          </cell>
          <cell r="AI1912" t="str">
            <v/>
          </cell>
          <cell r="AJ1912" t="str">
            <v/>
          </cell>
          <cell r="AK1912">
            <v>363</v>
          </cell>
          <cell r="AL1912" t="str">
            <v/>
          </cell>
          <cell r="AM1912">
            <v>600</v>
          </cell>
          <cell r="AN1912">
            <v>2150</v>
          </cell>
          <cell r="AO1912">
            <v>1200</v>
          </cell>
          <cell r="AP1912">
            <v>0</v>
          </cell>
          <cell r="AQ1912">
            <v>0</v>
          </cell>
          <cell r="AR1912">
            <v>0</v>
          </cell>
          <cell r="AS1912">
            <v>18</v>
          </cell>
          <cell r="AT1912">
            <v>0</v>
          </cell>
          <cell r="AU1912">
            <v>28</v>
          </cell>
          <cell r="AV1912">
            <v>0</v>
          </cell>
          <cell r="AW1912">
            <v>3</v>
          </cell>
          <cell r="AX1912">
            <v>0</v>
          </cell>
          <cell r="AY1912" t="str">
            <v>Y</v>
          </cell>
          <cell r="AZ1912" t="str">
            <v>Y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 t="str">
            <v/>
          </cell>
          <cell r="BG1912">
            <v>0</v>
          </cell>
          <cell r="BH1912">
            <v>0</v>
          </cell>
          <cell r="BI1912">
            <v>0</v>
          </cell>
          <cell r="BJ1912" t="str">
            <v>Y</v>
          </cell>
          <cell r="BK1912">
            <v>0</v>
          </cell>
          <cell r="BL1912">
            <v>0</v>
          </cell>
        </row>
        <row r="1913">
          <cell r="B1913" t="str">
            <v>3013SCM</v>
          </cell>
          <cell r="C1913" t="str">
            <v>A</v>
          </cell>
          <cell r="D1913" t="str">
            <v>R</v>
          </cell>
          <cell r="E1913">
            <v>434</v>
          </cell>
          <cell r="F1913">
            <v>40</v>
          </cell>
          <cell r="G1913">
            <v>0</v>
          </cell>
          <cell r="H1913" t="str">
            <v>49P</v>
          </cell>
          <cell r="I1913" t="str">
            <v>49P</v>
          </cell>
          <cell r="J1913" t="str">
            <v>49P</v>
          </cell>
          <cell r="K1913">
            <v>999999</v>
          </cell>
          <cell r="L1913">
            <v>20000602</v>
          </cell>
          <cell r="M1913">
            <v>0</v>
          </cell>
          <cell r="N1913">
            <v>20000602</v>
          </cell>
          <cell r="O1913" t="str">
            <v>GRAND HALL</v>
          </cell>
          <cell r="P1913" t="str">
            <v>S-100</v>
          </cell>
          <cell r="Q1913" t="str">
            <v>3013SCM</v>
          </cell>
          <cell r="R1913">
            <v>55</v>
          </cell>
          <cell r="S1913" t="str">
            <v/>
          </cell>
          <cell r="T1913">
            <v>0</v>
          </cell>
          <cell r="U1913">
            <v>0</v>
          </cell>
          <cell r="V1913">
            <v>279</v>
          </cell>
          <cell r="W1913">
            <v>279</v>
          </cell>
          <cell r="X1913" t="str">
            <v>A</v>
          </cell>
          <cell r="Y1913">
            <v>0</v>
          </cell>
          <cell r="Z1913">
            <v>0</v>
          </cell>
          <cell r="AA1913">
            <v>20020116</v>
          </cell>
          <cell r="AB1913">
            <v>22887</v>
          </cell>
          <cell r="AC1913">
            <v>336</v>
          </cell>
          <cell r="AD1913" t="str">
            <v/>
          </cell>
          <cell r="AE1913" t="str">
            <v/>
          </cell>
          <cell r="AF1913">
            <v>0</v>
          </cell>
          <cell r="AG1913">
            <v>0</v>
          </cell>
          <cell r="AH1913" t="str">
            <v/>
          </cell>
          <cell r="AI1913" t="str">
            <v/>
          </cell>
          <cell r="AJ1913" t="str">
            <v/>
          </cell>
          <cell r="AK1913">
            <v>363</v>
          </cell>
          <cell r="AL1913" t="str">
            <v/>
          </cell>
          <cell r="AM1913">
            <v>475</v>
          </cell>
          <cell r="AN1913">
            <v>1975</v>
          </cell>
          <cell r="AO1913">
            <v>850</v>
          </cell>
          <cell r="AP1913">
            <v>0</v>
          </cell>
          <cell r="AQ1913">
            <v>0</v>
          </cell>
          <cell r="AR1913">
            <v>0</v>
          </cell>
          <cell r="AS1913">
            <v>7</v>
          </cell>
          <cell r="AT1913">
            <v>0</v>
          </cell>
          <cell r="AU1913">
            <v>25</v>
          </cell>
          <cell r="AV1913">
            <v>0</v>
          </cell>
          <cell r="AW1913">
            <v>7</v>
          </cell>
          <cell r="AX1913">
            <v>0</v>
          </cell>
          <cell r="AY1913" t="str">
            <v>Y</v>
          </cell>
          <cell r="AZ1913" t="str">
            <v>Y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 t="str">
            <v/>
          </cell>
          <cell r="BG1913">
            <v>0</v>
          </cell>
          <cell r="BH1913">
            <v>0</v>
          </cell>
          <cell r="BI1913">
            <v>0</v>
          </cell>
          <cell r="BJ1913" t="str">
            <v>Y</v>
          </cell>
          <cell r="BK1913">
            <v>0</v>
          </cell>
          <cell r="BL1913">
            <v>0</v>
          </cell>
        </row>
        <row r="1914">
          <cell r="B1914" t="str">
            <v>3014SCM</v>
          </cell>
          <cell r="C1914" t="str">
            <v>A</v>
          </cell>
          <cell r="D1914" t="str">
            <v>R</v>
          </cell>
          <cell r="E1914">
            <v>434</v>
          </cell>
          <cell r="F1914">
            <v>40</v>
          </cell>
          <cell r="G1914">
            <v>0</v>
          </cell>
          <cell r="H1914" t="str">
            <v>49P</v>
          </cell>
          <cell r="I1914" t="str">
            <v>49P</v>
          </cell>
          <cell r="J1914" t="str">
            <v>49P</v>
          </cell>
          <cell r="K1914">
            <v>999999</v>
          </cell>
          <cell r="L1914">
            <v>20000602</v>
          </cell>
          <cell r="M1914">
            <v>0</v>
          </cell>
          <cell r="N1914">
            <v>20000602</v>
          </cell>
          <cell r="O1914" t="str">
            <v>GRAND HALL</v>
          </cell>
          <cell r="P1914" t="str">
            <v>S-100</v>
          </cell>
          <cell r="Q1914" t="str">
            <v>3014SCM</v>
          </cell>
          <cell r="R1914">
            <v>55</v>
          </cell>
          <cell r="S1914" t="str">
            <v/>
          </cell>
          <cell r="T1914">
            <v>0</v>
          </cell>
          <cell r="U1914">
            <v>0</v>
          </cell>
          <cell r="V1914">
            <v>279</v>
          </cell>
          <cell r="W1914">
            <v>279</v>
          </cell>
          <cell r="X1914" t="str">
            <v>A</v>
          </cell>
          <cell r="Y1914">
            <v>0</v>
          </cell>
          <cell r="Z1914">
            <v>0</v>
          </cell>
          <cell r="AA1914">
            <v>20020116</v>
          </cell>
          <cell r="AB1914">
            <v>23015</v>
          </cell>
          <cell r="AC1914">
            <v>431</v>
          </cell>
          <cell r="AD1914" t="str">
            <v/>
          </cell>
          <cell r="AE1914" t="str">
            <v/>
          </cell>
          <cell r="AF1914">
            <v>0</v>
          </cell>
          <cell r="AG1914">
            <v>0</v>
          </cell>
          <cell r="AH1914" t="str">
            <v/>
          </cell>
          <cell r="AI1914" t="str">
            <v/>
          </cell>
          <cell r="AJ1914" t="str">
            <v/>
          </cell>
          <cell r="AK1914">
            <v>363</v>
          </cell>
          <cell r="AL1914" t="str">
            <v/>
          </cell>
          <cell r="AM1914">
            <v>800</v>
          </cell>
          <cell r="AN1914">
            <v>2650</v>
          </cell>
          <cell r="AO1914">
            <v>1200</v>
          </cell>
          <cell r="AP1914">
            <v>0</v>
          </cell>
          <cell r="AQ1914">
            <v>0</v>
          </cell>
          <cell r="AR1914">
            <v>0</v>
          </cell>
          <cell r="AS1914">
            <v>1</v>
          </cell>
          <cell r="AT1914">
            <v>0</v>
          </cell>
          <cell r="AU1914">
            <v>22</v>
          </cell>
          <cell r="AV1914">
            <v>0</v>
          </cell>
          <cell r="AW1914">
            <v>10</v>
          </cell>
          <cell r="AX1914">
            <v>0</v>
          </cell>
          <cell r="AY1914" t="str">
            <v>Y</v>
          </cell>
          <cell r="AZ1914" t="str">
            <v>Y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 t="str">
            <v/>
          </cell>
          <cell r="BG1914">
            <v>0</v>
          </cell>
          <cell r="BH1914">
            <v>0</v>
          </cell>
          <cell r="BI1914">
            <v>0</v>
          </cell>
          <cell r="BJ1914" t="str">
            <v>Y</v>
          </cell>
          <cell r="BK1914">
            <v>0</v>
          </cell>
          <cell r="BL1914">
            <v>0</v>
          </cell>
        </row>
        <row r="1915">
          <cell r="B1915" t="str">
            <v>3015SCM</v>
          </cell>
          <cell r="C1915" t="str">
            <v>A</v>
          </cell>
          <cell r="D1915" t="str">
            <v>R</v>
          </cell>
          <cell r="E1915">
            <v>434</v>
          </cell>
          <cell r="F1915">
            <v>40</v>
          </cell>
          <cell r="G1915">
            <v>0</v>
          </cell>
          <cell r="H1915" t="str">
            <v>49P</v>
          </cell>
          <cell r="I1915" t="str">
            <v>49P</v>
          </cell>
          <cell r="J1915" t="str">
            <v>49P</v>
          </cell>
          <cell r="K1915">
            <v>999999</v>
          </cell>
          <cell r="L1915">
            <v>20000602</v>
          </cell>
          <cell r="M1915">
            <v>0</v>
          </cell>
          <cell r="N1915">
            <v>20000602</v>
          </cell>
          <cell r="O1915" t="str">
            <v>GRAND HALL</v>
          </cell>
          <cell r="P1915" t="str">
            <v>S-100</v>
          </cell>
          <cell r="Q1915" t="str">
            <v>3015SCM</v>
          </cell>
          <cell r="R1915">
            <v>55</v>
          </cell>
          <cell r="S1915" t="str">
            <v/>
          </cell>
          <cell r="T1915">
            <v>0</v>
          </cell>
          <cell r="U1915">
            <v>0</v>
          </cell>
          <cell r="V1915">
            <v>279</v>
          </cell>
          <cell r="W1915">
            <v>279</v>
          </cell>
          <cell r="X1915" t="str">
            <v>A</v>
          </cell>
          <cell r="Y1915">
            <v>0</v>
          </cell>
          <cell r="Z1915">
            <v>0</v>
          </cell>
          <cell r="AA1915">
            <v>20020110</v>
          </cell>
          <cell r="AB1915">
            <v>22251</v>
          </cell>
          <cell r="AC1915">
            <v>3493</v>
          </cell>
          <cell r="AD1915" t="str">
            <v/>
          </cell>
          <cell r="AE1915" t="str">
            <v/>
          </cell>
          <cell r="AF1915">
            <v>0</v>
          </cell>
          <cell r="AG1915">
            <v>0</v>
          </cell>
          <cell r="AH1915" t="str">
            <v/>
          </cell>
          <cell r="AI1915" t="str">
            <v/>
          </cell>
          <cell r="AJ1915" t="str">
            <v/>
          </cell>
          <cell r="AK1915">
            <v>363</v>
          </cell>
          <cell r="AL1915" t="str">
            <v/>
          </cell>
          <cell r="AM1915">
            <v>400</v>
          </cell>
          <cell r="AN1915">
            <v>1600</v>
          </cell>
          <cell r="AO1915">
            <v>850</v>
          </cell>
          <cell r="AP1915">
            <v>0</v>
          </cell>
          <cell r="AQ1915">
            <v>0</v>
          </cell>
          <cell r="AR1915">
            <v>0</v>
          </cell>
          <cell r="AS1915">
            <v>29</v>
          </cell>
          <cell r="AT1915">
            <v>0</v>
          </cell>
          <cell r="AU1915">
            <v>46</v>
          </cell>
          <cell r="AV1915">
            <v>0</v>
          </cell>
          <cell r="AW1915">
            <v>10</v>
          </cell>
          <cell r="AX1915">
            <v>0</v>
          </cell>
          <cell r="AY1915" t="str">
            <v>Y</v>
          </cell>
          <cell r="AZ1915" t="str">
            <v>Y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 t="str">
            <v/>
          </cell>
          <cell r="BG1915">
            <v>0</v>
          </cell>
          <cell r="BH1915">
            <v>0</v>
          </cell>
          <cell r="BI1915">
            <v>0</v>
          </cell>
          <cell r="BJ1915" t="str">
            <v>Y</v>
          </cell>
          <cell r="BK1915">
            <v>0</v>
          </cell>
          <cell r="BL1915">
            <v>0</v>
          </cell>
        </row>
        <row r="1916">
          <cell r="B1916" t="str">
            <v>3016SCM</v>
          </cell>
          <cell r="C1916" t="str">
            <v>A</v>
          </cell>
          <cell r="D1916" t="str">
            <v>R</v>
          </cell>
          <cell r="E1916">
            <v>434</v>
          </cell>
          <cell r="F1916">
            <v>40</v>
          </cell>
          <cell r="G1916">
            <v>0</v>
          </cell>
          <cell r="H1916" t="str">
            <v>49P</v>
          </cell>
          <cell r="I1916" t="str">
            <v>49P</v>
          </cell>
          <cell r="J1916" t="str">
            <v>49P</v>
          </cell>
          <cell r="K1916">
            <v>999999</v>
          </cell>
          <cell r="L1916">
            <v>20000602</v>
          </cell>
          <cell r="M1916">
            <v>0</v>
          </cell>
          <cell r="N1916">
            <v>20000602</v>
          </cell>
          <cell r="O1916" t="str">
            <v>GRAND HALL</v>
          </cell>
          <cell r="P1916" t="str">
            <v>S-100</v>
          </cell>
          <cell r="Q1916" t="str">
            <v>3016SCM</v>
          </cell>
          <cell r="R1916">
            <v>55</v>
          </cell>
          <cell r="S1916" t="str">
            <v/>
          </cell>
          <cell r="T1916">
            <v>0</v>
          </cell>
          <cell r="U1916">
            <v>0</v>
          </cell>
          <cell r="V1916">
            <v>279</v>
          </cell>
          <cell r="W1916">
            <v>279</v>
          </cell>
          <cell r="X1916" t="str">
            <v>A</v>
          </cell>
          <cell r="Y1916">
            <v>0</v>
          </cell>
          <cell r="Z1916">
            <v>0</v>
          </cell>
          <cell r="AA1916">
            <v>20020108</v>
          </cell>
          <cell r="AB1916">
            <v>22695</v>
          </cell>
          <cell r="AC1916">
            <v>430</v>
          </cell>
          <cell r="AD1916" t="str">
            <v/>
          </cell>
          <cell r="AE1916" t="str">
            <v/>
          </cell>
          <cell r="AF1916">
            <v>0</v>
          </cell>
          <cell r="AG1916">
            <v>0</v>
          </cell>
          <cell r="AH1916" t="str">
            <v/>
          </cell>
          <cell r="AI1916" t="str">
            <v/>
          </cell>
          <cell r="AJ1916" t="str">
            <v/>
          </cell>
          <cell r="AK1916">
            <v>363</v>
          </cell>
          <cell r="AL1916" t="str">
            <v/>
          </cell>
          <cell r="AM1916">
            <v>350</v>
          </cell>
          <cell r="AN1916">
            <v>2200</v>
          </cell>
          <cell r="AO1916">
            <v>1200</v>
          </cell>
          <cell r="AP1916">
            <v>0</v>
          </cell>
          <cell r="AQ1916">
            <v>0</v>
          </cell>
          <cell r="AR1916">
            <v>0</v>
          </cell>
          <cell r="AS1916">
            <v>7</v>
          </cell>
          <cell r="AT1916">
            <v>0</v>
          </cell>
          <cell r="AU1916">
            <v>25</v>
          </cell>
          <cell r="AV1916">
            <v>0</v>
          </cell>
          <cell r="AW1916">
            <v>8</v>
          </cell>
          <cell r="AX1916">
            <v>0</v>
          </cell>
          <cell r="AY1916" t="str">
            <v>Y</v>
          </cell>
          <cell r="AZ1916" t="str">
            <v>Y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 t="str">
            <v/>
          </cell>
          <cell r="BG1916">
            <v>0</v>
          </cell>
          <cell r="BH1916">
            <v>0</v>
          </cell>
          <cell r="BI1916">
            <v>0</v>
          </cell>
          <cell r="BJ1916" t="str">
            <v>Y</v>
          </cell>
          <cell r="BK1916">
            <v>0</v>
          </cell>
          <cell r="BL1916">
            <v>0</v>
          </cell>
        </row>
        <row r="1917">
          <cell r="B1917" t="str">
            <v>3017SCM</v>
          </cell>
          <cell r="C1917" t="str">
            <v>A</v>
          </cell>
          <cell r="D1917" t="str">
            <v>R</v>
          </cell>
          <cell r="E1917">
            <v>434</v>
          </cell>
          <cell r="F1917">
            <v>40</v>
          </cell>
          <cell r="G1917">
            <v>0</v>
          </cell>
          <cell r="H1917" t="str">
            <v>49P</v>
          </cell>
          <cell r="I1917" t="str">
            <v>49P</v>
          </cell>
          <cell r="J1917" t="str">
            <v>49P</v>
          </cell>
          <cell r="K1917">
            <v>999999</v>
          </cell>
          <cell r="L1917">
            <v>20000602</v>
          </cell>
          <cell r="M1917">
            <v>0</v>
          </cell>
          <cell r="N1917">
            <v>20000602</v>
          </cell>
          <cell r="O1917" t="str">
            <v>GRAND HALL</v>
          </cell>
          <cell r="P1917" t="str">
            <v>S-100</v>
          </cell>
          <cell r="Q1917" t="str">
            <v>3017SCM</v>
          </cell>
          <cell r="R1917">
            <v>55</v>
          </cell>
          <cell r="S1917" t="str">
            <v/>
          </cell>
          <cell r="T1917">
            <v>0</v>
          </cell>
          <cell r="U1917">
            <v>0</v>
          </cell>
          <cell r="V1917">
            <v>279</v>
          </cell>
          <cell r="W1917">
            <v>279</v>
          </cell>
          <cell r="X1917" t="str">
            <v>A</v>
          </cell>
          <cell r="Y1917">
            <v>0</v>
          </cell>
          <cell r="Z1917">
            <v>0</v>
          </cell>
          <cell r="AA1917">
            <v>20020116</v>
          </cell>
          <cell r="AB1917">
            <v>22995</v>
          </cell>
          <cell r="AC1917">
            <v>5044</v>
          </cell>
          <cell r="AD1917" t="str">
            <v/>
          </cell>
          <cell r="AE1917" t="str">
            <v/>
          </cell>
          <cell r="AF1917">
            <v>0</v>
          </cell>
          <cell r="AG1917">
            <v>0</v>
          </cell>
          <cell r="AH1917" t="str">
            <v/>
          </cell>
          <cell r="AI1917" t="str">
            <v/>
          </cell>
          <cell r="AJ1917" t="str">
            <v/>
          </cell>
          <cell r="AK1917">
            <v>363</v>
          </cell>
          <cell r="AL1917" t="str">
            <v/>
          </cell>
          <cell r="AM1917">
            <v>725</v>
          </cell>
          <cell r="AN1917">
            <v>2825</v>
          </cell>
          <cell r="AO1917">
            <v>1450</v>
          </cell>
          <cell r="AP1917">
            <v>0</v>
          </cell>
          <cell r="AQ1917">
            <v>0</v>
          </cell>
          <cell r="AR1917">
            <v>0</v>
          </cell>
          <cell r="AS1917">
            <v>18</v>
          </cell>
          <cell r="AT1917">
            <v>0</v>
          </cell>
          <cell r="AU1917">
            <v>38</v>
          </cell>
          <cell r="AV1917">
            <v>0</v>
          </cell>
          <cell r="AW1917">
            <v>10</v>
          </cell>
          <cell r="AX1917">
            <v>0</v>
          </cell>
          <cell r="AY1917" t="str">
            <v>Y</v>
          </cell>
          <cell r="AZ1917" t="str">
            <v>Y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 t="str">
            <v/>
          </cell>
          <cell r="BG1917">
            <v>0</v>
          </cell>
          <cell r="BH1917">
            <v>0</v>
          </cell>
          <cell r="BI1917">
            <v>0</v>
          </cell>
          <cell r="BJ1917" t="str">
            <v>Y</v>
          </cell>
          <cell r="BK1917">
            <v>0</v>
          </cell>
          <cell r="BL1917">
            <v>0</v>
          </cell>
        </row>
        <row r="1918">
          <cell r="B1918" t="str">
            <v>3018SCM</v>
          </cell>
          <cell r="C1918" t="str">
            <v>A</v>
          </cell>
          <cell r="D1918" t="str">
            <v>R</v>
          </cell>
          <cell r="E1918">
            <v>434</v>
          </cell>
          <cell r="F1918">
            <v>40</v>
          </cell>
          <cell r="G1918">
            <v>0</v>
          </cell>
          <cell r="H1918" t="str">
            <v>49P</v>
          </cell>
          <cell r="I1918" t="str">
            <v>49P</v>
          </cell>
          <cell r="J1918" t="str">
            <v>49P</v>
          </cell>
          <cell r="K1918">
            <v>999999</v>
          </cell>
          <cell r="L1918">
            <v>20000602</v>
          </cell>
          <cell r="M1918">
            <v>0</v>
          </cell>
          <cell r="N1918">
            <v>20000602</v>
          </cell>
          <cell r="O1918" t="str">
            <v>GRAND HALL</v>
          </cell>
          <cell r="P1918" t="str">
            <v>S-100</v>
          </cell>
          <cell r="Q1918" t="str">
            <v>3018SCM</v>
          </cell>
          <cell r="R1918">
            <v>55</v>
          </cell>
          <cell r="S1918" t="str">
            <v/>
          </cell>
          <cell r="T1918">
            <v>0</v>
          </cell>
          <cell r="U1918">
            <v>0</v>
          </cell>
          <cell r="V1918">
            <v>262</v>
          </cell>
          <cell r="W1918">
            <v>262</v>
          </cell>
          <cell r="X1918" t="str">
            <v>A</v>
          </cell>
          <cell r="Y1918">
            <v>0</v>
          </cell>
          <cell r="Z1918">
            <v>0</v>
          </cell>
          <cell r="AA1918">
            <v>20020116</v>
          </cell>
          <cell r="AB1918">
            <v>23015</v>
          </cell>
          <cell r="AC1918">
            <v>431</v>
          </cell>
          <cell r="AD1918" t="str">
            <v/>
          </cell>
          <cell r="AE1918" t="str">
            <v/>
          </cell>
          <cell r="AF1918">
            <v>0</v>
          </cell>
          <cell r="AG1918">
            <v>0</v>
          </cell>
          <cell r="AH1918" t="str">
            <v/>
          </cell>
          <cell r="AI1918" t="str">
            <v/>
          </cell>
          <cell r="AJ1918" t="str">
            <v/>
          </cell>
          <cell r="AK1918">
            <v>363</v>
          </cell>
          <cell r="AL1918" t="str">
            <v/>
          </cell>
          <cell r="AM1918">
            <v>1150</v>
          </cell>
          <cell r="AN1918">
            <v>2650</v>
          </cell>
          <cell r="AO1918">
            <v>550</v>
          </cell>
          <cell r="AP1918">
            <v>0</v>
          </cell>
          <cell r="AQ1918">
            <v>0</v>
          </cell>
          <cell r="AR1918">
            <v>0</v>
          </cell>
          <cell r="AS1918">
            <v>8</v>
          </cell>
          <cell r="AT1918">
            <v>0</v>
          </cell>
          <cell r="AU1918">
            <v>25</v>
          </cell>
          <cell r="AV1918">
            <v>0</v>
          </cell>
          <cell r="AW1918">
            <v>3</v>
          </cell>
          <cell r="AX1918">
            <v>0</v>
          </cell>
          <cell r="AY1918" t="str">
            <v>Y</v>
          </cell>
          <cell r="AZ1918" t="str">
            <v>Y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 t="str">
            <v/>
          </cell>
          <cell r="BG1918">
            <v>0</v>
          </cell>
          <cell r="BH1918">
            <v>0</v>
          </cell>
          <cell r="BI1918">
            <v>0</v>
          </cell>
          <cell r="BJ1918" t="str">
            <v>Y</v>
          </cell>
          <cell r="BK1918">
            <v>0</v>
          </cell>
          <cell r="BL1918">
            <v>0</v>
          </cell>
        </row>
        <row r="1919">
          <cell r="B1919" t="str">
            <v>3019SCM</v>
          </cell>
          <cell r="C1919" t="str">
            <v>A</v>
          </cell>
          <cell r="D1919" t="str">
            <v>R</v>
          </cell>
          <cell r="E1919">
            <v>434</v>
          </cell>
          <cell r="F1919">
            <v>40</v>
          </cell>
          <cell r="G1919">
            <v>0</v>
          </cell>
          <cell r="H1919" t="str">
            <v>49P</v>
          </cell>
          <cell r="I1919" t="str">
            <v>49P</v>
          </cell>
          <cell r="J1919" t="str">
            <v>49P</v>
          </cell>
          <cell r="K1919">
            <v>999999</v>
          </cell>
          <cell r="L1919">
            <v>20000602</v>
          </cell>
          <cell r="M1919">
            <v>0</v>
          </cell>
          <cell r="N1919">
            <v>20000602</v>
          </cell>
          <cell r="O1919" t="str">
            <v>GRAND HALL</v>
          </cell>
          <cell r="P1919" t="str">
            <v>S-100</v>
          </cell>
          <cell r="Q1919" t="str">
            <v>3019SCM</v>
          </cell>
          <cell r="R1919">
            <v>55</v>
          </cell>
          <cell r="S1919" t="str">
            <v/>
          </cell>
          <cell r="T1919">
            <v>0</v>
          </cell>
          <cell r="U1919">
            <v>0</v>
          </cell>
          <cell r="V1919">
            <v>279</v>
          </cell>
          <cell r="W1919">
            <v>279</v>
          </cell>
          <cell r="X1919" t="str">
            <v>A</v>
          </cell>
          <cell r="Y1919">
            <v>0</v>
          </cell>
          <cell r="Z1919">
            <v>0</v>
          </cell>
          <cell r="AA1919">
            <v>20020116</v>
          </cell>
          <cell r="AB1919">
            <v>23015</v>
          </cell>
          <cell r="AC1919">
            <v>431</v>
          </cell>
          <cell r="AD1919" t="str">
            <v/>
          </cell>
          <cell r="AE1919" t="str">
            <v/>
          </cell>
          <cell r="AF1919">
            <v>0</v>
          </cell>
          <cell r="AG1919">
            <v>0</v>
          </cell>
          <cell r="AH1919" t="str">
            <v/>
          </cell>
          <cell r="AI1919" t="str">
            <v/>
          </cell>
          <cell r="AJ1919" t="str">
            <v/>
          </cell>
          <cell r="AK1919">
            <v>363</v>
          </cell>
          <cell r="AL1919" t="str">
            <v/>
          </cell>
          <cell r="AM1919">
            <v>1400</v>
          </cell>
          <cell r="AN1919">
            <v>3200</v>
          </cell>
          <cell r="AO1919">
            <v>850</v>
          </cell>
          <cell r="AP1919">
            <v>0</v>
          </cell>
          <cell r="AQ1919">
            <v>0</v>
          </cell>
          <cell r="AR1919">
            <v>0</v>
          </cell>
          <cell r="AS1919">
            <v>31</v>
          </cell>
          <cell r="AT1919">
            <v>0</v>
          </cell>
          <cell r="AU1919">
            <v>51</v>
          </cell>
          <cell r="AV1919">
            <v>0</v>
          </cell>
          <cell r="AW1919">
            <v>6</v>
          </cell>
          <cell r="AX1919">
            <v>0</v>
          </cell>
          <cell r="AY1919" t="str">
            <v>Y</v>
          </cell>
          <cell r="AZ1919" t="str">
            <v>Y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 t="str">
            <v/>
          </cell>
          <cell r="BG1919">
            <v>0</v>
          </cell>
          <cell r="BH1919">
            <v>0</v>
          </cell>
          <cell r="BI1919">
            <v>0</v>
          </cell>
          <cell r="BJ1919" t="str">
            <v>Y</v>
          </cell>
          <cell r="BK1919">
            <v>0</v>
          </cell>
          <cell r="BL1919">
            <v>0</v>
          </cell>
        </row>
        <row r="1920">
          <cell r="B1920" t="str">
            <v>3020SCM</v>
          </cell>
          <cell r="C1920" t="str">
            <v>A</v>
          </cell>
          <cell r="D1920" t="str">
            <v>R</v>
          </cell>
          <cell r="E1920">
            <v>434</v>
          </cell>
          <cell r="F1920">
            <v>40</v>
          </cell>
          <cell r="G1920">
            <v>0</v>
          </cell>
          <cell r="H1920" t="str">
            <v>49P</v>
          </cell>
          <cell r="I1920" t="str">
            <v>49P</v>
          </cell>
          <cell r="J1920" t="str">
            <v>49P</v>
          </cell>
          <cell r="K1920">
            <v>999999</v>
          </cell>
          <cell r="L1920">
            <v>20000602</v>
          </cell>
          <cell r="M1920">
            <v>0</v>
          </cell>
          <cell r="N1920">
            <v>20000602</v>
          </cell>
          <cell r="O1920" t="str">
            <v>GRAND HALL</v>
          </cell>
          <cell r="P1920" t="str">
            <v>S-100</v>
          </cell>
          <cell r="Q1920" t="str">
            <v>3020SCM</v>
          </cell>
          <cell r="R1920">
            <v>55</v>
          </cell>
          <cell r="S1920" t="str">
            <v/>
          </cell>
          <cell r="T1920">
            <v>0</v>
          </cell>
          <cell r="U1920">
            <v>0</v>
          </cell>
          <cell r="V1920">
            <v>279</v>
          </cell>
          <cell r="W1920">
            <v>279</v>
          </cell>
          <cell r="X1920" t="str">
            <v>A</v>
          </cell>
          <cell r="Y1920">
            <v>0</v>
          </cell>
          <cell r="Z1920">
            <v>0</v>
          </cell>
          <cell r="AA1920">
            <v>20020116</v>
          </cell>
          <cell r="AB1920">
            <v>22887</v>
          </cell>
          <cell r="AC1920">
            <v>336</v>
          </cell>
          <cell r="AD1920" t="str">
            <v/>
          </cell>
          <cell r="AE1920" t="str">
            <v/>
          </cell>
          <cell r="AF1920">
            <v>0</v>
          </cell>
          <cell r="AG1920">
            <v>0</v>
          </cell>
          <cell r="AH1920" t="str">
            <v/>
          </cell>
          <cell r="AI1920" t="str">
            <v/>
          </cell>
          <cell r="AJ1920" t="str">
            <v/>
          </cell>
          <cell r="AK1920">
            <v>363</v>
          </cell>
          <cell r="AL1920" t="str">
            <v/>
          </cell>
          <cell r="AM1920">
            <v>725</v>
          </cell>
          <cell r="AN1920">
            <v>2225</v>
          </cell>
          <cell r="AO1920">
            <v>1150</v>
          </cell>
          <cell r="AP1920">
            <v>0</v>
          </cell>
          <cell r="AQ1920">
            <v>0</v>
          </cell>
          <cell r="AR1920">
            <v>0</v>
          </cell>
          <cell r="AS1920">
            <v>30</v>
          </cell>
          <cell r="AT1920">
            <v>0</v>
          </cell>
          <cell r="AU1920">
            <v>44</v>
          </cell>
          <cell r="AV1920">
            <v>0</v>
          </cell>
          <cell r="AW1920">
            <v>7</v>
          </cell>
          <cell r="AX1920">
            <v>0</v>
          </cell>
          <cell r="AY1920" t="str">
            <v>Y</v>
          </cell>
          <cell r="AZ1920" t="str">
            <v>Y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 t="str">
            <v/>
          </cell>
          <cell r="BG1920">
            <v>0</v>
          </cell>
          <cell r="BH1920">
            <v>0</v>
          </cell>
          <cell r="BI1920">
            <v>0</v>
          </cell>
          <cell r="BJ1920" t="str">
            <v>Y</v>
          </cell>
          <cell r="BK1920">
            <v>0</v>
          </cell>
          <cell r="BL1920">
            <v>0</v>
          </cell>
        </row>
        <row r="1921">
          <cell r="B1921" t="str">
            <v>3022SCM</v>
          </cell>
          <cell r="C1921" t="str">
            <v>A</v>
          </cell>
          <cell r="D1921" t="str">
            <v>R</v>
          </cell>
          <cell r="E1921">
            <v>434</v>
          </cell>
          <cell r="F1921">
            <v>40</v>
          </cell>
          <cell r="G1921">
            <v>0</v>
          </cell>
          <cell r="H1921" t="str">
            <v>49P</v>
          </cell>
          <cell r="I1921" t="str">
            <v>49P</v>
          </cell>
          <cell r="J1921" t="str">
            <v>49P</v>
          </cell>
          <cell r="K1921">
            <v>999999</v>
          </cell>
          <cell r="L1921">
            <v>20000602</v>
          </cell>
          <cell r="M1921">
            <v>0</v>
          </cell>
          <cell r="N1921">
            <v>20000602</v>
          </cell>
          <cell r="O1921" t="str">
            <v>GRAND HALL</v>
          </cell>
          <cell r="P1921" t="str">
            <v>S-100</v>
          </cell>
          <cell r="Q1921" t="str">
            <v>3022SCM</v>
          </cell>
          <cell r="R1921">
            <v>55</v>
          </cell>
          <cell r="S1921" t="str">
            <v/>
          </cell>
          <cell r="T1921">
            <v>0</v>
          </cell>
          <cell r="U1921">
            <v>0</v>
          </cell>
          <cell r="V1921">
            <v>279</v>
          </cell>
          <cell r="W1921">
            <v>279</v>
          </cell>
          <cell r="X1921" t="str">
            <v>A</v>
          </cell>
          <cell r="Y1921">
            <v>0</v>
          </cell>
          <cell r="Z1921">
            <v>0</v>
          </cell>
          <cell r="AA1921">
            <v>20020116</v>
          </cell>
          <cell r="AB1921">
            <v>22995</v>
          </cell>
          <cell r="AC1921">
            <v>5044</v>
          </cell>
          <cell r="AD1921" t="str">
            <v/>
          </cell>
          <cell r="AE1921" t="str">
            <v/>
          </cell>
          <cell r="AF1921">
            <v>0</v>
          </cell>
          <cell r="AG1921">
            <v>0</v>
          </cell>
          <cell r="AH1921" t="str">
            <v/>
          </cell>
          <cell r="AI1921" t="str">
            <v/>
          </cell>
          <cell r="AJ1921" t="str">
            <v/>
          </cell>
          <cell r="AK1921">
            <v>363</v>
          </cell>
          <cell r="AL1921" t="str">
            <v/>
          </cell>
          <cell r="AM1921">
            <v>600</v>
          </cell>
          <cell r="AN1921">
            <v>2400</v>
          </cell>
          <cell r="AO1921">
            <v>1150</v>
          </cell>
          <cell r="AP1921">
            <v>0</v>
          </cell>
          <cell r="AQ1921">
            <v>0</v>
          </cell>
          <cell r="AR1921">
            <v>0</v>
          </cell>
          <cell r="AS1921">
            <v>18</v>
          </cell>
          <cell r="AT1921">
            <v>0</v>
          </cell>
          <cell r="AU1921">
            <v>38</v>
          </cell>
          <cell r="AV1921">
            <v>0</v>
          </cell>
          <cell r="AW1921">
            <v>10</v>
          </cell>
          <cell r="AX1921">
            <v>0</v>
          </cell>
          <cell r="AY1921" t="str">
            <v>Y</v>
          </cell>
          <cell r="AZ1921" t="str">
            <v>Y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 t="str">
            <v/>
          </cell>
          <cell r="BG1921">
            <v>0</v>
          </cell>
          <cell r="BH1921">
            <v>0</v>
          </cell>
          <cell r="BI1921">
            <v>0</v>
          </cell>
          <cell r="BJ1921" t="str">
            <v>Y</v>
          </cell>
          <cell r="BK1921">
            <v>0</v>
          </cell>
          <cell r="BL1921">
            <v>0</v>
          </cell>
        </row>
        <row r="1922">
          <cell r="B1922" t="str">
            <v>3023SCM</v>
          </cell>
          <cell r="C1922" t="str">
            <v>A</v>
          </cell>
          <cell r="D1922" t="str">
            <v>R</v>
          </cell>
          <cell r="E1922">
            <v>434</v>
          </cell>
          <cell r="F1922">
            <v>40</v>
          </cell>
          <cell r="G1922">
            <v>0</v>
          </cell>
          <cell r="H1922" t="str">
            <v>49P</v>
          </cell>
          <cell r="I1922" t="str">
            <v>49P</v>
          </cell>
          <cell r="J1922" t="str">
            <v>49P</v>
          </cell>
          <cell r="K1922">
            <v>999999</v>
          </cell>
          <cell r="L1922">
            <v>20000602</v>
          </cell>
          <cell r="M1922">
            <v>0</v>
          </cell>
          <cell r="N1922">
            <v>20000602</v>
          </cell>
          <cell r="O1922" t="str">
            <v>GRAND HALL</v>
          </cell>
          <cell r="P1922" t="str">
            <v>S-100</v>
          </cell>
          <cell r="Q1922" t="str">
            <v>3023SCM</v>
          </cell>
          <cell r="R1922">
            <v>55</v>
          </cell>
          <cell r="S1922" t="str">
            <v/>
          </cell>
          <cell r="T1922">
            <v>0</v>
          </cell>
          <cell r="U1922">
            <v>0</v>
          </cell>
          <cell r="V1922">
            <v>279</v>
          </cell>
          <cell r="W1922">
            <v>279</v>
          </cell>
          <cell r="X1922" t="str">
            <v>A</v>
          </cell>
          <cell r="Y1922">
            <v>0</v>
          </cell>
          <cell r="Z1922">
            <v>0</v>
          </cell>
          <cell r="AA1922">
            <v>20020116</v>
          </cell>
          <cell r="AB1922">
            <v>22853</v>
          </cell>
          <cell r="AC1922">
            <v>431</v>
          </cell>
          <cell r="AD1922" t="str">
            <v/>
          </cell>
          <cell r="AE1922" t="str">
            <v/>
          </cell>
          <cell r="AF1922">
            <v>0</v>
          </cell>
          <cell r="AG1922">
            <v>0</v>
          </cell>
          <cell r="AH1922" t="str">
            <v/>
          </cell>
          <cell r="AI1922" t="str">
            <v/>
          </cell>
          <cell r="AJ1922" t="str">
            <v/>
          </cell>
          <cell r="AK1922">
            <v>363</v>
          </cell>
          <cell r="AL1922" t="str">
            <v/>
          </cell>
          <cell r="AM1922">
            <v>300</v>
          </cell>
          <cell r="AN1922">
            <v>2150</v>
          </cell>
          <cell r="AO1922">
            <v>900</v>
          </cell>
          <cell r="AP1922">
            <v>0</v>
          </cell>
          <cell r="AQ1922">
            <v>0</v>
          </cell>
          <cell r="AR1922">
            <v>0</v>
          </cell>
          <cell r="AS1922">
            <v>8</v>
          </cell>
          <cell r="AT1922">
            <v>0</v>
          </cell>
          <cell r="AU1922">
            <v>28</v>
          </cell>
          <cell r="AV1922">
            <v>0</v>
          </cell>
          <cell r="AW1922">
            <v>5</v>
          </cell>
          <cell r="AX1922">
            <v>0</v>
          </cell>
          <cell r="AY1922" t="str">
            <v>Y</v>
          </cell>
          <cell r="AZ1922" t="str">
            <v>Y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 t="str">
            <v/>
          </cell>
          <cell r="BG1922">
            <v>0</v>
          </cell>
          <cell r="BH1922">
            <v>0</v>
          </cell>
          <cell r="BI1922">
            <v>0</v>
          </cell>
          <cell r="BJ1922" t="str">
            <v>Y</v>
          </cell>
          <cell r="BK1922">
            <v>0</v>
          </cell>
          <cell r="BL1922">
            <v>0</v>
          </cell>
        </row>
        <row r="1923">
          <cell r="B1923" t="str">
            <v>3024SCM</v>
          </cell>
          <cell r="C1923" t="str">
            <v>A</v>
          </cell>
          <cell r="D1923" t="str">
            <v>R</v>
          </cell>
          <cell r="E1923">
            <v>434</v>
          </cell>
          <cell r="F1923">
            <v>40</v>
          </cell>
          <cell r="G1923">
            <v>0</v>
          </cell>
          <cell r="H1923" t="str">
            <v>49P</v>
          </cell>
          <cell r="I1923" t="str">
            <v>49P</v>
          </cell>
          <cell r="J1923" t="str">
            <v>49P</v>
          </cell>
          <cell r="K1923">
            <v>999999</v>
          </cell>
          <cell r="L1923">
            <v>20000602</v>
          </cell>
          <cell r="M1923">
            <v>0</v>
          </cell>
          <cell r="N1923">
            <v>20000602</v>
          </cell>
          <cell r="O1923" t="str">
            <v>GRAND HALL</v>
          </cell>
          <cell r="P1923" t="str">
            <v>S-100</v>
          </cell>
          <cell r="Q1923" t="str">
            <v>3024SCM</v>
          </cell>
          <cell r="R1923">
            <v>55</v>
          </cell>
          <cell r="S1923" t="str">
            <v/>
          </cell>
          <cell r="T1923">
            <v>0</v>
          </cell>
          <cell r="U1923">
            <v>0</v>
          </cell>
          <cell r="V1923">
            <v>279</v>
          </cell>
          <cell r="W1923">
            <v>279</v>
          </cell>
          <cell r="X1923" t="str">
            <v>A</v>
          </cell>
          <cell r="Y1923">
            <v>0</v>
          </cell>
          <cell r="Z1923">
            <v>0</v>
          </cell>
          <cell r="AA1923">
            <v>20010125</v>
          </cell>
          <cell r="AB1923">
            <v>6770</v>
          </cell>
          <cell r="AC1923">
            <v>420</v>
          </cell>
          <cell r="AD1923" t="str">
            <v/>
          </cell>
          <cell r="AE1923" t="str">
            <v/>
          </cell>
          <cell r="AF1923">
            <v>0</v>
          </cell>
          <cell r="AG1923">
            <v>0</v>
          </cell>
          <cell r="AH1923" t="str">
            <v/>
          </cell>
          <cell r="AI1923" t="str">
            <v/>
          </cell>
          <cell r="AJ1923" t="str">
            <v/>
          </cell>
          <cell r="AK1923">
            <v>373</v>
          </cell>
          <cell r="AL1923" t="str">
            <v/>
          </cell>
          <cell r="AM1923">
            <v>0</v>
          </cell>
          <cell r="AN1923">
            <v>950</v>
          </cell>
          <cell r="AO1923">
            <v>60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11</v>
          </cell>
          <cell r="AV1923">
            <v>0</v>
          </cell>
          <cell r="AW1923">
            <v>4</v>
          </cell>
          <cell r="AX1923">
            <v>0</v>
          </cell>
          <cell r="AY1923" t="str">
            <v>Y</v>
          </cell>
          <cell r="AZ1923" t="str">
            <v>Y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 t="str">
            <v/>
          </cell>
          <cell r="BG1923">
            <v>0</v>
          </cell>
          <cell r="BH1923">
            <v>0</v>
          </cell>
          <cell r="BI1923">
            <v>0</v>
          </cell>
          <cell r="BJ1923" t="str">
            <v>Y</v>
          </cell>
          <cell r="BK1923">
            <v>0</v>
          </cell>
          <cell r="BL1923">
            <v>0</v>
          </cell>
        </row>
        <row r="1924">
          <cell r="B1924" t="str">
            <v>2622</v>
          </cell>
          <cell r="C1924" t="str">
            <v>A</v>
          </cell>
          <cell r="D1924" t="str">
            <v>R</v>
          </cell>
          <cell r="E1924">
            <v>1</v>
          </cell>
          <cell r="F1924">
            <v>36</v>
          </cell>
          <cell r="G1924">
            <v>0</v>
          </cell>
          <cell r="H1924" t="str">
            <v>49P</v>
          </cell>
          <cell r="I1924" t="str">
            <v>49P</v>
          </cell>
          <cell r="J1924" t="str">
            <v>49P</v>
          </cell>
          <cell r="K1924">
            <v>101</v>
          </cell>
          <cell r="L1924">
            <v>20000601</v>
          </cell>
          <cell r="M1924">
            <v>20030601</v>
          </cell>
          <cell r="N1924">
            <v>19990601</v>
          </cell>
          <cell r="O1924" t="str">
            <v>MQ POWER</v>
          </cell>
          <cell r="P1924" t="str">
            <v>45SSK</v>
          </cell>
          <cell r="Q1924" t="str">
            <v>7200234-7200234</v>
          </cell>
          <cell r="R1924">
            <v>0</v>
          </cell>
          <cell r="S1924" t="str">
            <v>H</v>
          </cell>
          <cell r="T1924">
            <v>2622</v>
          </cell>
          <cell r="U1924">
            <v>0</v>
          </cell>
          <cell r="V1924">
            <v>26960.68</v>
          </cell>
          <cell r="W1924">
            <v>26960.68</v>
          </cell>
          <cell r="X1924" t="str">
            <v>O</v>
          </cell>
          <cell r="Y1924">
            <v>0</v>
          </cell>
          <cell r="Z1924">
            <v>0</v>
          </cell>
          <cell r="AA1924">
            <v>20020221</v>
          </cell>
          <cell r="AB1924">
            <v>24841</v>
          </cell>
          <cell r="AC1924">
            <v>515</v>
          </cell>
          <cell r="AD1924" t="str">
            <v/>
          </cell>
          <cell r="AE1924" t="str">
            <v/>
          </cell>
          <cell r="AF1924">
            <v>20020222</v>
          </cell>
          <cell r="AG1924">
            <v>0</v>
          </cell>
          <cell r="AH1924" t="str">
            <v/>
          </cell>
          <cell r="AI1924" t="str">
            <v>DSL</v>
          </cell>
          <cell r="AJ1924" t="str">
            <v/>
          </cell>
          <cell r="AK1924">
            <v>100000</v>
          </cell>
          <cell r="AL1924" t="str">
            <v/>
          </cell>
          <cell r="AM1924">
            <v>450</v>
          </cell>
          <cell r="AN1924">
            <v>19195.16</v>
          </cell>
          <cell r="AO1924">
            <v>12745.16</v>
          </cell>
          <cell r="AP1924">
            <v>0</v>
          </cell>
          <cell r="AQ1924">
            <v>0</v>
          </cell>
          <cell r="AR1924">
            <v>0</v>
          </cell>
          <cell r="AS1924">
            <v>4</v>
          </cell>
          <cell r="AT1924">
            <v>0</v>
          </cell>
          <cell r="AU1924">
            <v>432</v>
          </cell>
          <cell r="AV1924">
            <v>0</v>
          </cell>
          <cell r="AW1924">
            <v>275</v>
          </cell>
          <cell r="AX1924">
            <v>0</v>
          </cell>
          <cell r="AY1924" t="str">
            <v>Y</v>
          </cell>
          <cell r="AZ1924" t="str">
            <v>Y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 t="str">
            <v/>
          </cell>
          <cell r="BG1924">
            <v>0</v>
          </cell>
          <cell r="BH1924">
            <v>0</v>
          </cell>
          <cell r="BI1924">
            <v>0</v>
          </cell>
          <cell r="BJ1924" t="str">
            <v>Y</v>
          </cell>
          <cell r="BK1924">
            <v>10</v>
          </cell>
          <cell r="BL1924">
            <v>2000</v>
          </cell>
        </row>
        <row r="1925">
          <cell r="B1925" t="str">
            <v>2623</v>
          </cell>
          <cell r="C1925" t="str">
            <v>A</v>
          </cell>
          <cell r="D1925" t="str">
            <v>R</v>
          </cell>
          <cell r="E1925">
            <v>1</v>
          </cell>
          <cell r="F1925">
            <v>36</v>
          </cell>
          <cell r="G1925">
            <v>0</v>
          </cell>
          <cell r="H1925" t="str">
            <v>49P</v>
          </cell>
          <cell r="I1925" t="str">
            <v>49P</v>
          </cell>
          <cell r="J1925" t="str">
            <v>49P</v>
          </cell>
          <cell r="K1925">
            <v>101</v>
          </cell>
          <cell r="L1925">
            <v>20000601</v>
          </cell>
          <cell r="M1925">
            <v>20030601</v>
          </cell>
          <cell r="N1925">
            <v>19990601</v>
          </cell>
          <cell r="O1925" t="str">
            <v>MQ POWER</v>
          </cell>
          <cell r="P1925" t="str">
            <v>45SSK</v>
          </cell>
          <cell r="Q1925" t="str">
            <v>7200236-7200236</v>
          </cell>
          <cell r="R1925">
            <v>0</v>
          </cell>
          <cell r="S1925" t="str">
            <v>H</v>
          </cell>
          <cell r="T1925">
            <v>4640</v>
          </cell>
          <cell r="U1925">
            <v>0</v>
          </cell>
          <cell r="V1925">
            <v>26960.68</v>
          </cell>
          <cell r="W1925">
            <v>26960.68</v>
          </cell>
          <cell r="X1925" t="str">
            <v>D</v>
          </cell>
          <cell r="Y1925">
            <v>0</v>
          </cell>
          <cell r="Z1925">
            <v>0</v>
          </cell>
          <cell r="AA1925">
            <v>20010529</v>
          </cell>
          <cell r="AB1925">
            <v>11401</v>
          </cell>
          <cell r="AC1925">
            <v>710</v>
          </cell>
          <cell r="AD1925" t="str">
            <v/>
          </cell>
          <cell r="AE1925" t="str">
            <v/>
          </cell>
          <cell r="AF1925">
            <v>0</v>
          </cell>
          <cell r="AG1925">
            <v>0</v>
          </cell>
          <cell r="AH1925" t="str">
            <v/>
          </cell>
          <cell r="AI1925" t="str">
            <v>DSL</v>
          </cell>
          <cell r="AJ1925" t="str">
            <v/>
          </cell>
          <cell r="AK1925">
            <v>100000</v>
          </cell>
          <cell r="AL1925" t="str">
            <v/>
          </cell>
          <cell r="AM1925">
            <v>0</v>
          </cell>
          <cell r="AN1925">
            <v>19219.38</v>
          </cell>
          <cell r="AO1925">
            <v>12493.57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240</v>
          </cell>
          <cell r="AV1925">
            <v>0</v>
          </cell>
          <cell r="AW1925">
            <v>74</v>
          </cell>
          <cell r="AX1925">
            <v>0</v>
          </cell>
          <cell r="AY1925" t="str">
            <v>Y</v>
          </cell>
          <cell r="AZ1925" t="str">
            <v>Y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 t="str">
            <v/>
          </cell>
          <cell r="BG1925">
            <v>0</v>
          </cell>
          <cell r="BH1925">
            <v>0</v>
          </cell>
          <cell r="BI1925">
            <v>0</v>
          </cell>
          <cell r="BJ1925" t="str">
            <v>Y</v>
          </cell>
          <cell r="BK1925">
            <v>10</v>
          </cell>
          <cell r="BL1925">
            <v>2000</v>
          </cell>
        </row>
        <row r="1926">
          <cell r="B1926" t="str">
            <v>3025SCM</v>
          </cell>
          <cell r="C1926" t="str">
            <v>A</v>
          </cell>
          <cell r="D1926" t="str">
            <v>R</v>
          </cell>
          <cell r="E1926">
            <v>421</v>
          </cell>
          <cell r="F1926">
            <v>4005</v>
          </cell>
          <cell r="G1926">
            <v>0</v>
          </cell>
          <cell r="H1926" t="str">
            <v>49P</v>
          </cell>
          <cell r="I1926" t="str">
            <v>49P</v>
          </cell>
          <cell r="J1926" t="str">
            <v>49P</v>
          </cell>
          <cell r="K1926">
            <v>9999999</v>
          </cell>
          <cell r="L1926">
            <v>20000601</v>
          </cell>
          <cell r="M1926">
            <v>20030601</v>
          </cell>
          <cell r="N1926">
            <v>20000601</v>
          </cell>
          <cell r="O1926" t="str">
            <v>SCM</v>
          </cell>
          <cell r="P1926" t="str">
            <v>5 TON</v>
          </cell>
          <cell r="Q1926" t="str">
            <v>EJO16252SCM456</v>
          </cell>
          <cell r="R1926">
            <v>99</v>
          </cell>
          <cell r="S1926" t="str">
            <v/>
          </cell>
          <cell r="T1926">
            <v>0</v>
          </cell>
          <cell r="U1926">
            <v>0</v>
          </cell>
          <cell r="V1926">
            <v>377</v>
          </cell>
          <cell r="W1926">
            <v>377</v>
          </cell>
          <cell r="X1926" t="str">
            <v>O</v>
          </cell>
          <cell r="Y1926">
            <v>0</v>
          </cell>
          <cell r="Z1926">
            <v>0</v>
          </cell>
          <cell r="AA1926">
            <v>20020221</v>
          </cell>
          <cell r="AB1926">
            <v>24860</v>
          </cell>
          <cell r="AC1926">
            <v>398</v>
          </cell>
          <cell r="AD1926" t="str">
            <v/>
          </cell>
          <cell r="AE1926" t="str">
            <v/>
          </cell>
          <cell r="AF1926">
            <v>20020321</v>
          </cell>
          <cell r="AG1926">
            <v>0</v>
          </cell>
          <cell r="AH1926" t="str">
            <v/>
          </cell>
          <cell r="AI1926" t="str">
            <v/>
          </cell>
          <cell r="AJ1926" t="str">
            <v/>
          </cell>
          <cell r="AK1926">
            <v>490</v>
          </cell>
          <cell r="AL1926" t="str">
            <v/>
          </cell>
          <cell r="AM1926">
            <v>0</v>
          </cell>
          <cell r="AN1926">
            <v>19779.93</v>
          </cell>
          <cell r="AO1926">
            <v>7854.93</v>
          </cell>
          <cell r="AP1926">
            <v>0</v>
          </cell>
          <cell r="AQ1926">
            <v>0</v>
          </cell>
          <cell r="AR1926">
            <v>0</v>
          </cell>
          <cell r="AS1926">
            <v>23</v>
          </cell>
          <cell r="AT1926">
            <v>0</v>
          </cell>
          <cell r="AU1926">
            <v>106</v>
          </cell>
          <cell r="AV1926">
            <v>0</v>
          </cell>
          <cell r="AW1926">
            <v>31</v>
          </cell>
          <cell r="AX1926">
            <v>0</v>
          </cell>
          <cell r="AY1926" t="str">
            <v>Y</v>
          </cell>
          <cell r="AZ1926" t="str">
            <v>Y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 t="str">
            <v/>
          </cell>
          <cell r="BG1926">
            <v>0</v>
          </cell>
          <cell r="BH1926">
            <v>0</v>
          </cell>
          <cell r="BI1926">
            <v>0</v>
          </cell>
          <cell r="BJ1926" t="str">
            <v>Y</v>
          </cell>
          <cell r="BK1926">
            <v>0</v>
          </cell>
          <cell r="BL1926">
            <v>0</v>
          </cell>
        </row>
        <row r="1927">
          <cell r="B1927" t="str">
            <v>3028SCM</v>
          </cell>
          <cell r="C1927" t="str">
            <v>A</v>
          </cell>
          <cell r="D1927" t="str">
            <v>R</v>
          </cell>
          <cell r="E1927">
            <v>400</v>
          </cell>
          <cell r="F1927">
            <v>1001</v>
          </cell>
          <cell r="G1927">
            <v>0</v>
          </cell>
          <cell r="H1927" t="str">
            <v>49P</v>
          </cell>
          <cell r="I1927" t="str">
            <v>49P</v>
          </cell>
          <cell r="J1927" t="str">
            <v>49P</v>
          </cell>
          <cell r="K1927">
            <v>999999</v>
          </cell>
          <cell r="L1927">
            <v>20000602</v>
          </cell>
          <cell r="M1927">
            <v>0</v>
          </cell>
          <cell r="N1927">
            <v>20000602</v>
          </cell>
          <cell r="O1927" t="str">
            <v>MOVIN COOL</v>
          </cell>
          <cell r="P1927" t="str">
            <v>10SFU</v>
          </cell>
          <cell r="Q1927" t="str">
            <v>3028SCM</v>
          </cell>
          <cell r="R1927">
            <v>55</v>
          </cell>
          <cell r="S1927" t="str">
            <v/>
          </cell>
          <cell r="T1927">
            <v>0</v>
          </cell>
          <cell r="U1927">
            <v>0</v>
          </cell>
          <cell r="V1927">
            <v>1</v>
          </cell>
          <cell r="W1927">
            <v>1</v>
          </cell>
          <cell r="X1927" t="str">
            <v>A</v>
          </cell>
          <cell r="Y1927">
            <v>0</v>
          </cell>
          <cell r="Z1927">
            <v>0</v>
          </cell>
          <cell r="AA1927">
            <v>20011029</v>
          </cell>
          <cell r="AB1927">
            <v>18730</v>
          </cell>
          <cell r="AC1927">
            <v>5029</v>
          </cell>
          <cell r="AD1927" t="str">
            <v/>
          </cell>
          <cell r="AE1927" t="str">
            <v/>
          </cell>
          <cell r="AF1927">
            <v>0</v>
          </cell>
          <cell r="AG1927">
            <v>0</v>
          </cell>
          <cell r="AH1927" t="str">
            <v/>
          </cell>
          <cell r="AI1927" t="str">
            <v/>
          </cell>
          <cell r="AJ1927" t="str">
            <v/>
          </cell>
          <cell r="AK1927">
            <v>1</v>
          </cell>
          <cell r="AL1927" t="str">
            <v/>
          </cell>
          <cell r="AM1927">
            <v>0</v>
          </cell>
          <cell r="AN1927">
            <v>3200.25</v>
          </cell>
          <cell r="AO1927">
            <v>1000.25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158</v>
          </cell>
          <cell r="AV1927">
            <v>0</v>
          </cell>
          <cell r="AW1927">
            <v>30</v>
          </cell>
          <cell r="AX1927">
            <v>0</v>
          </cell>
          <cell r="AY1927" t="str">
            <v>Y</v>
          </cell>
          <cell r="AZ1927" t="str">
            <v>Y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 t="str">
            <v/>
          </cell>
          <cell r="BG1927">
            <v>0</v>
          </cell>
          <cell r="BH1927">
            <v>0</v>
          </cell>
          <cell r="BI1927">
            <v>0</v>
          </cell>
          <cell r="BJ1927" t="str">
            <v>Y</v>
          </cell>
          <cell r="BK1927">
            <v>0</v>
          </cell>
          <cell r="BL1927">
            <v>0</v>
          </cell>
        </row>
        <row r="1928">
          <cell r="B1928" t="str">
            <v>3029SCM</v>
          </cell>
          <cell r="C1928" t="str">
            <v>A</v>
          </cell>
          <cell r="D1928" t="str">
            <v>R</v>
          </cell>
          <cell r="E1928">
            <v>400</v>
          </cell>
          <cell r="F1928">
            <v>1001</v>
          </cell>
          <cell r="G1928">
            <v>0</v>
          </cell>
          <cell r="H1928" t="str">
            <v>49P</v>
          </cell>
          <cell r="I1928" t="str">
            <v>49P</v>
          </cell>
          <cell r="J1928" t="str">
            <v>49P</v>
          </cell>
          <cell r="K1928">
            <v>999999</v>
          </cell>
          <cell r="L1928">
            <v>20000602</v>
          </cell>
          <cell r="M1928">
            <v>0</v>
          </cell>
          <cell r="N1928">
            <v>20000602</v>
          </cell>
          <cell r="O1928" t="str">
            <v>MOVIN COOL</v>
          </cell>
          <cell r="P1928" t="str">
            <v>10SFU</v>
          </cell>
          <cell r="Q1928" t="str">
            <v>3029SCM</v>
          </cell>
          <cell r="R1928">
            <v>55</v>
          </cell>
          <cell r="S1928" t="str">
            <v/>
          </cell>
          <cell r="T1928">
            <v>0</v>
          </cell>
          <cell r="U1928">
            <v>0</v>
          </cell>
          <cell r="V1928">
            <v>1</v>
          </cell>
          <cell r="W1928">
            <v>1</v>
          </cell>
          <cell r="X1928" t="str">
            <v>A</v>
          </cell>
          <cell r="Y1928">
            <v>0</v>
          </cell>
          <cell r="Z1928">
            <v>0</v>
          </cell>
          <cell r="AA1928">
            <v>20010914</v>
          </cell>
          <cell r="AB1928">
            <v>16284</v>
          </cell>
          <cell r="AC1928">
            <v>419</v>
          </cell>
          <cell r="AD1928" t="str">
            <v/>
          </cell>
          <cell r="AE1928" t="str">
            <v/>
          </cell>
          <cell r="AF1928">
            <v>0</v>
          </cell>
          <cell r="AG1928">
            <v>0</v>
          </cell>
          <cell r="AH1928" t="str">
            <v/>
          </cell>
          <cell r="AI1928" t="str">
            <v/>
          </cell>
          <cell r="AJ1928" t="str">
            <v/>
          </cell>
          <cell r="AK1928">
            <v>1</v>
          </cell>
          <cell r="AL1928" t="str">
            <v/>
          </cell>
          <cell r="AM1928">
            <v>0</v>
          </cell>
          <cell r="AN1928">
            <v>1300</v>
          </cell>
          <cell r="AO1928">
            <v>25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33</v>
          </cell>
          <cell r="AV1928">
            <v>0</v>
          </cell>
          <cell r="AW1928">
            <v>7</v>
          </cell>
          <cell r="AX1928">
            <v>0</v>
          </cell>
          <cell r="AY1928" t="str">
            <v>Y</v>
          </cell>
          <cell r="AZ1928" t="str">
            <v>Y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 t="str">
            <v/>
          </cell>
          <cell r="BG1928">
            <v>0</v>
          </cell>
          <cell r="BH1928">
            <v>0</v>
          </cell>
          <cell r="BI1928">
            <v>0</v>
          </cell>
          <cell r="BJ1928" t="str">
            <v>Y</v>
          </cell>
          <cell r="BK1928">
            <v>0</v>
          </cell>
          <cell r="BL1928">
            <v>0</v>
          </cell>
        </row>
        <row r="1929">
          <cell r="B1929" t="str">
            <v>3032SCM</v>
          </cell>
          <cell r="C1929" t="str">
            <v>A</v>
          </cell>
          <cell r="D1929" t="str">
            <v>R</v>
          </cell>
          <cell r="E1929">
            <v>400</v>
          </cell>
          <cell r="F1929">
            <v>1001</v>
          </cell>
          <cell r="G1929">
            <v>0</v>
          </cell>
          <cell r="H1929" t="str">
            <v>49P</v>
          </cell>
          <cell r="I1929" t="str">
            <v>49P</v>
          </cell>
          <cell r="J1929" t="str">
            <v>49P</v>
          </cell>
          <cell r="K1929">
            <v>999999</v>
          </cell>
          <cell r="L1929">
            <v>20000602</v>
          </cell>
          <cell r="M1929">
            <v>0</v>
          </cell>
          <cell r="N1929">
            <v>20000602</v>
          </cell>
          <cell r="O1929" t="str">
            <v>MOVIN COOL</v>
          </cell>
          <cell r="P1929" t="str">
            <v>10SFU</v>
          </cell>
          <cell r="Q1929" t="str">
            <v>0198-0003</v>
          </cell>
          <cell r="R1929">
            <v>55</v>
          </cell>
          <cell r="S1929" t="str">
            <v/>
          </cell>
          <cell r="T1929">
            <v>0</v>
          </cell>
          <cell r="U1929">
            <v>0</v>
          </cell>
          <cell r="V1929">
            <v>1</v>
          </cell>
          <cell r="W1929">
            <v>1</v>
          </cell>
          <cell r="X1929" t="str">
            <v>A</v>
          </cell>
          <cell r="Y1929">
            <v>0</v>
          </cell>
          <cell r="Z1929">
            <v>0</v>
          </cell>
          <cell r="AA1929">
            <v>20011126</v>
          </cell>
          <cell r="AB1929">
            <v>20760</v>
          </cell>
          <cell r="AC1929">
            <v>507</v>
          </cell>
          <cell r="AD1929" t="str">
            <v/>
          </cell>
          <cell r="AE1929" t="str">
            <v/>
          </cell>
          <cell r="AF1929">
            <v>0</v>
          </cell>
          <cell r="AG1929">
            <v>0</v>
          </cell>
          <cell r="AH1929" t="str">
            <v/>
          </cell>
          <cell r="AI1929" t="str">
            <v/>
          </cell>
          <cell r="AJ1929" t="str">
            <v/>
          </cell>
          <cell r="AK1929">
            <v>1</v>
          </cell>
          <cell r="AL1929" t="str">
            <v/>
          </cell>
          <cell r="AM1929">
            <v>0</v>
          </cell>
          <cell r="AN1929">
            <v>2950</v>
          </cell>
          <cell r="AO1929">
            <v>70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101</v>
          </cell>
          <cell r="AV1929">
            <v>0</v>
          </cell>
          <cell r="AW1929">
            <v>12</v>
          </cell>
          <cell r="AX1929">
            <v>0</v>
          </cell>
          <cell r="AY1929" t="str">
            <v>Y</v>
          </cell>
          <cell r="AZ1929" t="str">
            <v>Y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 t="str">
            <v/>
          </cell>
          <cell r="BG1929">
            <v>0</v>
          </cell>
          <cell r="BH1929">
            <v>0</v>
          </cell>
          <cell r="BI1929">
            <v>0</v>
          </cell>
          <cell r="BJ1929" t="str">
            <v>Y</v>
          </cell>
          <cell r="BK1929">
            <v>0</v>
          </cell>
          <cell r="BL1929">
            <v>0</v>
          </cell>
        </row>
        <row r="1930">
          <cell r="B1930" t="str">
            <v>3035SCM</v>
          </cell>
          <cell r="C1930" t="str">
            <v>A</v>
          </cell>
          <cell r="D1930" t="str">
            <v>R</v>
          </cell>
          <cell r="E1930">
            <v>400</v>
          </cell>
          <cell r="F1930">
            <v>1001</v>
          </cell>
          <cell r="G1930">
            <v>0</v>
          </cell>
          <cell r="H1930" t="str">
            <v>49P</v>
          </cell>
          <cell r="I1930" t="str">
            <v>49P</v>
          </cell>
          <cell r="J1930" t="str">
            <v>49P</v>
          </cell>
          <cell r="K1930">
            <v>999999</v>
          </cell>
          <cell r="L1930">
            <v>20000602</v>
          </cell>
          <cell r="M1930">
            <v>0</v>
          </cell>
          <cell r="N1930">
            <v>20000602</v>
          </cell>
          <cell r="O1930" t="str">
            <v>MOVIN COOL</v>
          </cell>
          <cell r="P1930" t="str">
            <v>10SFU</v>
          </cell>
          <cell r="Q1930" t="str">
            <v>3035SCM</v>
          </cell>
          <cell r="R1930">
            <v>55</v>
          </cell>
          <cell r="S1930" t="str">
            <v/>
          </cell>
          <cell r="T1930">
            <v>0</v>
          </cell>
          <cell r="U1930">
            <v>0</v>
          </cell>
          <cell r="V1930">
            <v>1</v>
          </cell>
          <cell r="W1930">
            <v>1</v>
          </cell>
          <cell r="X1930" t="str">
            <v>O</v>
          </cell>
          <cell r="Y1930">
            <v>0</v>
          </cell>
          <cell r="Z1930">
            <v>0</v>
          </cell>
          <cell r="AA1930">
            <v>20020205</v>
          </cell>
          <cell r="AB1930">
            <v>5832</v>
          </cell>
          <cell r="AC1930">
            <v>441</v>
          </cell>
          <cell r="AD1930" t="str">
            <v/>
          </cell>
          <cell r="AE1930" t="str">
            <v/>
          </cell>
          <cell r="AF1930">
            <v>20020405</v>
          </cell>
          <cell r="AG1930">
            <v>0</v>
          </cell>
          <cell r="AH1930" t="str">
            <v/>
          </cell>
          <cell r="AI1930" t="str">
            <v/>
          </cell>
          <cell r="AJ1930" t="str">
            <v/>
          </cell>
          <cell r="AK1930">
            <v>1</v>
          </cell>
          <cell r="AL1930" t="str">
            <v/>
          </cell>
          <cell r="AM1930">
            <v>1100</v>
          </cell>
          <cell r="AN1930">
            <v>14200</v>
          </cell>
          <cell r="AO1930">
            <v>6325</v>
          </cell>
          <cell r="AP1930">
            <v>0</v>
          </cell>
          <cell r="AQ1930">
            <v>0</v>
          </cell>
          <cell r="AR1930">
            <v>0</v>
          </cell>
          <cell r="AS1930">
            <v>62</v>
          </cell>
          <cell r="AT1930">
            <v>0</v>
          </cell>
          <cell r="AU1930">
            <v>643</v>
          </cell>
          <cell r="AV1930">
            <v>0</v>
          </cell>
          <cell r="AW1930">
            <v>365</v>
          </cell>
          <cell r="AX1930">
            <v>0</v>
          </cell>
          <cell r="AY1930" t="str">
            <v>Y</v>
          </cell>
          <cell r="AZ1930" t="str">
            <v>Y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 t="str">
            <v/>
          </cell>
          <cell r="BG1930">
            <v>0</v>
          </cell>
          <cell r="BH1930">
            <v>0</v>
          </cell>
          <cell r="BI1930">
            <v>0</v>
          </cell>
          <cell r="BJ1930" t="str">
            <v>Y</v>
          </cell>
          <cell r="BK1930">
            <v>0</v>
          </cell>
          <cell r="BL1930">
            <v>0</v>
          </cell>
        </row>
        <row r="1931">
          <cell r="B1931" t="str">
            <v>3036SCM</v>
          </cell>
          <cell r="C1931" t="str">
            <v>A</v>
          </cell>
          <cell r="D1931" t="str">
            <v>R</v>
          </cell>
          <cell r="E1931">
            <v>400</v>
          </cell>
          <cell r="F1931">
            <v>1001</v>
          </cell>
          <cell r="G1931">
            <v>0</v>
          </cell>
          <cell r="H1931" t="str">
            <v>49P</v>
          </cell>
          <cell r="I1931" t="str">
            <v>49P</v>
          </cell>
          <cell r="J1931" t="str">
            <v>49P</v>
          </cell>
          <cell r="K1931">
            <v>999999</v>
          </cell>
          <cell r="L1931">
            <v>20000602</v>
          </cell>
          <cell r="M1931">
            <v>0</v>
          </cell>
          <cell r="N1931">
            <v>20000602</v>
          </cell>
          <cell r="O1931" t="str">
            <v>MOVIN COOL</v>
          </cell>
          <cell r="P1931" t="str">
            <v>10SFU</v>
          </cell>
          <cell r="Q1931" t="str">
            <v>0792-0016</v>
          </cell>
          <cell r="R1931">
            <v>55</v>
          </cell>
          <cell r="S1931" t="str">
            <v/>
          </cell>
          <cell r="T1931">
            <v>0</v>
          </cell>
          <cell r="U1931">
            <v>0</v>
          </cell>
          <cell r="V1931">
            <v>1</v>
          </cell>
          <cell r="W1931">
            <v>1</v>
          </cell>
          <cell r="X1931" t="str">
            <v>A</v>
          </cell>
          <cell r="Y1931">
            <v>0</v>
          </cell>
          <cell r="Z1931">
            <v>0</v>
          </cell>
          <cell r="AA1931">
            <v>20011029</v>
          </cell>
          <cell r="AB1931">
            <v>18730</v>
          </cell>
          <cell r="AC1931">
            <v>5029</v>
          </cell>
          <cell r="AD1931" t="str">
            <v/>
          </cell>
          <cell r="AE1931" t="str">
            <v/>
          </cell>
          <cell r="AF1931">
            <v>0</v>
          </cell>
          <cell r="AG1931">
            <v>0</v>
          </cell>
          <cell r="AH1931" t="str">
            <v/>
          </cell>
          <cell r="AI1931" t="str">
            <v/>
          </cell>
          <cell r="AJ1931" t="str">
            <v/>
          </cell>
          <cell r="AK1931">
            <v>1</v>
          </cell>
          <cell r="AL1931" t="str">
            <v/>
          </cell>
          <cell r="AM1931">
            <v>0</v>
          </cell>
          <cell r="AN1931">
            <v>1950.25</v>
          </cell>
          <cell r="AO1931">
            <v>600.25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72</v>
          </cell>
          <cell r="AV1931">
            <v>0</v>
          </cell>
          <cell r="AW1931">
            <v>14</v>
          </cell>
          <cell r="AX1931">
            <v>0</v>
          </cell>
          <cell r="AY1931" t="str">
            <v>Y</v>
          </cell>
          <cell r="AZ1931" t="str">
            <v>Y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 t="str">
            <v/>
          </cell>
          <cell r="BG1931">
            <v>0</v>
          </cell>
          <cell r="BH1931">
            <v>0</v>
          </cell>
          <cell r="BI1931">
            <v>0</v>
          </cell>
          <cell r="BJ1931" t="str">
            <v>Y</v>
          </cell>
          <cell r="BK1931">
            <v>0</v>
          </cell>
          <cell r="BL1931">
            <v>0</v>
          </cell>
        </row>
        <row r="1932">
          <cell r="B1932" t="str">
            <v>3037SCM</v>
          </cell>
          <cell r="C1932" t="str">
            <v>A</v>
          </cell>
          <cell r="D1932" t="str">
            <v>R</v>
          </cell>
          <cell r="E1932">
            <v>400</v>
          </cell>
          <cell r="F1932">
            <v>1001</v>
          </cell>
          <cell r="G1932">
            <v>0</v>
          </cell>
          <cell r="H1932" t="str">
            <v>49U</v>
          </cell>
          <cell r="I1932" t="str">
            <v>49U</v>
          </cell>
          <cell r="J1932" t="str">
            <v>49U</v>
          </cell>
          <cell r="K1932">
            <v>999999</v>
          </cell>
          <cell r="L1932">
            <v>20000602</v>
          </cell>
          <cell r="M1932">
            <v>0</v>
          </cell>
          <cell r="N1932">
            <v>20000602</v>
          </cell>
          <cell r="O1932" t="str">
            <v>MOVIN COOL</v>
          </cell>
          <cell r="P1932" t="str">
            <v>10SFU</v>
          </cell>
          <cell r="Q1932" t="str">
            <v>01000291</v>
          </cell>
          <cell r="R1932">
            <v>55</v>
          </cell>
          <cell r="S1932" t="str">
            <v/>
          </cell>
          <cell r="T1932">
            <v>0</v>
          </cell>
          <cell r="U1932">
            <v>0</v>
          </cell>
          <cell r="V1932">
            <v>1.5</v>
          </cell>
          <cell r="W1932">
            <v>1.5</v>
          </cell>
          <cell r="X1932" t="str">
            <v>A</v>
          </cell>
          <cell r="Y1932">
            <v>0</v>
          </cell>
          <cell r="Z1932">
            <v>0</v>
          </cell>
          <cell r="AA1932">
            <v>20010807</v>
          </cell>
          <cell r="AB1932">
            <v>2011</v>
          </cell>
          <cell r="AC1932">
            <v>0</v>
          </cell>
          <cell r="AD1932" t="str">
            <v>51W</v>
          </cell>
          <cell r="AE1932" t="str">
            <v/>
          </cell>
          <cell r="AF1932">
            <v>20010802</v>
          </cell>
          <cell r="AG1932">
            <v>0</v>
          </cell>
          <cell r="AH1932" t="str">
            <v>VENEZUELA</v>
          </cell>
          <cell r="AI1932" t="str">
            <v/>
          </cell>
          <cell r="AJ1932" t="str">
            <v/>
          </cell>
          <cell r="AK1932">
            <v>1.5</v>
          </cell>
          <cell r="AL1932" t="str">
            <v/>
          </cell>
          <cell r="AM1932">
            <v>0</v>
          </cell>
          <cell r="AN1932">
            <v>2500</v>
          </cell>
          <cell r="AO1932">
            <v>375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114</v>
          </cell>
          <cell r="AV1932">
            <v>0</v>
          </cell>
          <cell r="AW1932">
            <v>12</v>
          </cell>
          <cell r="AX1932">
            <v>0</v>
          </cell>
          <cell r="AY1932" t="str">
            <v>Y</v>
          </cell>
          <cell r="AZ1932" t="str">
            <v>Y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 t="str">
            <v/>
          </cell>
          <cell r="BG1932">
            <v>0</v>
          </cell>
          <cell r="BH1932">
            <v>0</v>
          </cell>
          <cell r="BI1932">
            <v>0</v>
          </cell>
          <cell r="BJ1932" t="str">
            <v>Y</v>
          </cell>
          <cell r="BK1932">
            <v>0</v>
          </cell>
          <cell r="BL1932">
            <v>0</v>
          </cell>
        </row>
        <row r="1933">
          <cell r="B1933" t="str">
            <v>3038SCM</v>
          </cell>
          <cell r="C1933" t="str">
            <v>A</v>
          </cell>
          <cell r="D1933" t="str">
            <v>R</v>
          </cell>
          <cell r="E1933">
            <v>400</v>
          </cell>
          <cell r="F1933">
            <v>1001</v>
          </cell>
          <cell r="G1933">
            <v>0</v>
          </cell>
          <cell r="H1933" t="str">
            <v>49P</v>
          </cell>
          <cell r="I1933" t="str">
            <v>49P</v>
          </cell>
          <cell r="J1933" t="str">
            <v>49P</v>
          </cell>
          <cell r="K1933">
            <v>999999</v>
          </cell>
          <cell r="L1933">
            <v>20000602</v>
          </cell>
          <cell r="M1933">
            <v>0</v>
          </cell>
          <cell r="N1933">
            <v>20000602</v>
          </cell>
          <cell r="O1933" t="str">
            <v>MOVIN COOL</v>
          </cell>
          <cell r="P1933" t="str">
            <v>10SFU</v>
          </cell>
          <cell r="Q1933" t="str">
            <v>0897-0014</v>
          </cell>
          <cell r="R1933">
            <v>55</v>
          </cell>
          <cell r="S1933" t="str">
            <v/>
          </cell>
          <cell r="T1933">
            <v>0</v>
          </cell>
          <cell r="U1933">
            <v>0</v>
          </cell>
          <cell r="V1933">
            <v>1</v>
          </cell>
          <cell r="W1933">
            <v>1</v>
          </cell>
          <cell r="X1933" t="str">
            <v>A</v>
          </cell>
          <cell r="Y1933">
            <v>0</v>
          </cell>
          <cell r="Z1933">
            <v>0</v>
          </cell>
          <cell r="AA1933">
            <v>20020207</v>
          </cell>
          <cell r="AB1933">
            <v>23948</v>
          </cell>
          <cell r="AC1933">
            <v>443</v>
          </cell>
          <cell r="AD1933" t="str">
            <v/>
          </cell>
          <cell r="AE1933" t="str">
            <v/>
          </cell>
          <cell r="AF1933">
            <v>0</v>
          </cell>
          <cell r="AG1933">
            <v>0</v>
          </cell>
          <cell r="AH1933" t="str">
            <v/>
          </cell>
          <cell r="AI1933" t="str">
            <v/>
          </cell>
          <cell r="AJ1933" t="str">
            <v/>
          </cell>
          <cell r="AK1933">
            <v>1</v>
          </cell>
          <cell r="AL1933" t="str">
            <v/>
          </cell>
          <cell r="AM1933">
            <v>250</v>
          </cell>
          <cell r="AN1933">
            <v>4200</v>
          </cell>
          <cell r="AO1933">
            <v>1200</v>
          </cell>
          <cell r="AP1933">
            <v>0</v>
          </cell>
          <cell r="AQ1933">
            <v>0</v>
          </cell>
          <cell r="AR1933">
            <v>0</v>
          </cell>
          <cell r="AS1933">
            <v>3</v>
          </cell>
          <cell r="AT1933">
            <v>0</v>
          </cell>
          <cell r="AU1933">
            <v>103</v>
          </cell>
          <cell r="AV1933">
            <v>0</v>
          </cell>
          <cell r="AW1933">
            <v>27</v>
          </cell>
          <cell r="AX1933">
            <v>0</v>
          </cell>
          <cell r="AY1933" t="str">
            <v>Y</v>
          </cell>
          <cell r="AZ1933" t="str">
            <v>Y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 t="str">
            <v/>
          </cell>
          <cell r="BG1933">
            <v>0</v>
          </cell>
          <cell r="BH1933">
            <v>0</v>
          </cell>
          <cell r="BI1933">
            <v>0</v>
          </cell>
          <cell r="BJ1933" t="str">
            <v>Y</v>
          </cell>
          <cell r="BK1933">
            <v>0</v>
          </cell>
          <cell r="BL1933">
            <v>0</v>
          </cell>
        </row>
        <row r="1934">
          <cell r="B1934" t="str">
            <v>3042SCM</v>
          </cell>
          <cell r="C1934" t="str">
            <v>A</v>
          </cell>
          <cell r="D1934" t="str">
            <v>R</v>
          </cell>
          <cell r="E1934">
            <v>400</v>
          </cell>
          <cell r="F1934">
            <v>1001</v>
          </cell>
          <cell r="G1934">
            <v>0</v>
          </cell>
          <cell r="H1934" t="str">
            <v>49P</v>
          </cell>
          <cell r="I1934" t="str">
            <v>49P</v>
          </cell>
          <cell r="J1934" t="str">
            <v>49P</v>
          </cell>
          <cell r="K1934">
            <v>999999</v>
          </cell>
          <cell r="L1934">
            <v>20000602</v>
          </cell>
          <cell r="M1934">
            <v>0</v>
          </cell>
          <cell r="N1934">
            <v>20000602</v>
          </cell>
          <cell r="O1934" t="str">
            <v>MOVIN COOL</v>
          </cell>
          <cell r="P1934" t="str">
            <v>10SFU</v>
          </cell>
          <cell r="Q1934" t="str">
            <v>0697-0083</v>
          </cell>
          <cell r="R1934">
            <v>55</v>
          </cell>
          <cell r="S1934" t="str">
            <v/>
          </cell>
          <cell r="T1934">
            <v>0</v>
          </cell>
          <cell r="U1934">
            <v>0</v>
          </cell>
          <cell r="V1934">
            <v>1</v>
          </cell>
          <cell r="W1934">
            <v>1</v>
          </cell>
          <cell r="X1934" t="str">
            <v>A</v>
          </cell>
          <cell r="Y1934">
            <v>0</v>
          </cell>
          <cell r="Z1934">
            <v>0</v>
          </cell>
          <cell r="AA1934">
            <v>20011029</v>
          </cell>
          <cell r="AB1934">
            <v>18730</v>
          </cell>
          <cell r="AC1934">
            <v>5029</v>
          </cell>
          <cell r="AD1934" t="str">
            <v/>
          </cell>
          <cell r="AE1934" t="str">
            <v/>
          </cell>
          <cell r="AF1934">
            <v>0</v>
          </cell>
          <cell r="AG1934">
            <v>0</v>
          </cell>
          <cell r="AH1934" t="str">
            <v/>
          </cell>
          <cell r="AI1934" t="str">
            <v/>
          </cell>
          <cell r="AJ1934" t="str">
            <v/>
          </cell>
          <cell r="AK1934">
            <v>1</v>
          </cell>
          <cell r="AL1934" t="str">
            <v/>
          </cell>
          <cell r="AM1934">
            <v>0</v>
          </cell>
          <cell r="AN1934">
            <v>2850.25</v>
          </cell>
          <cell r="AO1934">
            <v>750.25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85</v>
          </cell>
          <cell r="AV1934">
            <v>0</v>
          </cell>
          <cell r="AW1934">
            <v>27</v>
          </cell>
          <cell r="AX1934">
            <v>0</v>
          </cell>
          <cell r="AY1934" t="str">
            <v>Y</v>
          </cell>
          <cell r="AZ1934" t="str">
            <v>Y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 t="str">
            <v/>
          </cell>
          <cell r="BG1934">
            <v>0</v>
          </cell>
          <cell r="BH1934">
            <v>0</v>
          </cell>
          <cell r="BI1934">
            <v>0</v>
          </cell>
          <cell r="BJ1934" t="str">
            <v>Y</v>
          </cell>
          <cell r="BK1934">
            <v>0</v>
          </cell>
          <cell r="BL1934">
            <v>0</v>
          </cell>
        </row>
        <row r="1935">
          <cell r="B1935" t="str">
            <v>3043SCM</v>
          </cell>
          <cell r="C1935" t="str">
            <v>A</v>
          </cell>
          <cell r="D1935" t="str">
            <v>R</v>
          </cell>
          <cell r="E1935">
            <v>400</v>
          </cell>
          <cell r="F1935">
            <v>1001</v>
          </cell>
          <cell r="G1935">
            <v>0</v>
          </cell>
          <cell r="H1935" t="str">
            <v>48K</v>
          </cell>
          <cell r="I1935" t="str">
            <v>48K</v>
          </cell>
          <cell r="J1935" t="str">
            <v>48K</v>
          </cell>
          <cell r="K1935">
            <v>999999</v>
          </cell>
          <cell r="L1935">
            <v>20000602</v>
          </cell>
          <cell r="M1935">
            <v>0</v>
          </cell>
          <cell r="N1935">
            <v>20000602</v>
          </cell>
          <cell r="O1935" t="str">
            <v>MOVIN COOL</v>
          </cell>
          <cell r="P1935" t="str">
            <v>10SFU</v>
          </cell>
          <cell r="Q1935" t="str">
            <v>0292-0122</v>
          </cell>
          <cell r="R1935">
            <v>55</v>
          </cell>
          <cell r="S1935" t="str">
            <v/>
          </cell>
          <cell r="T1935">
            <v>0</v>
          </cell>
          <cell r="U1935">
            <v>0</v>
          </cell>
          <cell r="V1935">
            <v>1</v>
          </cell>
          <cell r="W1935">
            <v>1</v>
          </cell>
          <cell r="X1935" t="str">
            <v>A</v>
          </cell>
          <cell r="Y1935">
            <v>0</v>
          </cell>
          <cell r="Z1935">
            <v>0</v>
          </cell>
          <cell r="AA1935">
            <v>20010911</v>
          </cell>
          <cell r="AB1935">
            <v>15909</v>
          </cell>
          <cell r="AC1935">
            <v>4841</v>
          </cell>
          <cell r="AD1935" t="str">
            <v/>
          </cell>
          <cell r="AE1935" t="str">
            <v/>
          </cell>
          <cell r="AF1935">
            <v>0</v>
          </cell>
          <cell r="AG1935">
            <v>0</v>
          </cell>
          <cell r="AH1935" t="str">
            <v/>
          </cell>
          <cell r="AI1935" t="str">
            <v/>
          </cell>
          <cell r="AJ1935" t="str">
            <v/>
          </cell>
          <cell r="AK1935">
            <v>1</v>
          </cell>
          <cell r="AL1935" t="str">
            <v/>
          </cell>
          <cell r="AM1935">
            <v>0</v>
          </cell>
          <cell r="AN1935">
            <v>375</v>
          </cell>
          <cell r="AO1935">
            <v>375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11</v>
          </cell>
          <cell r="AV1935">
            <v>0</v>
          </cell>
          <cell r="AW1935">
            <v>11</v>
          </cell>
          <cell r="AX1935">
            <v>0</v>
          </cell>
          <cell r="AY1935" t="str">
            <v>Y</v>
          </cell>
          <cell r="AZ1935" t="str">
            <v>Y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 t="str">
            <v/>
          </cell>
          <cell r="BG1935">
            <v>0</v>
          </cell>
          <cell r="BH1935">
            <v>0</v>
          </cell>
          <cell r="BI1935">
            <v>0</v>
          </cell>
          <cell r="BJ1935" t="str">
            <v>Y</v>
          </cell>
          <cell r="BK1935">
            <v>0</v>
          </cell>
          <cell r="BL1935">
            <v>0</v>
          </cell>
        </row>
        <row r="1936">
          <cell r="B1936" t="str">
            <v>3044SCM</v>
          </cell>
          <cell r="C1936" t="str">
            <v>A</v>
          </cell>
          <cell r="D1936" t="str">
            <v>R</v>
          </cell>
          <cell r="E1936">
            <v>400</v>
          </cell>
          <cell r="F1936">
            <v>1001</v>
          </cell>
          <cell r="G1936">
            <v>0</v>
          </cell>
          <cell r="H1936" t="str">
            <v>49U</v>
          </cell>
          <cell r="I1936" t="str">
            <v>49U</v>
          </cell>
          <cell r="J1936" t="str">
            <v>49U</v>
          </cell>
          <cell r="K1936">
            <v>999999</v>
          </cell>
          <cell r="L1936">
            <v>20000602</v>
          </cell>
          <cell r="M1936">
            <v>0</v>
          </cell>
          <cell r="N1936">
            <v>20000602</v>
          </cell>
          <cell r="O1936" t="str">
            <v>MOVIN COOL</v>
          </cell>
          <cell r="P1936" t="str">
            <v>10SFU</v>
          </cell>
          <cell r="Q1936" t="str">
            <v>0795-0180</v>
          </cell>
          <cell r="R1936">
            <v>55</v>
          </cell>
          <cell r="S1936" t="str">
            <v/>
          </cell>
          <cell r="T1936">
            <v>0</v>
          </cell>
          <cell r="U1936">
            <v>0</v>
          </cell>
          <cell r="V1936">
            <v>1480</v>
          </cell>
          <cell r="W1936">
            <v>1480</v>
          </cell>
          <cell r="X1936" t="str">
            <v>O</v>
          </cell>
          <cell r="Y1936">
            <v>0</v>
          </cell>
          <cell r="Z1936">
            <v>0</v>
          </cell>
          <cell r="AA1936">
            <v>20020205</v>
          </cell>
          <cell r="AB1936">
            <v>5832</v>
          </cell>
          <cell r="AC1936">
            <v>441</v>
          </cell>
          <cell r="AD1936" t="str">
            <v/>
          </cell>
          <cell r="AE1936" t="str">
            <v/>
          </cell>
          <cell r="AF1936">
            <v>20020405</v>
          </cell>
          <cell r="AG1936">
            <v>0</v>
          </cell>
          <cell r="AH1936" t="str">
            <v>VENEZUELA</v>
          </cell>
          <cell r="AI1936" t="str">
            <v/>
          </cell>
          <cell r="AJ1936" t="str">
            <v/>
          </cell>
          <cell r="AK1936">
            <v>1925</v>
          </cell>
          <cell r="AL1936" t="str">
            <v/>
          </cell>
          <cell r="AM1936">
            <v>1100</v>
          </cell>
          <cell r="AN1936">
            <v>3104.03</v>
          </cell>
          <cell r="AO1936">
            <v>2004.03</v>
          </cell>
          <cell r="AP1936">
            <v>0</v>
          </cell>
          <cell r="AQ1936">
            <v>0</v>
          </cell>
          <cell r="AR1936">
            <v>0</v>
          </cell>
          <cell r="AS1936">
            <v>62</v>
          </cell>
          <cell r="AT1936">
            <v>0</v>
          </cell>
          <cell r="AU1936">
            <v>193</v>
          </cell>
          <cell r="AV1936">
            <v>0</v>
          </cell>
          <cell r="AW1936">
            <v>131</v>
          </cell>
          <cell r="AX1936">
            <v>0</v>
          </cell>
          <cell r="AY1936" t="str">
            <v>Y</v>
          </cell>
          <cell r="AZ1936" t="str">
            <v>Y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 t="str">
            <v/>
          </cell>
          <cell r="BG1936">
            <v>0</v>
          </cell>
          <cell r="BH1936">
            <v>0</v>
          </cell>
          <cell r="BI1936">
            <v>0</v>
          </cell>
          <cell r="BJ1936" t="str">
            <v>Y</v>
          </cell>
          <cell r="BK1936">
            <v>0</v>
          </cell>
          <cell r="BL1936">
            <v>0</v>
          </cell>
        </row>
        <row r="1937">
          <cell r="B1937" t="str">
            <v>3050SCM</v>
          </cell>
          <cell r="C1937" t="str">
            <v>A</v>
          </cell>
          <cell r="D1937" t="str">
            <v>R</v>
          </cell>
          <cell r="E1937">
            <v>400</v>
          </cell>
          <cell r="F1937">
            <v>1001</v>
          </cell>
          <cell r="G1937">
            <v>0</v>
          </cell>
          <cell r="H1937" t="str">
            <v>49P</v>
          </cell>
          <cell r="I1937" t="str">
            <v>49P</v>
          </cell>
          <cell r="J1937" t="str">
            <v>49P</v>
          </cell>
          <cell r="K1937">
            <v>999999</v>
          </cell>
          <cell r="L1937">
            <v>20000602</v>
          </cell>
          <cell r="M1937">
            <v>0</v>
          </cell>
          <cell r="N1937">
            <v>20000602</v>
          </cell>
          <cell r="O1937" t="str">
            <v>MOVIN COOL</v>
          </cell>
          <cell r="P1937" t="str">
            <v>10SFU</v>
          </cell>
          <cell r="Q1937" t="str">
            <v>0795-0164</v>
          </cell>
          <cell r="R1937">
            <v>55</v>
          </cell>
          <cell r="S1937" t="str">
            <v/>
          </cell>
          <cell r="T1937">
            <v>0</v>
          </cell>
          <cell r="U1937">
            <v>0</v>
          </cell>
          <cell r="V1937">
            <v>1480</v>
          </cell>
          <cell r="W1937">
            <v>1480</v>
          </cell>
          <cell r="X1937" t="str">
            <v>A</v>
          </cell>
          <cell r="Y1937">
            <v>0</v>
          </cell>
          <cell r="Z1937">
            <v>0</v>
          </cell>
          <cell r="AA1937">
            <v>20011212</v>
          </cell>
          <cell r="AB1937">
            <v>20935</v>
          </cell>
          <cell r="AC1937">
            <v>549</v>
          </cell>
          <cell r="AD1937" t="str">
            <v/>
          </cell>
          <cell r="AE1937" t="str">
            <v/>
          </cell>
          <cell r="AF1937">
            <v>0</v>
          </cell>
          <cell r="AG1937">
            <v>0</v>
          </cell>
          <cell r="AH1937" t="str">
            <v/>
          </cell>
          <cell r="AI1937" t="str">
            <v/>
          </cell>
          <cell r="AJ1937" t="str">
            <v/>
          </cell>
          <cell r="AK1937">
            <v>1925</v>
          </cell>
          <cell r="AL1937" t="str">
            <v/>
          </cell>
          <cell r="AM1937">
            <v>0</v>
          </cell>
          <cell r="AN1937">
            <v>5250</v>
          </cell>
          <cell r="AO1937">
            <v>100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198</v>
          </cell>
          <cell r="AV1937">
            <v>0</v>
          </cell>
          <cell r="AW1937">
            <v>43</v>
          </cell>
          <cell r="AX1937">
            <v>0</v>
          </cell>
          <cell r="AY1937" t="str">
            <v>Y</v>
          </cell>
          <cell r="AZ1937" t="str">
            <v>Y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 t="str">
            <v/>
          </cell>
          <cell r="BG1937">
            <v>0</v>
          </cell>
          <cell r="BH1937">
            <v>0</v>
          </cell>
          <cell r="BI1937">
            <v>0</v>
          </cell>
          <cell r="BJ1937" t="str">
            <v>Y</v>
          </cell>
          <cell r="BK1937">
            <v>0</v>
          </cell>
          <cell r="BL1937">
            <v>0</v>
          </cell>
        </row>
        <row r="1938">
          <cell r="B1938" t="str">
            <v>3052SCM</v>
          </cell>
          <cell r="C1938" t="str">
            <v>A</v>
          </cell>
          <cell r="D1938" t="str">
            <v>R</v>
          </cell>
          <cell r="E1938">
            <v>419</v>
          </cell>
          <cell r="F1938">
            <v>1001</v>
          </cell>
          <cell r="G1938">
            <v>0</v>
          </cell>
          <cell r="H1938" t="str">
            <v>49P</v>
          </cell>
          <cell r="I1938" t="str">
            <v>49P</v>
          </cell>
          <cell r="J1938" t="str">
            <v>49P</v>
          </cell>
          <cell r="K1938">
            <v>9999999</v>
          </cell>
          <cell r="L1938">
            <v>20000601</v>
          </cell>
          <cell r="M1938">
            <v>20030601</v>
          </cell>
          <cell r="N1938">
            <v>20000601</v>
          </cell>
          <cell r="O1938" t="str">
            <v>KOLDWAVE</v>
          </cell>
          <cell r="P1938" t="str">
            <v>COLOR / BROWN</v>
          </cell>
          <cell r="Q1938" t="str">
            <v>3052SCM</v>
          </cell>
          <cell r="R1938">
            <v>99</v>
          </cell>
          <cell r="S1938" t="str">
            <v/>
          </cell>
          <cell r="T1938">
            <v>0</v>
          </cell>
          <cell r="U1938">
            <v>0</v>
          </cell>
          <cell r="V1938">
            <v>460</v>
          </cell>
          <cell r="W1938">
            <v>460</v>
          </cell>
          <cell r="X1938" t="str">
            <v>A</v>
          </cell>
          <cell r="Y1938">
            <v>0</v>
          </cell>
          <cell r="Z1938">
            <v>0</v>
          </cell>
          <cell r="AA1938">
            <v>20020128</v>
          </cell>
          <cell r="AB1938">
            <v>23371</v>
          </cell>
          <cell r="AC1938">
            <v>405</v>
          </cell>
          <cell r="AD1938" t="str">
            <v/>
          </cell>
          <cell r="AE1938" t="str">
            <v/>
          </cell>
          <cell r="AF1938">
            <v>0</v>
          </cell>
          <cell r="AG1938">
            <v>0</v>
          </cell>
          <cell r="AH1938" t="str">
            <v/>
          </cell>
          <cell r="AI1938" t="str">
            <v/>
          </cell>
          <cell r="AJ1938" t="str">
            <v/>
          </cell>
          <cell r="AK1938">
            <v>598</v>
          </cell>
          <cell r="AL1938" t="str">
            <v/>
          </cell>
          <cell r="AM1938">
            <v>850</v>
          </cell>
          <cell r="AN1938">
            <v>7360</v>
          </cell>
          <cell r="AO1938">
            <v>4680</v>
          </cell>
          <cell r="AP1938">
            <v>0</v>
          </cell>
          <cell r="AQ1938">
            <v>0</v>
          </cell>
          <cell r="AR1938">
            <v>0</v>
          </cell>
          <cell r="AS1938">
            <v>39</v>
          </cell>
          <cell r="AT1938">
            <v>0</v>
          </cell>
          <cell r="AU1938">
            <v>245</v>
          </cell>
          <cell r="AV1938">
            <v>0</v>
          </cell>
          <cell r="AW1938">
            <v>192</v>
          </cell>
          <cell r="AX1938">
            <v>0</v>
          </cell>
          <cell r="AY1938" t="str">
            <v>Y</v>
          </cell>
          <cell r="AZ1938" t="str">
            <v>Y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 t="str">
            <v/>
          </cell>
          <cell r="BG1938">
            <v>0</v>
          </cell>
          <cell r="BH1938">
            <v>0</v>
          </cell>
          <cell r="BI1938">
            <v>0</v>
          </cell>
          <cell r="BJ1938" t="str">
            <v>Y</v>
          </cell>
          <cell r="BK1938">
            <v>0</v>
          </cell>
          <cell r="BL1938">
            <v>0</v>
          </cell>
        </row>
        <row r="1939">
          <cell r="B1939" t="str">
            <v>3055SCM</v>
          </cell>
          <cell r="C1939" t="str">
            <v>A</v>
          </cell>
          <cell r="D1939" t="str">
            <v>R</v>
          </cell>
          <cell r="E1939">
            <v>400</v>
          </cell>
          <cell r="F1939">
            <v>1001</v>
          </cell>
          <cell r="G1939">
            <v>0</v>
          </cell>
          <cell r="H1939" t="str">
            <v>49P</v>
          </cell>
          <cell r="I1939" t="str">
            <v>49P</v>
          </cell>
          <cell r="J1939" t="str">
            <v>49P</v>
          </cell>
          <cell r="K1939">
            <v>9999999</v>
          </cell>
          <cell r="L1939">
            <v>20000601</v>
          </cell>
          <cell r="M1939">
            <v>20030601</v>
          </cell>
          <cell r="N1939">
            <v>20000601</v>
          </cell>
          <cell r="O1939" t="str">
            <v>MOVIN COOL</v>
          </cell>
          <cell r="P1939" t="str">
            <v>10SFU</v>
          </cell>
          <cell r="Q1939" t="str">
            <v>1296-0039</v>
          </cell>
          <cell r="R1939">
            <v>99</v>
          </cell>
          <cell r="S1939" t="str">
            <v/>
          </cell>
          <cell r="T1939">
            <v>0</v>
          </cell>
          <cell r="U1939">
            <v>0</v>
          </cell>
          <cell r="V1939">
            <v>1480</v>
          </cell>
          <cell r="W1939">
            <v>1480</v>
          </cell>
          <cell r="X1939" t="str">
            <v>A</v>
          </cell>
          <cell r="Y1939">
            <v>0</v>
          </cell>
          <cell r="Z1939">
            <v>0</v>
          </cell>
          <cell r="AA1939">
            <v>20011113</v>
          </cell>
          <cell r="AB1939">
            <v>19375</v>
          </cell>
          <cell r="AC1939">
            <v>4443</v>
          </cell>
          <cell r="AD1939" t="str">
            <v/>
          </cell>
          <cell r="AE1939" t="str">
            <v/>
          </cell>
          <cell r="AF1939">
            <v>0</v>
          </cell>
          <cell r="AG1939">
            <v>0</v>
          </cell>
          <cell r="AH1939" t="str">
            <v/>
          </cell>
          <cell r="AI1939" t="str">
            <v/>
          </cell>
          <cell r="AJ1939" t="str">
            <v/>
          </cell>
          <cell r="AK1939">
            <v>1925</v>
          </cell>
          <cell r="AL1939" t="str">
            <v/>
          </cell>
          <cell r="AM1939">
            <v>0</v>
          </cell>
          <cell r="AN1939">
            <v>5750.25</v>
          </cell>
          <cell r="AO1939">
            <v>1500.25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222</v>
          </cell>
          <cell r="AV1939">
            <v>0</v>
          </cell>
          <cell r="AW1939">
            <v>67</v>
          </cell>
          <cell r="AX1939">
            <v>0</v>
          </cell>
          <cell r="AY1939" t="str">
            <v>Y</v>
          </cell>
          <cell r="AZ1939" t="str">
            <v>Y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 t="str">
            <v/>
          </cell>
          <cell r="BG1939">
            <v>0</v>
          </cell>
          <cell r="BH1939">
            <v>0</v>
          </cell>
          <cell r="BI1939">
            <v>0</v>
          </cell>
          <cell r="BJ1939" t="str">
            <v>Y</v>
          </cell>
          <cell r="BK1939">
            <v>0</v>
          </cell>
          <cell r="BL1939">
            <v>0</v>
          </cell>
        </row>
        <row r="1940">
          <cell r="B1940" t="str">
            <v>3056SCM</v>
          </cell>
          <cell r="C1940" t="str">
            <v>A</v>
          </cell>
          <cell r="D1940" t="str">
            <v>R</v>
          </cell>
          <cell r="E1940">
            <v>400</v>
          </cell>
          <cell r="F1940">
            <v>1001</v>
          </cell>
          <cell r="G1940">
            <v>0</v>
          </cell>
          <cell r="H1940" t="str">
            <v>48K</v>
          </cell>
          <cell r="I1940" t="str">
            <v>48K</v>
          </cell>
          <cell r="J1940" t="str">
            <v>48K</v>
          </cell>
          <cell r="K1940">
            <v>9999999</v>
          </cell>
          <cell r="L1940">
            <v>20000601</v>
          </cell>
          <cell r="M1940">
            <v>20030601</v>
          </cell>
          <cell r="N1940">
            <v>20000601</v>
          </cell>
          <cell r="O1940" t="str">
            <v>MOVIN COOL</v>
          </cell>
          <cell r="P1940" t="str">
            <v>10SFU</v>
          </cell>
          <cell r="Q1940" t="str">
            <v>0697-0046</v>
          </cell>
          <cell r="R1940">
            <v>99</v>
          </cell>
          <cell r="S1940" t="str">
            <v/>
          </cell>
          <cell r="T1940">
            <v>0</v>
          </cell>
          <cell r="U1940">
            <v>0</v>
          </cell>
          <cell r="V1940">
            <v>1480</v>
          </cell>
          <cell r="W1940">
            <v>1480</v>
          </cell>
          <cell r="X1940" t="str">
            <v>A</v>
          </cell>
          <cell r="Y1940">
            <v>0</v>
          </cell>
          <cell r="Z1940">
            <v>0</v>
          </cell>
          <cell r="AA1940">
            <v>20010824</v>
          </cell>
          <cell r="AB1940">
            <v>14908</v>
          </cell>
          <cell r="AC1940">
            <v>4706</v>
          </cell>
          <cell r="AD1940" t="str">
            <v/>
          </cell>
          <cell r="AE1940" t="str">
            <v/>
          </cell>
          <cell r="AF1940">
            <v>0</v>
          </cell>
          <cell r="AG1940">
            <v>0</v>
          </cell>
          <cell r="AH1940" t="str">
            <v/>
          </cell>
          <cell r="AI1940" t="str">
            <v/>
          </cell>
          <cell r="AJ1940" t="str">
            <v/>
          </cell>
          <cell r="AK1940">
            <v>1925</v>
          </cell>
          <cell r="AL1940" t="str">
            <v/>
          </cell>
          <cell r="AM1940">
            <v>0</v>
          </cell>
          <cell r="AN1940">
            <v>6075</v>
          </cell>
          <cell r="AO1940">
            <v>975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197</v>
          </cell>
          <cell r="AV1940">
            <v>0</v>
          </cell>
          <cell r="AW1940">
            <v>26</v>
          </cell>
          <cell r="AX1940">
            <v>0</v>
          </cell>
          <cell r="AY1940" t="str">
            <v>Y</v>
          </cell>
          <cell r="AZ1940" t="str">
            <v>Y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 t="str">
            <v/>
          </cell>
          <cell r="BG1940">
            <v>0</v>
          </cell>
          <cell r="BH1940">
            <v>0</v>
          </cell>
          <cell r="BI1940">
            <v>0</v>
          </cell>
          <cell r="BJ1940" t="str">
            <v>Y</v>
          </cell>
          <cell r="BK1940">
            <v>0</v>
          </cell>
          <cell r="BL1940">
            <v>0</v>
          </cell>
        </row>
        <row r="1941">
          <cell r="B1941" t="str">
            <v>3057SCM</v>
          </cell>
          <cell r="C1941" t="str">
            <v>A</v>
          </cell>
          <cell r="D1941" t="str">
            <v>R</v>
          </cell>
          <cell r="E1941">
            <v>400</v>
          </cell>
          <cell r="F1941">
            <v>1001</v>
          </cell>
          <cell r="G1941">
            <v>0</v>
          </cell>
          <cell r="H1941" t="str">
            <v>48K</v>
          </cell>
          <cell r="I1941" t="str">
            <v>48K</v>
          </cell>
          <cell r="J1941" t="str">
            <v>48K</v>
          </cell>
          <cell r="K1941">
            <v>9999999</v>
          </cell>
          <cell r="L1941">
            <v>20000601</v>
          </cell>
          <cell r="M1941">
            <v>20030601</v>
          </cell>
          <cell r="N1941">
            <v>20000601</v>
          </cell>
          <cell r="O1941" t="str">
            <v>MOVIN COOL</v>
          </cell>
          <cell r="P1941" t="str">
            <v>10SFU</v>
          </cell>
          <cell r="Q1941" t="str">
            <v>0697-0056</v>
          </cell>
          <cell r="R1941">
            <v>99</v>
          </cell>
          <cell r="S1941" t="str">
            <v/>
          </cell>
          <cell r="T1941">
            <v>0</v>
          </cell>
          <cell r="U1941">
            <v>0</v>
          </cell>
          <cell r="V1941">
            <v>1480</v>
          </cell>
          <cell r="W1941">
            <v>1480</v>
          </cell>
          <cell r="X1941" t="str">
            <v>A</v>
          </cell>
          <cell r="Y1941">
            <v>0</v>
          </cell>
          <cell r="Z1941">
            <v>0</v>
          </cell>
          <cell r="AA1941">
            <v>20010824</v>
          </cell>
          <cell r="AB1941">
            <v>14908</v>
          </cell>
          <cell r="AC1941">
            <v>4706</v>
          </cell>
          <cell r="AD1941" t="str">
            <v/>
          </cell>
          <cell r="AE1941" t="str">
            <v/>
          </cell>
          <cell r="AF1941">
            <v>0</v>
          </cell>
          <cell r="AG1941">
            <v>0</v>
          </cell>
          <cell r="AH1941" t="str">
            <v/>
          </cell>
          <cell r="AI1941" t="str">
            <v/>
          </cell>
          <cell r="AJ1941" t="str">
            <v/>
          </cell>
          <cell r="AK1941">
            <v>1925</v>
          </cell>
          <cell r="AL1941" t="str">
            <v/>
          </cell>
          <cell r="AM1941">
            <v>0</v>
          </cell>
          <cell r="AN1941">
            <v>5875</v>
          </cell>
          <cell r="AO1941">
            <v>1275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204</v>
          </cell>
          <cell r="AV1941">
            <v>0</v>
          </cell>
          <cell r="AW1941">
            <v>43</v>
          </cell>
          <cell r="AX1941">
            <v>0</v>
          </cell>
          <cell r="AY1941" t="str">
            <v>Y</v>
          </cell>
          <cell r="AZ1941" t="str">
            <v>Y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 t="str">
            <v/>
          </cell>
          <cell r="BG1941">
            <v>0</v>
          </cell>
          <cell r="BH1941">
            <v>0</v>
          </cell>
          <cell r="BI1941">
            <v>0</v>
          </cell>
          <cell r="BJ1941" t="str">
            <v>Y</v>
          </cell>
          <cell r="BK1941">
            <v>0</v>
          </cell>
          <cell r="BL1941">
            <v>0</v>
          </cell>
        </row>
        <row r="1942">
          <cell r="B1942" t="str">
            <v>3058SCM</v>
          </cell>
          <cell r="C1942" t="str">
            <v>A</v>
          </cell>
          <cell r="D1942" t="str">
            <v>R</v>
          </cell>
          <cell r="E1942">
            <v>400</v>
          </cell>
          <cell r="F1942">
            <v>1001</v>
          </cell>
          <cell r="G1942">
            <v>0</v>
          </cell>
          <cell r="H1942" t="str">
            <v>49P</v>
          </cell>
          <cell r="I1942" t="str">
            <v>49P</v>
          </cell>
          <cell r="J1942" t="str">
            <v>49P</v>
          </cell>
          <cell r="K1942">
            <v>9999999</v>
          </cell>
          <cell r="L1942">
            <v>20000601</v>
          </cell>
          <cell r="M1942">
            <v>20030601</v>
          </cell>
          <cell r="N1942">
            <v>20000601</v>
          </cell>
          <cell r="O1942" t="str">
            <v>MOVIN COOL</v>
          </cell>
          <cell r="P1942" t="str">
            <v>10SFU</v>
          </cell>
          <cell r="Q1942" t="str">
            <v>0498-0066</v>
          </cell>
          <cell r="R1942">
            <v>0</v>
          </cell>
          <cell r="S1942" t="str">
            <v/>
          </cell>
          <cell r="T1942">
            <v>0</v>
          </cell>
          <cell r="U1942">
            <v>0</v>
          </cell>
          <cell r="V1942">
            <v>1480</v>
          </cell>
          <cell r="W1942">
            <v>1480</v>
          </cell>
          <cell r="X1942" t="str">
            <v>A</v>
          </cell>
          <cell r="Y1942">
            <v>0</v>
          </cell>
          <cell r="Z1942">
            <v>0</v>
          </cell>
          <cell r="AA1942">
            <v>20011126</v>
          </cell>
          <cell r="AB1942">
            <v>20760</v>
          </cell>
          <cell r="AC1942">
            <v>507</v>
          </cell>
          <cell r="AD1942" t="str">
            <v/>
          </cell>
          <cell r="AE1942" t="str">
            <v/>
          </cell>
          <cell r="AF1942">
            <v>0</v>
          </cell>
          <cell r="AG1942">
            <v>0</v>
          </cell>
          <cell r="AH1942" t="str">
            <v/>
          </cell>
          <cell r="AI1942" t="str">
            <v/>
          </cell>
          <cell r="AJ1942" t="str">
            <v/>
          </cell>
          <cell r="AK1942">
            <v>1925</v>
          </cell>
          <cell r="AL1942" t="str">
            <v/>
          </cell>
          <cell r="AM1942">
            <v>0</v>
          </cell>
          <cell r="AN1942">
            <v>2950.25</v>
          </cell>
          <cell r="AO1942">
            <v>500.25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116</v>
          </cell>
          <cell r="AV1942">
            <v>0</v>
          </cell>
          <cell r="AW1942">
            <v>17</v>
          </cell>
          <cell r="AX1942">
            <v>0</v>
          </cell>
          <cell r="AY1942" t="str">
            <v>Y</v>
          </cell>
          <cell r="AZ1942" t="str">
            <v>Y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 t="str">
            <v/>
          </cell>
          <cell r="BG1942">
            <v>0</v>
          </cell>
          <cell r="BH1942">
            <v>0</v>
          </cell>
          <cell r="BI1942">
            <v>0</v>
          </cell>
          <cell r="BJ1942" t="str">
            <v>Y</v>
          </cell>
          <cell r="BK1942">
            <v>0</v>
          </cell>
          <cell r="BL1942">
            <v>0</v>
          </cell>
        </row>
        <row r="1943">
          <cell r="B1943" t="str">
            <v>3059SCM</v>
          </cell>
          <cell r="C1943" t="str">
            <v>A</v>
          </cell>
          <cell r="D1943" t="str">
            <v>R</v>
          </cell>
          <cell r="E1943">
            <v>400</v>
          </cell>
          <cell r="F1943">
            <v>1001</v>
          </cell>
          <cell r="G1943">
            <v>0</v>
          </cell>
          <cell r="H1943" t="str">
            <v>48C</v>
          </cell>
          <cell r="I1943" t="str">
            <v>48C</v>
          </cell>
          <cell r="J1943" t="str">
            <v>48C</v>
          </cell>
          <cell r="K1943">
            <v>9999999</v>
          </cell>
          <cell r="L1943">
            <v>20000601</v>
          </cell>
          <cell r="M1943">
            <v>20030601</v>
          </cell>
          <cell r="N1943">
            <v>20000601</v>
          </cell>
          <cell r="O1943" t="str">
            <v>MOVIN COOL</v>
          </cell>
          <cell r="P1943" t="str">
            <v>10SFU</v>
          </cell>
          <cell r="Q1943" t="str">
            <v>0190-0076</v>
          </cell>
          <cell r="R1943">
            <v>0</v>
          </cell>
          <cell r="S1943" t="str">
            <v/>
          </cell>
          <cell r="T1943">
            <v>0</v>
          </cell>
          <cell r="U1943">
            <v>0</v>
          </cell>
          <cell r="V1943">
            <v>1480</v>
          </cell>
          <cell r="W1943">
            <v>1480</v>
          </cell>
          <cell r="X1943" t="str">
            <v>A</v>
          </cell>
          <cell r="Y1943">
            <v>0</v>
          </cell>
          <cell r="Z1943">
            <v>0</v>
          </cell>
          <cell r="AA1943">
            <v>20010821</v>
          </cell>
          <cell r="AB1943">
            <v>15261</v>
          </cell>
          <cell r="AC1943">
            <v>4777</v>
          </cell>
          <cell r="AD1943" t="str">
            <v/>
          </cell>
          <cell r="AE1943" t="str">
            <v/>
          </cell>
          <cell r="AF1943">
            <v>0</v>
          </cell>
          <cell r="AG1943">
            <v>0</v>
          </cell>
          <cell r="AH1943" t="str">
            <v/>
          </cell>
          <cell r="AI1943" t="str">
            <v/>
          </cell>
          <cell r="AJ1943" t="str">
            <v/>
          </cell>
          <cell r="AK1943">
            <v>1925</v>
          </cell>
          <cell r="AL1943" t="str">
            <v/>
          </cell>
          <cell r="AM1943">
            <v>0</v>
          </cell>
          <cell r="AN1943">
            <v>1541.67</v>
          </cell>
          <cell r="AO1943">
            <v>291.67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77</v>
          </cell>
          <cell r="AV1943">
            <v>0</v>
          </cell>
          <cell r="AW1943">
            <v>7</v>
          </cell>
          <cell r="AX1943">
            <v>0</v>
          </cell>
          <cell r="AY1943" t="str">
            <v>Y</v>
          </cell>
          <cell r="AZ1943" t="str">
            <v>Y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 t="str">
            <v/>
          </cell>
          <cell r="BG1943">
            <v>0</v>
          </cell>
          <cell r="BH1943">
            <v>0</v>
          </cell>
          <cell r="BI1943">
            <v>0</v>
          </cell>
          <cell r="BJ1943" t="str">
            <v>Y</v>
          </cell>
          <cell r="BK1943">
            <v>0</v>
          </cell>
          <cell r="BL1943">
            <v>0</v>
          </cell>
        </row>
        <row r="1944">
          <cell r="B1944" t="str">
            <v>3060SCM</v>
          </cell>
          <cell r="C1944" t="str">
            <v>A</v>
          </cell>
          <cell r="D1944" t="str">
            <v>R</v>
          </cell>
          <cell r="E1944">
            <v>400</v>
          </cell>
          <cell r="F1944">
            <v>1001</v>
          </cell>
          <cell r="G1944">
            <v>0</v>
          </cell>
          <cell r="H1944" t="str">
            <v>49P</v>
          </cell>
          <cell r="I1944" t="str">
            <v>49P</v>
          </cell>
          <cell r="J1944" t="str">
            <v>49P</v>
          </cell>
          <cell r="K1944">
            <v>9999999</v>
          </cell>
          <cell r="L1944">
            <v>20000601</v>
          </cell>
          <cell r="M1944">
            <v>20030601</v>
          </cell>
          <cell r="N1944">
            <v>20000601</v>
          </cell>
          <cell r="O1944" t="str">
            <v>MOVIN COOL</v>
          </cell>
          <cell r="P1944" t="str">
            <v>10SFU</v>
          </cell>
          <cell r="Q1944" t="str">
            <v>0697-0071</v>
          </cell>
          <cell r="R1944">
            <v>0</v>
          </cell>
          <cell r="S1944" t="str">
            <v/>
          </cell>
          <cell r="T1944">
            <v>0</v>
          </cell>
          <cell r="U1944">
            <v>0</v>
          </cell>
          <cell r="V1944">
            <v>1480</v>
          </cell>
          <cell r="W1944">
            <v>1480</v>
          </cell>
          <cell r="X1944" t="str">
            <v>A</v>
          </cell>
          <cell r="Y1944">
            <v>0</v>
          </cell>
          <cell r="Z1944">
            <v>0</v>
          </cell>
          <cell r="AA1944">
            <v>20010910</v>
          </cell>
          <cell r="AB1944">
            <v>16283</v>
          </cell>
          <cell r="AC1944">
            <v>419</v>
          </cell>
          <cell r="AD1944" t="str">
            <v/>
          </cell>
          <cell r="AE1944" t="str">
            <v/>
          </cell>
          <cell r="AF1944">
            <v>0</v>
          </cell>
          <cell r="AG1944">
            <v>0</v>
          </cell>
          <cell r="AH1944" t="str">
            <v/>
          </cell>
          <cell r="AI1944" t="str">
            <v/>
          </cell>
          <cell r="AJ1944" t="str">
            <v/>
          </cell>
          <cell r="AK1944">
            <v>1925</v>
          </cell>
          <cell r="AL1944" t="str">
            <v/>
          </cell>
          <cell r="AM1944">
            <v>0</v>
          </cell>
          <cell r="AN1944">
            <v>2800</v>
          </cell>
          <cell r="AO1944">
            <v>100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102</v>
          </cell>
          <cell r="AV1944">
            <v>0</v>
          </cell>
          <cell r="AW1944">
            <v>19</v>
          </cell>
          <cell r="AX1944">
            <v>0</v>
          </cell>
          <cell r="AY1944" t="str">
            <v>Y</v>
          </cell>
          <cell r="AZ1944" t="str">
            <v>Y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 t="str">
            <v/>
          </cell>
          <cell r="BG1944">
            <v>0</v>
          </cell>
          <cell r="BH1944">
            <v>0</v>
          </cell>
          <cell r="BI1944">
            <v>0</v>
          </cell>
          <cell r="BJ1944" t="str">
            <v>Y</v>
          </cell>
          <cell r="BK1944">
            <v>0</v>
          </cell>
          <cell r="BL1944">
            <v>0</v>
          </cell>
        </row>
        <row r="1945">
          <cell r="B1945" t="str">
            <v>3061SCM</v>
          </cell>
          <cell r="C1945" t="str">
            <v>A</v>
          </cell>
          <cell r="D1945" t="str">
            <v>R</v>
          </cell>
          <cell r="E1945">
            <v>476</v>
          </cell>
          <cell r="F1945">
            <v>1030</v>
          </cell>
          <cell r="G1945">
            <v>0</v>
          </cell>
          <cell r="H1945" t="str">
            <v>49P</v>
          </cell>
          <cell r="I1945" t="str">
            <v>49P</v>
          </cell>
          <cell r="J1945" t="str">
            <v>49P</v>
          </cell>
          <cell r="K1945">
            <v>9999999</v>
          </cell>
          <cell r="L1945">
            <v>20000601</v>
          </cell>
          <cell r="M1945">
            <v>20030601</v>
          </cell>
          <cell r="N1945">
            <v>20000601</v>
          </cell>
          <cell r="O1945" t="str">
            <v>WAY COOLER</v>
          </cell>
          <cell r="P1945" t="str">
            <v>WAY COOLER</v>
          </cell>
          <cell r="Q1945" t="str">
            <v>WC106960113</v>
          </cell>
          <cell r="R1945">
            <v>99</v>
          </cell>
          <cell r="S1945" t="str">
            <v/>
          </cell>
          <cell r="T1945">
            <v>0</v>
          </cell>
          <cell r="U1945">
            <v>0</v>
          </cell>
          <cell r="V1945">
            <v>327</v>
          </cell>
          <cell r="W1945">
            <v>327</v>
          </cell>
          <cell r="X1945" t="str">
            <v>A</v>
          </cell>
          <cell r="Y1945">
            <v>0</v>
          </cell>
          <cell r="Z1945">
            <v>0</v>
          </cell>
          <cell r="AA1945">
            <v>20001004</v>
          </cell>
          <cell r="AB1945">
            <v>14506</v>
          </cell>
          <cell r="AC1945">
            <v>738</v>
          </cell>
          <cell r="AD1945" t="str">
            <v/>
          </cell>
          <cell r="AE1945" t="str">
            <v/>
          </cell>
          <cell r="AF1945">
            <v>0</v>
          </cell>
          <cell r="AG1945">
            <v>0</v>
          </cell>
          <cell r="AH1945" t="str">
            <v/>
          </cell>
          <cell r="AI1945" t="str">
            <v/>
          </cell>
          <cell r="AJ1945" t="str">
            <v/>
          </cell>
          <cell r="AK1945">
            <v>426</v>
          </cell>
          <cell r="AL1945" t="str">
            <v/>
          </cell>
          <cell r="AM1945">
            <v>0</v>
          </cell>
          <cell r="AN1945">
            <v>75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95</v>
          </cell>
          <cell r="AV1945">
            <v>0</v>
          </cell>
          <cell r="AW1945">
            <v>0</v>
          </cell>
          <cell r="AX1945">
            <v>0</v>
          </cell>
          <cell r="AY1945" t="str">
            <v>Y</v>
          </cell>
          <cell r="AZ1945" t="str">
            <v>Y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 t="str">
            <v/>
          </cell>
          <cell r="BG1945">
            <v>0</v>
          </cell>
          <cell r="BH1945">
            <v>0</v>
          </cell>
          <cell r="BI1945">
            <v>0</v>
          </cell>
          <cell r="BJ1945" t="str">
            <v>Y</v>
          </cell>
          <cell r="BK1945">
            <v>0</v>
          </cell>
          <cell r="BL1945">
            <v>0</v>
          </cell>
        </row>
        <row r="1946">
          <cell r="B1946" t="str">
            <v>3045SCM</v>
          </cell>
          <cell r="C1946" t="str">
            <v>A</v>
          </cell>
          <cell r="D1946" t="str">
            <v>R</v>
          </cell>
          <cell r="E1946">
            <v>400</v>
          </cell>
          <cell r="F1946">
            <v>1001</v>
          </cell>
          <cell r="G1946">
            <v>0</v>
          </cell>
          <cell r="H1946" t="str">
            <v>49P</v>
          </cell>
          <cell r="I1946" t="str">
            <v>49P</v>
          </cell>
          <cell r="J1946" t="str">
            <v>49P</v>
          </cell>
          <cell r="K1946">
            <v>999999</v>
          </cell>
          <cell r="L1946">
            <v>20000602</v>
          </cell>
          <cell r="M1946">
            <v>0</v>
          </cell>
          <cell r="N1946">
            <v>20000602</v>
          </cell>
          <cell r="O1946" t="str">
            <v>MOVIN COOL</v>
          </cell>
          <cell r="P1946" t="str">
            <v>10SFU</v>
          </cell>
          <cell r="Q1946" t="str">
            <v>3045SCM</v>
          </cell>
          <cell r="R1946">
            <v>55</v>
          </cell>
          <cell r="S1946" t="str">
            <v/>
          </cell>
          <cell r="T1946">
            <v>0</v>
          </cell>
          <cell r="U1946">
            <v>0</v>
          </cell>
          <cell r="V1946">
            <v>1</v>
          </cell>
          <cell r="W1946">
            <v>1</v>
          </cell>
          <cell r="X1946" t="str">
            <v>A</v>
          </cell>
          <cell r="Y1946">
            <v>0</v>
          </cell>
          <cell r="Z1946">
            <v>0</v>
          </cell>
          <cell r="AA1946">
            <v>20010515</v>
          </cell>
          <cell r="AB1946">
            <v>10760</v>
          </cell>
          <cell r="AC1946">
            <v>562</v>
          </cell>
          <cell r="AD1946" t="str">
            <v/>
          </cell>
          <cell r="AE1946" t="str">
            <v/>
          </cell>
          <cell r="AF1946">
            <v>0</v>
          </cell>
          <cell r="AG1946">
            <v>0</v>
          </cell>
          <cell r="AH1946" t="str">
            <v/>
          </cell>
          <cell r="AI1946" t="str">
            <v/>
          </cell>
          <cell r="AJ1946" t="str">
            <v/>
          </cell>
          <cell r="AK1946">
            <v>1</v>
          </cell>
          <cell r="AL1946" t="str">
            <v/>
          </cell>
          <cell r="AM1946">
            <v>0</v>
          </cell>
          <cell r="AN1946">
            <v>1900</v>
          </cell>
          <cell r="AO1946">
            <v>50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76</v>
          </cell>
          <cell r="AV1946">
            <v>0</v>
          </cell>
          <cell r="AW1946">
            <v>13</v>
          </cell>
          <cell r="AX1946">
            <v>0</v>
          </cell>
          <cell r="AY1946" t="str">
            <v>Y</v>
          </cell>
          <cell r="AZ1946" t="str">
            <v>Y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 t="str">
            <v/>
          </cell>
          <cell r="BG1946">
            <v>0</v>
          </cell>
          <cell r="BH1946">
            <v>0</v>
          </cell>
          <cell r="BI1946">
            <v>0</v>
          </cell>
          <cell r="BJ1946" t="str">
            <v>Y</v>
          </cell>
          <cell r="BK1946">
            <v>0</v>
          </cell>
          <cell r="BL1946">
            <v>0</v>
          </cell>
        </row>
        <row r="1947">
          <cell r="B1947" t="str">
            <v>3062SCM</v>
          </cell>
          <cell r="C1947" t="str">
            <v>A</v>
          </cell>
          <cell r="D1947" t="str">
            <v>R</v>
          </cell>
          <cell r="E1947">
            <v>400</v>
          </cell>
          <cell r="F1947">
            <v>1001</v>
          </cell>
          <cell r="G1947">
            <v>0</v>
          </cell>
          <cell r="H1947" t="str">
            <v>49P</v>
          </cell>
          <cell r="I1947" t="str">
            <v>49P</v>
          </cell>
          <cell r="J1947" t="str">
            <v>49P</v>
          </cell>
          <cell r="K1947">
            <v>9999999</v>
          </cell>
          <cell r="L1947">
            <v>20000601</v>
          </cell>
          <cell r="M1947">
            <v>20030601</v>
          </cell>
          <cell r="N1947">
            <v>20000601</v>
          </cell>
          <cell r="O1947" t="str">
            <v>MOVIN COOL</v>
          </cell>
          <cell r="P1947" t="str">
            <v>10SFU</v>
          </cell>
          <cell r="Q1947" t="str">
            <v>0393-0087</v>
          </cell>
          <cell r="R1947">
            <v>0</v>
          </cell>
          <cell r="S1947" t="str">
            <v/>
          </cell>
          <cell r="T1947">
            <v>0</v>
          </cell>
          <cell r="U1947">
            <v>0</v>
          </cell>
          <cell r="V1947">
            <v>1480</v>
          </cell>
          <cell r="W1947">
            <v>1480</v>
          </cell>
          <cell r="X1947" t="str">
            <v>A</v>
          </cell>
          <cell r="Y1947">
            <v>0</v>
          </cell>
          <cell r="Z1947">
            <v>0</v>
          </cell>
          <cell r="AA1947">
            <v>20011126</v>
          </cell>
          <cell r="AB1947">
            <v>20760</v>
          </cell>
          <cell r="AC1947">
            <v>507</v>
          </cell>
          <cell r="AD1947" t="str">
            <v/>
          </cell>
          <cell r="AE1947" t="str">
            <v/>
          </cell>
          <cell r="AF1947">
            <v>0</v>
          </cell>
          <cell r="AG1947">
            <v>0</v>
          </cell>
          <cell r="AH1947" t="str">
            <v/>
          </cell>
          <cell r="AI1947" t="str">
            <v/>
          </cell>
          <cell r="AJ1947" t="str">
            <v/>
          </cell>
          <cell r="AK1947">
            <v>1925</v>
          </cell>
          <cell r="AL1947" t="str">
            <v/>
          </cell>
          <cell r="AM1947">
            <v>0</v>
          </cell>
          <cell r="AN1947">
            <v>2100</v>
          </cell>
          <cell r="AO1947">
            <v>50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68</v>
          </cell>
          <cell r="AV1947">
            <v>0</v>
          </cell>
          <cell r="AW1947">
            <v>5</v>
          </cell>
          <cell r="AX1947">
            <v>0</v>
          </cell>
          <cell r="AY1947" t="str">
            <v>Y</v>
          </cell>
          <cell r="AZ1947" t="str">
            <v>Y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 t="str">
            <v/>
          </cell>
          <cell r="BG1947">
            <v>0</v>
          </cell>
          <cell r="BH1947">
            <v>0</v>
          </cell>
          <cell r="BI1947">
            <v>0</v>
          </cell>
          <cell r="BJ1947" t="str">
            <v>Y</v>
          </cell>
          <cell r="BK1947">
            <v>0</v>
          </cell>
          <cell r="BL1947">
            <v>0</v>
          </cell>
        </row>
        <row r="1948">
          <cell r="B1948" t="str">
            <v>3063SCM</v>
          </cell>
          <cell r="C1948" t="str">
            <v>A</v>
          </cell>
          <cell r="D1948" t="str">
            <v>R</v>
          </cell>
          <cell r="E1948">
            <v>400</v>
          </cell>
          <cell r="F1948">
            <v>1001</v>
          </cell>
          <cell r="G1948">
            <v>0</v>
          </cell>
          <cell r="H1948" t="str">
            <v>49P</v>
          </cell>
          <cell r="I1948" t="str">
            <v>49P</v>
          </cell>
          <cell r="J1948" t="str">
            <v>49P</v>
          </cell>
          <cell r="K1948">
            <v>9999999</v>
          </cell>
          <cell r="L1948">
            <v>20000601</v>
          </cell>
          <cell r="M1948">
            <v>20030601</v>
          </cell>
          <cell r="N1948">
            <v>20000601</v>
          </cell>
          <cell r="O1948" t="str">
            <v>MOVIN COOL</v>
          </cell>
          <cell r="P1948" t="str">
            <v>10SFU</v>
          </cell>
          <cell r="Q1948" t="str">
            <v>0292-0114</v>
          </cell>
          <cell r="R1948">
            <v>0</v>
          </cell>
          <cell r="S1948" t="str">
            <v/>
          </cell>
          <cell r="T1948">
            <v>0</v>
          </cell>
          <cell r="U1948">
            <v>0</v>
          </cell>
          <cell r="V1948">
            <v>1480</v>
          </cell>
          <cell r="W1948">
            <v>1480</v>
          </cell>
          <cell r="X1948" t="str">
            <v>A</v>
          </cell>
          <cell r="Y1948">
            <v>0</v>
          </cell>
          <cell r="Z1948">
            <v>0</v>
          </cell>
          <cell r="AA1948">
            <v>20011126</v>
          </cell>
          <cell r="AB1948">
            <v>20761</v>
          </cell>
          <cell r="AC1948">
            <v>5195</v>
          </cell>
          <cell r="AD1948" t="str">
            <v/>
          </cell>
          <cell r="AE1948" t="str">
            <v/>
          </cell>
          <cell r="AF1948">
            <v>0</v>
          </cell>
          <cell r="AG1948">
            <v>0</v>
          </cell>
          <cell r="AH1948" t="str">
            <v/>
          </cell>
          <cell r="AI1948" t="str">
            <v/>
          </cell>
          <cell r="AJ1948" t="str">
            <v/>
          </cell>
          <cell r="AK1948">
            <v>1925</v>
          </cell>
          <cell r="AL1948" t="str">
            <v/>
          </cell>
          <cell r="AM1948">
            <v>0</v>
          </cell>
          <cell r="AN1948">
            <v>1675</v>
          </cell>
          <cell r="AO1948">
            <v>125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90</v>
          </cell>
          <cell r="AV1948">
            <v>0</v>
          </cell>
          <cell r="AW1948">
            <v>5</v>
          </cell>
          <cell r="AX1948">
            <v>0</v>
          </cell>
          <cell r="AY1948" t="str">
            <v>Y</v>
          </cell>
          <cell r="AZ1948" t="str">
            <v>Y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 t="str">
            <v/>
          </cell>
          <cell r="BG1948">
            <v>0</v>
          </cell>
          <cell r="BH1948">
            <v>0</v>
          </cell>
          <cell r="BI1948">
            <v>0</v>
          </cell>
          <cell r="BJ1948" t="str">
            <v>Y</v>
          </cell>
          <cell r="BK1948">
            <v>0</v>
          </cell>
          <cell r="BL1948">
            <v>0</v>
          </cell>
        </row>
        <row r="1949">
          <cell r="B1949" t="str">
            <v>3065SCM</v>
          </cell>
          <cell r="C1949" t="str">
            <v>A</v>
          </cell>
          <cell r="D1949" t="str">
            <v>R</v>
          </cell>
          <cell r="E1949">
            <v>402</v>
          </cell>
          <cell r="F1949">
            <v>2002</v>
          </cell>
          <cell r="G1949">
            <v>0</v>
          </cell>
          <cell r="H1949" t="str">
            <v>49P</v>
          </cell>
          <cell r="I1949" t="str">
            <v>49P</v>
          </cell>
          <cell r="J1949" t="str">
            <v>49P</v>
          </cell>
          <cell r="K1949">
            <v>9999999</v>
          </cell>
          <cell r="L1949">
            <v>20000602</v>
          </cell>
          <cell r="M1949">
            <v>20030602</v>
          </cell>
          <cell r="N1949">
            <v>20000602</v>
          </cell>
          <cell r="O1949" t="str">
            <v>MOVINCOOL</v>
          </cell>
          <cell r="P1949" t="str">
            <v>CLASSIC PLUS 26</v>
          </cell>
          <cell r="Q1949" t="str">
            <v>1199-0161</v>
          </cell>
          <cell r="R1949">
            <v>0</v>
          </cell>
          <cell r="S1949" t="str">
            <v/>
          </cell>
          <cell r="T1949">
            <v>15</v>
          </cell>
          <cell r="U1949">
            <v>0</v>
          </cell>
          <cell r="V1949">
            <v>1</v>
          </cell>
          <cell r="W1949">
            <v>1</v>
          </cell>
          <cell r="X1949" t="str">
            <v>A</v>
          </cell>
          <cell r="Y1949">
            <v>0</v>
          </cell>
          <cell r="Z1949">
            <v>0</v>
          </cell>
          <cell r="AA1949">
            <v>20020130</v>
          </cell>
          <cell r="AB1949">
            <v>14320</v>
          </cell>
          <cell r="AC1949">
            <v>735</v>
          </cell>
          <cell r="AD1949" t="str">
            <v/>
          </cell>
          <cell r="AE1949" t="str">
            <v/>
          </cell>
          <cell r="AF1949">
            <v>0</v>
          </cell>
          <cell r="AG1949">
            <v>0</v>
          </cell>
          <cell r="AH1949" t="str">
            <v/>
          </cell>
          <cell r="AI1949" t="str">
            <v/>
          </cell>
          <cell r="AJ1949" t="str">
            <v/>
          </cell>
          <cell r="AK1949">
            <v>1</v>
          </cell>
          <cell r="AL1949" t="str">
            <v/>
          </cell>
          <cell r="AM1949">
            <v>750</v>
          </cell>
          <cell r="AN1949">
            <v>8137.5</v>
          </cell>
          <cell r="AO1949">
            <v>5137.5</v>
          </cell>
          <cell r="AP1949">
            <v>0</v>
          </cell>
          <cell r="AQ1949">
            <v>0</v>
          </cell>
          <cell r="AR1949">
            <v>0</v>
          </cell>
          <cell r="AS1949">
            <v>30</v>
          </cell>
          <cell r="AT1949">
            <v>0</v>
          </cell>
          <cell r="AU1949">
            <v>286</v>
          </cell>
          <cell r="AV1949">
            <v>0</v>
          </cell>
          <cell r="AW1949">
            <v>192</v>
          </cell>
          <cell r="AX1949">
            <v>0</v>
          </cell>
          <cell r="AY1949" t="str">
            <v>Y</v>
          </cell>
          <cell r="AZ1949" t="str">
            <v>Y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 t="str">
            <v/>
          </cell>
          <cell r="BG1949">
            <v>0</v>
          </cell>
          <cell r="BH1949">
            <v>0</v>
          </cell>
          <cell r="BI1949">
            <v>0</v>
          </cell>
          <cell r="BJ1949" t="str">
            <v>Y</v>
          </cell>
          <cell r="BK1949">
            <v>0</v>
          </cell>
          <cell r="BL1949">
            <v>0</v>
          </cell>
        </row>
        <row r="1950">
          <cell r="B1950" t="str">
            <v>3066SCM</v>
          </cell>
          <cell r="C1950" t="str">
            <v>A</v>
          </cell>
          <cell r="D1950" t="str">
            <v>R</v>
          </cell>
          <cell r="E1950">
            <v>420</v>
          </cell>
          <cell r="F1950">
            <v>2002</v>
          </cell>
          <cell r="G1950">
            <v>0</v>
          </cell>
          <cell r="H1950" t="str">
            <v>49P</v>
          </cell>
          <cell r="I1950" t="str">
            <v>49P</v>
          </cell>
          <cell r="J1950" t="str">
            <v>49P</v>
          </cell>
          <cell r="K1950">
            <v>9999999</v>
          </cell>
          <cell r="L1950">
            <v>20000601</v>
          </cell>
          <cell r="M1950">
            <v>20030601</v>
          </cell>
          <cell r="N1950">
            <v>20000601</v>
          </cell>
          <cell r="O1950" t="str">
            <v>KOLDWAVE</v>
          </cell>
          <cell r="P1950" t="str">
            <v>2K20DB12</v>
          </cell>
          <cell r="Q1950" t="str">
            <v>NO SERIAL #</v>
          </cell>
          <cell r="R1950">
            <v>99</v>
          </cell>
          <cell r="S1950" t="str">
            <v/>
          </cell>
          <cell r="T1950">
            <v>0</v>
          </cell>
          <cell r="U1950">
            <v>0</v>
          </cell>
          <cell r="V1950">
            <v>460</v>
          </cell>
          <cell r="W1950">
            <v>460</v>
          </cell>
          <cell r="X1950" t="str">
            <v>A</v>
          </cell>
          <cell r="Y1950">
            <v>0</v>
          </cell>
          <cell r="Z1950">
            <v>0</v>
          </cell>
          <cell r="AA1950">
            <v>20000622</v>
          </cell>
          <cell r="AB1950">
            <v>14562</v>
          </cell>
          <cell r="AC1950">
            <v>720</v>
          </cell>
          <cell r="AD1950" t="str">
            <v/>
          </cell>
          <cell r="AE1950" t="str">
            <v/>
          </cell>
          <cell r="AF1950">
            <v>0</v>
          </cell>
          <cell r="AG1950">
            <v>0</v>
          </cell>
          <cell r="AH1950" t="str">
            <v/>
          </cell>
          <cell r="AI1950" t="str">
            <v/>
          </cell>
          <cell r="AJ1950" t="str">
            <v/>
          </cell>
          <cell r="AK1950">
            <v>598</v>
          </cell>
          <cell r="AL1950" t="str">
            <v/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3</v>
          </cell>
          <cell r="AV1950">
            <v>0</v>
          </cell>
          <cell r="AW1950">
            <v>0</v>
          </cell>
          <cell r="AX1950">
            <v>0</v>
          </cell>
          <cell r="AY1950" t="str">
            <v>Y</v>
          </cell>
          <cell r="AZ1950" t="str">
            <v>Y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 t="str">
            <v/>
          </cell>
          <cell r="BG1950">
            <v>0</v>
          </cell>
          <cell r="BH1950">
            <v>0</v>
          </cell>
          <cell r="BI1950">
            <v>0</v>
          </cell>
          <cell r="BJ1950" t="str">
            <v>Y</v>
          </cell>
          <cell r="BK1950">
            <v>0</v>
          </cell>
          <cell r="BL1950">
            <v>0</v>
          </cell>
        </row>
        <row r="1951">
          <cell r="B1951" t="str">
            <v>3067SCM</v>
          </cell>
          <cell r="C1951" t="str">
            <v>A</v>
          </cell>
          <cell r="D1951" t="str">
            <v>R</v>
          </cell>
          <cell r="E1951">
            <v>20</v>
          </cell>
          <cell r="F1951">
            <v>68</v>
          </cell>
          <cell r="G1951">
            <v>0</v>
          </cell>
          <cell r="H1951" t="str">
            <v>49P</v>
          </cell>
          <cell r="I1951" t="str">
            <v>49P</v>
          </cell>
          <cell r="J1951" t="str">
            <v>49P</v>
          </cell>
          <cell r="K1951">
            <v>101</v>
          </cell>
          <cell r="L1951">
            <v>20000601</v>
          </cell>
          <cell r="M1951">
            <v>20030601</v>
          </cell>
          <cell r="N1951">
            <v>20000601</v>
          </cell>
          <cell r="O1951" t="str">
            <v>MQ POWER</v>
          </cell>
          <cell r="P1951" t="str">
            <v>DCA-85SSK</v>
          </cell>
          <cell r="Q1951" t="str">
            <v>3640475</v>
          </cell>
          <cell r="R1951">
            <v>0</v>
          </cell>
          <cell r="S1951" t="str">
            <v>H</v>
          </cell>
          <cell r="T1951">
            <v>13775</v>
          </cell>
          <cell r="U1951">
            <v>0</v>
          </cell>
          <cell r="V1951">
            <v>1</v>
          </cell>
          <cell r="W1951">
            <v>1</v>
          </cell>
          <cell r="X1951" t="str">
            <v>D</v>
          </cell>
          <cell r="Y1951">
            <v>0</v>
          </cell>
          <cell r="Z1951">
            <v>0</v>
          </cell>
          <cell r="AA1951">
            <v>20010504</v>
          </cell>
          <cell r="AB1951">
            <v>10547</v>
          </cell>
          <cell r="AC1951">
            <v>3378</v>
          </cell>
          <cell r="AD1951" t="str">
            <v/>
          </cell>
          <cell r="AE1951" t="str">
            <v/>
          </cell>
          <cell r="AF1951">
            <v>0</v>
          </cell>
          <cell r="AG1951">
            <v>0</v>
          </cell>
          <cell r="AH1951" t="str">
            <v/>
          </cell>
          <cell r="AI1951" t="str">
            <v/>
          </cell>
          <cell r="AJ1951" t="str">
            <v/>
          </cell>
          <cell r="AK1951">
            <v>1</v>
          </cell>
          <cell r="AL1951" t="str">
            <v/>
          </cell>
          <cell r="AM1951">
            <v>0</v>
          </cell>
          <cell r="AN1951">
            <v>23278.57</v>
          </cell>
          <cell r="AO1951">
            <v>12571.43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347</v>
          </cell>
          <cell r="AV1951">
            <v>0</v>
          </cell>
          <cell r="AW1951">
            <v>126</v>
          </cell>
          <cell r="AX1951">
            <v>0</v>
          </cell>
          <cell r="AY1951" t="str">
            <v>Y</v>
          </cell>
          <cell r="AZ1951" t="str">
            <v>Y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 t="str">
            <v/>
          </cell>
          <cell r="BG1951">
            <v>0</v>
          </cell>
          <cell r="BH1951">
            <v>0</v>
          </cell>
          <cell r="BI1951">
            <v>0</v>
          </cell>
          <cell r="BJ1951" t="str">
            <v>Y</v>
          </cell>
          <cell r="BK1951">
            <v>0</v>
          </cell>
          <cell r="BL1951">
            <v>0</v>
          </cell>
        </row>
        <row r="1952">
          <cell r="B1952" t="str">
            <v>3068SCM</v>
          </cell>
          <cell r="C1952" t="str">
            <v>A</v>
          </cell>
          <cell r="D1952" t="str">
            <v>R</v>
          </cell>
          <cell r="E1952">
            <v>480</v>
          </cell>
          <cell r="F1952">
            <v>1070</v>
          </cell>
          <cell r="G1952">
            <v>0</v>
          </cell>
          <cell r="H1952" t="str">
            <v>49P</v>
          </cell>
          <cell r="I1952" t="str">
            <v>49P</v>
          </cell>
          <cell r="J1952" t="str">
            <v>49P</v>
          </cell>
          <cell r="K1952">
            <v>9999999</v>
          </cell>
          <cell r="L1952">
            <v>20000601</v>
          </cell>
          <cell r="M1952">
            <v>20030601</v>
          </cell>
          <cell r="N1952">
            <v>20000601</v>
          </cell>
          <cell r="O1952" t="str">
            <v>DAYTON</v>
          </cell>
          <cell r="P1952" t="str">
            <v>DAYTON36</v>
          </cell>
          <cell r="Q1952" t="str">
            <v>3068SCM</v>
          </cell>
          <cell r="R1952">
            <v>0</v>
          </cell>
          <cell r="S1952" t="str">
            <v/>
          </cell>
          <cell r="T1952">
            <v>0</v>
          </cell>
          <cell r="U1952">
            <v>0</v>
          </cell>
          <cell r="V1952">
            <v>300</v>
          </cell>
          <cell r="W1952">
            <v>300</v>
          </cell>
          <cell r="X1952" t="str">
            <v>A</v>
          </cell>
          <cell r="Y1952">
            <v>0</v>
          </cell>
          <cell r="Z1952">
            <v>0</v>
          </cell>
          <cell r="AA1952">
            <v>20011129</v>
          </cell>
          <cell r="AB1952">
            <v>12137</v>
          </cell>
          <cell r="AC1952">
            <v>4423</v>
          </cell>
          <cell r="AD1952" t="str">
            <v/>
          </cell>
          <cell r="AE1952" t="str">
            <v/>
          </cell>
          <cell r="AF1952">
            <v>0</v>
          </cell>
          <cell r="AG1952">
            <v>0</v>
          </cell>
          <cell r="AH1952" t="str">
            <v/>
          </cell>
          <cell r="AI1952" t="str">
            <v/>
          </cell>
          <cell r="AJ1952" t="str">
            <v/>
          </cell>
          <cell r="AK1952">
            <v>300</v>
          </cell>
          <cell r="AL1952" t="str">
            <v/>
          </cell>
          <cell r="AM1952">
            <v>0</v>
          </cell>
          <cell r="AN1952">
            <v>1607.5</v>
          </cell>
          <cell r="AO1952">
            <v>1382.5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220</v>
          </cell>
          <cell r="AV1952">
            <v>0</v>
          </cell>
          <cell r="AW1952">
            <v>209</v>
          </cell>
          <cell r="AX1952">
            <v>0</v>
          </cell>
          <cell r="AY1952" t="str">
            <v>Y</v>
          </cell>
          <cell r="AZ1952" t="str">
            <v>Y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 t="str">
            <v/>
          </cell>
          <cell r="BG1952">
            <v>0</v>
          </cell>
          <cell r="BH1952">
            <v>0</v>
          </cell>
          <cell r="BI1952">
            <v>0</v>
          </cell>
          <cell r="BJ1952" t="str">
            <v>Y</v>
          </cell>
          <cell r="BK1952">
            <v>0</v>
          </cell>
          <cell r="BL1952">
            <v>0</v>
          </cell>
        </row>
        <row r="1953">
          <cell r="B1953" t="str">
            <v>3069SCM</v>
          </cell>
          <cell r="C1953" t="str">
            <v>A</v>
          </cell>
          <cell r="D1953" t="str">
            <v>R</v>
          </cell>
          <cell r="E1953">
            <v>480</v>
          </cell>
          <cell r="F1953">
            <v>1070</v>
          </cell>
          <cell r="G1953">
            <v>0</v>
          </cell>
          <cell r="H1953" t="str">
            <v>49P</v>
          </cell>
          <cell r="I1953" t="str">
            <v>49P</v>
          </cell>
          <cell r="J1953" t="str">
            <v>49P</v>
          </cell>
          <cell r="K1953">
            <v>9999999</v>
          </cell>
          <cell r="L1953">
            <v>20000601</v>
          </cell>
          <cell r="M1953">
            <v>20030601</v>
          </cell>
          <cell r="N1953">
            <v>20000601</v>
          </cell>
          <cell r="O1953" t="str">
            <v>DAYTON</v>
          </cell>
          <cell r="P1953" t="str">
            <v>DAYTON36</v>
          </cell>
          <cell r="Q1953" t="str">
            <v>3069SCM</v>
          </cell>
          <cell r="R1953">
            <v>0</v>
          </cell>
          <cell r="S1953" t="str">
            <v/>
          </cell>
          <cell r="T1953">
            <v>0</v>
          </cell>
          <cell r="U1953">
            <v>0</v>
          </cell>
          <cell r="V1953">
            <v>300</v>
          </cell>
          <cell r="W1953">
            <v>300</v>
          </cell>
          <cell r="X1953" t="str">
            <v>A</v>
          </cell>
          <cell r="Y1953">
            <v>0</v>
          </cell>
          <cell r="Z1953">
            <v>0</v>
          </cell>
          <cell r="AA1953">
            <v>20011129</v>
          </cell>
          <cell r="AB1953">
            <v>12137</v>
          </cell>
          <cell r="AC1953">
            <v>4423</v>
          </cell>
          <cell r="AD1953" t="str">
            <v/>
          </cell>
          <cell r="AE1953" t="str">
            <v/>
          </cell>
          <cell r="AF1953">
            <v>0</v>
          </cell>
          <cell r="AG1953">
            <v>0</v>
          </cell>
          <cell r="AH1953" t="str">
            <v/>
          </cell>
          <cell r="AI1953" t="str">
            <v/>
          </cell>
          <cell r="AJ1953" t="str">
            <v/>
          </cell>
          <cell r="AK1953">
            <v>300</v>
          </cell>
          <cell r="AL1953" t="str">
            <v/>
          </cell>
          <cell r="AM1953">
            <v>0</v>
          </cell>
          <cell r="AN1953">
            <v>905</v>
          </cell>
          <cell r="AO1953">
            <v>83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173</v>
          </cell>
          <cell r="AV1953">
            <v>0</v>
          </cell>
          <cell r="AW1953">
            <v>169</v>
          </cell>
          <cell r="AX1953">
            <v>0</v>
          </cell>
          <cell r="AY1953" t="str">
            <v>Y</v>
          </cell>
          <cell r="AZ1953" t="str">
            <v>Y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 t="str">
            <v/>
          </cell>
          <cell r="BG1953">
            <v>0</v>
          </cell>
          <cell r="BH1953">
            <v>0</v>
          </cell>
          <cell r="BI1953">
            <v>0</v>
          </cell>
          <cell r="BJ1953" t="str">
            <v>Y</v>
          </cell>
          <cell r="BK1953">
            <v>0</v>
          </cell>
          <cell r="BL1953">
            <v>0</v>
          </cell>
        </row>
        <row r="1954">
          <cell r="B1954" t="str">
            <v>3070SCM</v>
          </cell>
          <cell r="C1954" t="str">
            <v>A</v>
          </cell>
          <cell r="D1954" t="str">
            <v>R</v>
          </cell>
          <cell r="E1954">
            <v>480</v>
          </cell>
          <cell r="F1954">
            <v>1070</v>
          </cell>
          <cell r="G1954">
            <v>0</v>
          </cell>
          <cell r="H1954" t="str">
            <v>49P</v>
          </cell>
          <cell r="I1954" t="str">
            <v>49P</v>
          </cell>
          <cell r="J1954" t="str">
            <v>49P</v>
          </cell>
          <cell r="K1954">
            <v>9999999</v>
          </cell>
          <cell r="L1954">
            <v>20000601</v>
          </cell>
          <cell r="M1954">
            <v>20030601</v>
          </cell>
          <cell r="N1954">
            <v>20000601</v>
          </cell>
          <cell r="O1954" t="str">
            <v>DAYTON</v>
          </cell>
          <cell r="P1954" t="str">
            <v>DAYTON36</v>
          </cell>
          <cell r="Q1954" t="str">
            <v>3070SCM</v>
          </cell>
          <cell r="R1954">
            <v>0</v>
          </cell>
          <cell r="S1954" t="str">
            <v/>
          </cell>
          <cell r="T1954">
            <v>0</v>
          </cell>
          <cell r="U1954">
            <v>0</v>
          </cell>
          <cell r="V1954">
            <v>300</v>
          </cell>
          <cell r="W1954">
            <v>300</v>
          </cell>
          <cell r="X1954" t="str">
            <v>J</v>
          </cell>
          <cell r="Y1954">
            <v>0</v>
          </cell>
          <cell r="Z1954">
            <v>0</v>
          </cell>
          <cell r="AA1954">
            <v>20011129</v>
          </cell>
          <cell r="AB1954">
            <v>12137</v>
          </cell>
          <cell r="AC1954">
            <v>4423</v>
          </cell>
          <cell r="AD1954" t="str">
            <v/>
          </cell>
          <cell r="AE1954" t="str">
            <v/>
          </cell>
          <cell r="AF1954">
            <v>0</v>
          </cell>
          <cell r="AG1954">
            <v>0</v>
          </cell>
          <cell r="AH1954" t="str">
            <v/>
          </cell>
          <cell r="AI1954" t="str">
            <v/>
          </cell>
          <cell r="AJ1954" t="str">
            <v/>
          </cell>
          <cell r="AK1954">
            <v>300</v>
          </cell>
          <cell r="AL1954" t="str">
            <v/>
          </cell>
          <cell r="AM1954">
            <v>0</v>
          </cell>
          <cell r="AN1954">
            <v>1382.5</v>
          </cell>
          <cell r="AO1954">
            <v>1382.5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207</v>
          </cell>
          <cell r="AV1954">
            <v>0</v>
          </cell>
          <cell r="AW1954">
            <v>204</v>
          </cell>
          <cell r="AX1954">
            <v>0</v>
          </cell>
          <cell r="AY1954" t="str">
            <v>Y</v>
          </cell>
          <cell r="AZ1954" t="str">
            <v>Y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 t="str">
            <v/>
          </cell>
          <cell r="BG1954">
            <v>0</v>
          </cell>
          <cell r="BH1954">
            <v>0</v>
          </cell>
          <cell r="BI1954">
            <v>0</v>
          </cell>
          <cell r="BJ1954" t="str">
            <v>Y</v>
          </cell>
          <cell r="BK1954">
            <v>0</v>
          </cell>
          <cell r="BL1954">
            <v>0</v>
          </cell>
        </row>
        <row r="1955">
          <cell r="B1955" t="str">
            <v>3071SCM</v>
          </cell>
          <cell r="C1955" t="str">
            <v>A</v>
          </cell>
          <cell r="D1955" t="str">
            <v>R</v>
          </cell>
          <cell r="E1955">
            <v>480</v>
          </cell>
          <cell r="F1955">
            <v>1070</v>
          </cell>
          <cell r="G1955">
            <v>0</v>
          </cell>
          <cell r="H1955" t="str">
            <v>49P</v>
          </cell>
          <cell r="I1955" t="str">
            <v>49P</v>
          </cell>
          <cell r="J1955" t="str">
            <v>49P</v>
          </cell>
          <cell r="K1955">
            <v>9999999</v>
          </cell>
          <cell r="L1955">
            <v>20000601</v>
          </cell>
          <cell r="M1955">
            <v>20030601</v>
          </cell>
          <cell r="N1955">
            <v>20000601</v>
          </cell>
          <cell r="O1955" t="str">
            <v>DAYTON</v>
          </cell>
          <cell r="P1955" t="str">
            <v>DAYTON36</v>
          </cell>
          <cell r="Q1955" t="str">
            <v>3071SCM</v>
          </cell>
          <cell r="R1955">
            <v>0</v>
          </cell>
          <cell r="S1955" t="str">
            <v/>
          </cell>
          <cell r="T1955">
            <v>0</v>
          </cell>
          <cell r="U1955">
            <v>0</v>
          </cell>
          <cell r="V1955">
            <v>300</v>
          </cell>
          <cell r="W1955">
            <v>300</v>
          </cell>
          <cell r="X1955" t="str">
            <v>A</v>
          </cell>
          <cell r="Y1955">
            <v>0</v>
          </cell>
          <cell r="Z1955">
            <v>0</v>
          </cell>
          <cell r="AA1955">
            <v>20010712</v>
          </cell>
          <cell r="AB1955">
            <v>13433</v>
          </cell>
          <cell r="AC1955">
            <v>407</v>
          </cell>
          <cell r="AD1955" t="str">
            <v/>
          </cell>
          <cell r="AE1955" t="str">
            <v/>
          </cell>
          <cell r="AF1955">
            <v>0</v>
          </cell>
          <cell r="AG1955">
            <v>0</v>
          </cell>
          <cell r="AH1955" t="str">
            <v/>
          </cell>
          <cell r="AI1955" t="str">
            <v/>
          </cell>
          <cell r="AJ1955" t="str">
            <v/>
          </cell>
          <cell r="AK1955">
            <v>300</v>
          </cell>
          <cell r="AL1955" t="str">
            <v/>
          </cell>
          <cell r="AM1955">
            <v>0</v>
          </cell>
          <cell r="AN1955">
            <v>777.5</v>
          </cell>
          <cell r="AO1955">
            <v>627.5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45</v>
          </cell>
          <cell r="AV1955">
            <v>0</v>
          </cell>
          <cell r="AW1955">
            <v>35</v>
          </cell>
          <cell r="AX1955">
            <v>0</v>
          </cell>
          <cell r="AY1955" t="str">
            <v>Y</v>
          </cell>
          <cell r="AZ1955" t="str">
            <v>Y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 t="str">
            <v/>
          </cell>
          <cell r="BG1955">
            <v>0</v>
          </cell>
          <cell r="BH1955">
            <v>0</v>
          </cell>
          <cell r="BI1955">
            <v>0</v>
          </cell>
          <cell r="BJ1955" t="str">
            <v>Y</v>
          </cell>
          <cell r="BK1955">
            <v>0</v>
          </cell>
          <cell r="BL1955">
            <v>0</v>
          </cell>
        </row>
        <row r="1956">
          <cell r="B1956" t="str">
            <v>3072SCM</v>
          </cell>
          <cell r="C1956" t="str">
            <v>A</v>
          </cell>
          <cell r="D1956" t="str">
            <v>R</v>
          </cell>
          <cell r="E1956">
            <v>400</v>
          </cell>
          <cell r="F1956">
            <v>1001</v>
          </cell>
          <cell r="G1956">
            <v>0</v>
          </cell>
          <cell r="H1956" t="str">
            <v>49P</v>
          </cell>
          <cell r="I1956" t="str">
            <v>49P</v>
          </cell>
          <cell r="J1956" t="str">
            <v>49P</v>
          </cell>
          <cell r="K1956">
            <v>999999</v>
          </cell>
          <cell r="L1956">
            <v>20000602</v>
          </cell>
          <cell r="M1956">
            <v>0</v>
          </cell>
          <cell r="N1956">
            <v>20000602</v>
          </cell>
          <cell r="O1956" t="str">
            <v>MOVIN COOL</v>
          </cell>
          <cell r="P1956" t="str">
            <v>10SFU</v>
          </cell>
          <cell r="Q1956" t="str">
            <v>0697-0047</v>
          </cell>
          <cell r="R1956">
            <v>55</v>
          </cell>
          <cell r="S1956" t="str">
            <v/>
          </cell>
          <cell r="T1956">
            <v>0</v>
          </cell>
          <cell r="U1956">
            <v>0</v>
          </cell>
          <cell r="V1956">
            <v>1</v>
          </cell>
          <cell r="W1956">
            <v>1</v>
          </cell>
          <cell r="X1956" t="str">
            <v>A</v>
          </cell>
          <cell r="Y1956">
            <v>0</v>
          </cell>
          <cell r="Z1956">
            <v>0</v>
          </cell>
          <cell r="AA1956">
            <v>20011126</v>
          </cell>
          <cell r="AB1956">
            <v>20760</v>
          </cell>
          <cell r="AC1956">
            <v>507</v>
          </cell>
          <cell r="AD1956" t="str">
            <v/>
          </cell>
          <cell r="AE1956" t="str">
            <v/>
          </cell>
          <cell r="AF1956">
            <v>0</v>
          </cell>
          <cell r="AG1956">
            <v>0</v>
          </cell>
          <cell r="AH1956" t="str">
            <v/>
          </cell>
          <cell r="AI1956" t="str">
            <v/>
          </cell>
          <cell r="AJ1956" t="str">
            <v/>
          </cell>
          <cell r="AK1956">
            <v>1</v>
          </cell>
          <cell r="AL1956" t="str">
            <v/>
          </cell>
          <cell r="AM1956">
            <v>0</v>
          </cell>
          <cell r="AN1956">
            <v>3450</v>
          </cell>
          <cell r="AO1956">
            <v>50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95</v>
          </cell>
          <cell r="AV1956">
            <v>0</v>
          </cell>
          <cell r="AW1956">
            <v>11</v>
          </cell>
          <cell r="AX1956">
            <v>0</v>
          </cell>
          <cell r="AY1956" t="str">
            <v>Y</v>
          </cell>
          <cell r="AZ1956" t="str">
            <v>Y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 t="str">
            <v/>
          </cell>
          <cell r="BG1956">
            <v>0</v>
          </cell>
          <cell r="BH1956">
            <v>0</v>
          </cell>
          <cell r="BI1956">
            <v>0</v>
          </cell>
          <cell r="BJ1956" t="str">
            <v>Y</v>
          </cell>
          <cell r="BK1956">
            <v>0</v>
          </cell>
          <cell r="BL1956">
            <v>0</v>
          </cell>
        </row>
        <row r="1957">
          <cell r="B1957" t="str">
            <v>3073SCM</v>
          </cell>
          <cell r="C1957" t="str">
            <v>A</v>
          </cell>
          <cell r="D1957" t="str">
            <v>R</v>
          </cell>
          <cell r="E1957">
            <v>400</v>
          </cell>
          <cell r="F1957">
            <v>1001</v>
          </cell>
          <cell r="G1957">
            <v>0</v>
          </cell>
          <cell r="H1957" t="str">
            <v>49P</v>
          </cell>
          <cell r="I1957" t="str">
            <v>49P</v>
          </cell>
          <cell r="J1957" t="str">
            <v>49P</v>
          </cell>
          <cell r="K1957">
            <v>999999</v>
          </cell>
          <cell r="L1957">
            <v>20000602</v>
          </cell>
          <cell r="M1957">
            <v>0</v>
          </cell>
          <cell r="N1957">
            <v>20000602</v>
          </cell>
          <cell r="O1957" t="str">
            <v>MOVIN COOL</v>
          </cell>
          <cell r="P1957" t="str">
            <v>10SFU</v>
          </cell>
          <cell r="Q1957" t="str">
            <v>0497-0034</v>
          </cell>
          <cell r="R1957">
            <v>55</v>
          </cell>
          <cell r="S1957" t="str">
            <v/>
          </cell>
          <cell r="T1957">
            <v>0</v>
          </cell>
          <cell r="U1957">
            <v>0</v>
          </cell>
          <cell r="V1957">
            <v>1</v>
          </cell>
          <cell r="W1957">
            <v>1</v>
          </cell>
          <cell r="X1957" t="str">
            <v>A</v>
          </cell>
          <cell r="Y1957">
            <v>0</v>
          </cell>
          <cell r="Z1957">
            <v>0</v>
          </cell>
          <cell r="AA1957">
            <v>20011126</v>
          </cell>
          <cell r="AB1957">
            <v>20761</v>
          </cell>
          <cell r="AC1957">
            <v>5195</v>
          </cell>
          <cell r="AD1957" t="str">
            <v/>
          </cell>
          <cell r="AE1957" t="str">
            <v/>
          </cell>
          <cell r="AF1957">
            <v>0</v>
          </cell>
          <cell r="AG1957">
            <v>0</v>
          </cell>
          <cell r="AH1957" t="str">
            <v/>
          </cell>
          <cell r="AI1957" t="str">
            <v/>
          </cell>
          <cell r="AJ1957" t="str">
            <v/>
          </cell>
          <cell r="AK1957">
            <v>1</v>
          </cell>
          <cell r="AL1957" t="str">
            <v/>
          </cell>
          <cell r="AM1957">
            <v>0</v>
          </cell>
          <cell r="AN1957">
            <v>2525</v>
          </cell>
          <cell r="AO1957">
            <v>625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81</v>
          </cell>
          <cell r="AV1957">
            <v>0</v>
          </cell>
          <cell r="AW1957">
            <v>14</v>
          </cell>
          <cell r="AX1957">
            <v>0</v>
          </cell>
          <cell r="AY1957" t="str">
            <v>Y</v>
          </cell>
          <cell r="AZ1957" t="str">
            <v>Y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 t="str">
            <v/>
          </cell>
          <cell r="BG1957">
            <v>0</v>
          </cell>
          <cell r="BH1957">
            <v>0</v>
          </cell>
          <cell r="BI1957">
            <v>0</v>
          </cell>
          <cell r="BJ1957" t="str">
            <v>Y</v>
          </cell>
          <cell r="BK1957">
            <v>0</v>
          </cell>
          <cell r="BL1957">
            <v>0</v>
          </cell>
        </row>
        <row r="1958">
          <cell r="B1958" t="str">
            <v>3075SCM</v>
          </cell>
          <cell r="C1958" t="str">
            <v>A</v>
          </cell>
          <cell r="D1958" t="str">
            <v>R</v>
          </cell>
          <cell r="E1958">
            <v>400</v>
          </cell>
          <cell r="F1958">
            <v>1001</v>
          </cell>
          <cell r="G1958">
            <v>0</v>
          </cell>
          <cell r="H1958" t="str">
            <v>49P</v>
          </cell>
          <cell r="I1958" t="str">
            <v>49P</v>
          </cell>
          <cell r="J1958" t="str">
            <v>49P</v>
          </cell>
          <cell r="K1958">
            <v>999999</v>
          </cell>
          <cell r="L1958">
            <v>20000602</v>
          </cell>
          <cell r="M1958">
            <v>0</v>
          </cell>
          <cell r="N1958">
            <v>20000602</v>
          </cell>
          <cell r="O1958" t="str">
            <v>MOVIN COOL</v>
          </cell>
          <cell r="P1958" t="str">
            <v>10SFU</v>
          </cell>
          <cell r="Q1958" t="str">
            <v>0996-0027</v>
          </cell>
          <cell r="R1958">
            <v>55</v>
          </cell>
          <cell r="S1958" t="str">
            <v/>
          </cell>
          <cell r="T1958">
            <v>0</v>
          </cell>
          <cell r="U1958">
            <v>0</v>
          </cell>
          <cell r="V1958">
            <v>1</v>
          </cell>
          <cell r="W1958">
            <v>1</v>
          </cell>
          <cell r="X1958" t="str">
            <v>A</v>
          </cell>
          <cell r="Y1958">
            <v>0</v>
          </cell>
          <cell r="Z1958">
            <v>0</v>
          </cell>
          <cell r="AA1958">
            <v>20011029</v>
          </cell>
          <cell r="AB1958">
            <v>19390</v>
          </cell>
          <cell r="AC1958">
            <v>419</v>
          </cell>
          <cell r="AD1958" t="str">
            <v/>
          </cell>
          <cell r="AE1958" t="str">
            <v/>
          </cell>
          <cell r="AF1958">
            <v>0</v>
          </cell>
          <cell r="AG1958">
            <v>0</v>
          </cell>
          <cell r="AH1958" t="str">
            <v/>
          </cell>
          <cell r="AI1958" t="str">
            <v/>
          </cell>
          <cell r="AJ1958" t="str">
            <v/>
          </cell>
          <cell r="AK1958">
            <v>1</v>
          </cell>
          <cell r="AL1958" t="str">
            <v/>
          </cell>
          <cell r="AM1958">
            <v>0</v>
          </cell>
          <cell r="AN1958">
            <v>2100</v>
          </cell>
          <cell r="AO1958">
            <v>25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112</v>
          </cell>
          <cell r="AV1958">
            <v>0</v>
          </cell>
          <cell r="AW1958">
            <v>0</v>
          </cell>
          <cell r="AX1958">
            <v>0</v>
          </cell>
          <cell r="AY1958" t="str">
            <v>Y</v>
          </cell>
          <cell r="AZ1958" t="str">
            <v>Y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 t="str">
            <v/>
          </cell>
          <cell r="BG1958">
            <v>0</v>
          </cell>
          <cell r="BH1958">
            <v>0</v>
          </cell>
          <cell r="BI1958">
            <v>0</v>
          </cell>
          <cell r="BJ1958" t="str">
            <v>Y</v>
          </cell>
          <cell r="BK1958">
            <v>0</v>
          </cell>
          <cell r="BL1958">
            <v>0</v>
          </cell>
        </row>
        <row r="1959">
          <cell r="B1959" t="str">
            <v>3076SCM</v>
          </cell>
          <cell r="C1959" t="str">
            <v>A</v>
          </cell>
          <cell r="D1959" t="str">
            <v>R</v>
          </cell>
          <cell r="E1959">
            <v>400</v>
          </cell>
          <cell r="F1959">
            <v>1001</v>
          </cell>
          <cell r="G1959">
            <v>0</v>
          </cell>
          <cell r="H1959" t="str">
            <v>49P</v>
          </cell>
          <cell r="I1959" t="str">
            <v>49P</v>
          </cell>
          <cell r="J1959" t="str">
            <v>49P</v>
          </cell>
          <cell r="K1959">
            <v>999999</v>
          </cell>
          <cell r="L1959">
            <v>20000602</v>
          </cell>
          <cell r="M1959">
            <v>0</v>
          </cell>
          <cell r="N1959">
            <v>20000602</v>
          </cell>
          <cell r="O1959" t="str">
            <v>MOVIN COOL</v>
          </cell>
          <cell r="P1959" t="str">
            <v>10SFU</v>
          </cell>
          <cell r="Q1959" t="str">
            <v>NO SERIAL #</v>
          </cell>
          <cell r="R1959">
            <v>55</v>
          </cell>
          <cell r="S1959" t="str">
            <v/>
          </cell>
          <cell r="T1959">
            <v>0</v>
          </cell>
          <cell r="U1959">
            <v>0</v>
          </cell>
          <cell r="V1959">
            <v>1168</v>
          </cell>
          <cell r="W1959">
            <v>1168</v>
          </cell>
          <cell r="X1959" t="str">
            <v>A</v>
          </cell>
          <cell r="Y1959">
            <v>0</v>
          </cell>
          <cell r="Z1959">
            <v>0</v>
          </cell>
          <cell r="AA1959">
            <v>20011113</v>
          </cell>
          <cell r="AB1959">
            <v>19375</v>
          </cell>
          <cell r="AC1959">
            <v>4443</v>
          </cell>
          <cell r="AD1959" t="str">
            <v/>
          </cell>
          <cell r="AE1959" t="str">
            <v/>
          </cell>
          <cell r="AF1959">
            <v>0</v>
          </cell>
          <cell r="AG1959">
            <v>0</v>
          </cell>
          <cell r="AH1959" t="str">
            <v/>
          </cell>
          <cell r="AI1959" t="str">
            <v/>
          </cell>
          <cell r="AJ1959" t="str">
            <v/>
          </cell>
          <cell r="AK1959">
            <v>1519</v>
          </cell>
          <cell r="AL1959" t="str">
            <v/>
          </cell>
          <cell r="AM1959">
            <v>0</v>
          </cell>
          <cell r="AN1959">
            <v>3260</v>
          </cell>
          <cell r="AO1959">
            <v>101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178</v>
          </cell>
          <cell r="AV1959">
            <v>0</v>
          </cell>
          <cell r="AW1959">
            <v>34</v>
          </cell>
          <cell r="AX1959">
            <v>0</v>
          </cell>
          <cell r="AY1959" t="str">
            <v>Y</v>
          </cell>
          <cell r="AZ1959" t="str">
            <v>Y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 t="str">
            <v/>
          </cell>
          <cell r="BG1959">
            <v>0</v>
          </cell>
          <cell r="BH1959">
            <v>0</v>
          </cell>
          <cell r="BI1959">
            <v>0</v>
          </cell>
          <cell r="BJ1959" t="str">
            <v>Y</v>
          </cell>
          <cell r="BK1959">
            <v>0</v>
          </cell>
          <cell r="BL1959">
            <v>0</v>
          </cell>
        </row>
        <row r="1960">
          <cell r="B1960" t="str">
            <v>3077SCM</v>
          </cell>
          <cell r="C1960" t="str">
            <v>A</v>
          </cell>
          <cell r="D1960" t="str">
            <v>R</v>
          </cell>
          <cell r="E1960">
            <v>400</v>
          </cell>
          <cell r="F1960">
            <v>1001</v>
          </cell>
          <cell r="G1960">
            <v>0</v>
          </cell>
          <cell r="H1960" t="str">
            <v>49P</v>
          </cell>
          <cell r="I1960" t="str">
            <v>49P</v>
          </cell>
          <cell r="J1960" t="str">
            <v>49P</v>
          </cell>
          <cell r="K1960">
            <v>999999</v>
          </cell>
          <cell r="L1960">
            <v>20000602</v>
          </cell>
          <cell r="M1960">
            <v>0</v>
          </cell>
          <cell r="N1960">
            <v>20000602</v>
          </cell>
          <cell r="O1960" t="str">
            <v>MOVIN COOL</v>
          </cell>
          <cell r="P1960" t="str">
            <v>10SFU</v>
          </cell>
          <cell r="Q1960" t="str">
            <v>NO SERIAL #</v>
          </cell>
          <cell r="R1960">
            <v>55</v>
          </cell>
          <cell r="S1960" t="str">
            <v/>
          </cell>
          <cell r="T1960">
            <v>0</v>
          </cell>
          <cell r="U1960">
            <v>0</v>
          </cell>
          <cell r="V1960">
            <v>1168</v>
          </cell>
          <cell r="W1960">
            <v>1168</v>
          </cell>
          <cell r="X1960" t="str">
            <v>A</v>
          </cell>
          <cell r="Y1960">
            <v>0</v>
          </cell>
          <cell r="Z1960">
            <v>0</v>
          </cell>
          <cell r="AA1960">
            <v>20011126</v>
          </cell>
          <cell r="AB1960">
            <v>20817</v>
          </cell>
          <cell r="AC1960">
            <v>902</v>
          </cell>
          <cell r="AD1960" t="str">
            <v/>
          </cell>
          <cell r="AE1960" t="str">
            <v/>
          </cell>
          <cell r="AF1960">
            <v>0</v>
          </cell>
          <cell r="AG1960">
            <v>0</v>
          </cell>
          <cell r="AH1960" t="str">
            <v/>
          </cell>
          <cell r="AI1960" t="str">
            <v/>
          </cell>
          <cell r="AJ1960" t="str">
            <v/>
          </cell>
          <cell r="AK1960">
            <v>1519</v>
          </cell>
          <cell r="AL1960" t="str">
            <v/>
          </cell>
          <cell r="AM1960">
            <v>0</v>
          </cell>
          <cell r="AN1960">
            <v>4750</v>
          </cell>
          <cell r="AO1960">
            <v>135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282</v>
          </cell>
          <cell r="AV1960">
            <v>0</v>
          </cell>
          <cell r="AW1960">
            <v>68</v>
          </cell>
          <cell r="AX1960">
            <v>0</v>
          </cell>
          <cell r="AY1960" t="str">
            <v>Y</v>
          </cell>
          <cell r="AZ1960" t="str">
            <v>Y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 t="str">
            <v/>
          </cell>
          <cell r="BG1960">
            <v>0</v>
          </cell>
          <cell r="BH1960">
            <v>0</v>
          </cell>
          <cell r="BI1960">
            <v>0</v>
          </cell>
          <cell r="BJ1960" t="str">
            <v>Y</v>
          </cell>
          <cell r="BK1960">
            <v>0</v>
          </cell>
          <cell r="BL1960">
            <v>0</v>
          </cell>
        </row>
        <row r="1961">
          <cell r="B1961" t="str">
            <v>3080SCM</v>
          </cell>
          <cell r="C1961" t="str">
            <v>A</v>
          </cell>
          <cell r="D1961" t="str">
            <v>R</v>
          </cell>
          <cell r="E1961">
            <v>421</v>
          </cell>
          <cell r="F1961">
            <v>4005</v>
          </cell>
          <cell r="G1961">
            <v>0</v>
          </cell>
          <cell r="H1961" t="str">
            <v>49P</v>
          </cell>
          <cell r="I1961" t="str">
            <v>49P</v>
          </cell>
          <cell r="J1961" t="str">
            <v>49P</v>
          </cell>
          <cell r="K1961">
            <v>9999999</v>
          </cell>
          <cell r="L1961">
            <v>20000601</v>
          </cell>
          <cell r="M1961">
            <v>20030601</v>
          </cell>
          <cell r="N1961">
            <v>20000601</v>
          </cell>
          <cell r="O1961" t="str">
            <v>SCM</v>
          </cell>
          <cell r="P1961" t="str">
            <v>5 TON</v>
          </cell>
          <cell r="Q1961" t="str">
            <v>3080SCM</v>
          </cell>
          <cell r="R1961">
            <v>99</v>
          </cell>
          <cell r="S1961" t="str">
            <v/>
          </cell>
          <cell r="T1961">
            <v>0</v>
          </cell>
          <cell r="U1961">
            <v>0</v>
          </cell>
          <cell r="V1961">
            <v>377</v>
          </cell>
          <cell r="W1961">
            <v>377</v>
          </cell>
          <cell r="X1961" t="str">
            <v>O</v>
          </cell>
          <cell r="Y1961">
            <v>0</v>
          </cell>
          <cell r="Z1961">
            <v>0</v>
          </cell>
          <cell r="AA1961">
            <v>20020204</v>
          </cell>
          <cell r="AB1961">
            <v>21318</v>
          </cell>
          <cell r="AC1961">
            <v>5234</v>
          </cell>
          <cell r="AD1961" t="str">
            <v/>
          </cell>
          <cell r="AE1961" t="str">
            <v/>
          </cell>
          <cell r="AF1961">
            <v>20020404</v>
          </cell>
          <cell r="AG1961">
            <v>0</v>
          </cell>
          <cell r="AH1961" t="str">
            <v/>
          </cell>
          <cell r="AI1961" t="str">
            <v/>
          </cell>
          <cell r="AJ1961" t="str">
            <v/>
          </cell>
          <cell r="AK1961">
            <v>490</v>
          </cell>
          <cell r="AL1961" t="str">
            <v/>
          </cell>
          <cell r="AM1961">
            <v>4000</v>
          </cell>
          <cell r="AN1961">
            <v>12750</v>
          </cell>
          <cell r="AO1961">
            <v>5750</v>
          </cell>
          <cell r="AP1961">
            <v>0</v>
          </cell>
          <cell r="AQ1961">
            <v>0</v>
          </cell>
          <cell r="AR1961">
            <v>0</v>
          </cell>
          <cell r="AS1961">
            <v>31</v>
          </cell>
          <cell r="AT1961">
            <v>0</v>
          </cell>
          <cell r="AU1961">
            <v>78</v>
          </cell>
          <cell r="AV1961">
            <v>0</v>
          </cell>
          <cell r="AW1961">
            <v>36</v>
          </cell>
          <cell r="AX1961">
            <v>0</v>
          </cell>
          <cell r="AY1961" t="str">
            <v>Y</v>
          </cell>
          <cell r="AZ1961" t="str">
            <v>Y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 t="str">
            <v/>
          </cell>
          <cell r="BG1961">
            <v>0</v>
          </cell>
          <cell r="BH1961">
            <v>0</v>
          </cell>
          <cell r="BI1961">
            <v>0</v>
          </cell>
          <cell r="BJ1961" t="str">
            <v>Y</v>
          </cell>
          <cell r="BK1961">
            <v>0</v>
          </cell>
          <cell r="BL1961">
            <v>0</v>
          </cell>
        </row>
        <row r="1962">
          <cell r="B1962" t="str">
            <v>3083SCM</v>
          </cell>
          <cell r="C1962" t="str">
            <v>A</v>
          </cell>
          <cell r="D1962" t="str">
            <v>R</v>
          </cell>
          <cell r="E1962">
            <v>421</v>
          </cell>
          <cell r="F1962">
            <v>4005</v>
          </cell>
          <cell r="G1962">
            <v>0</v>
          </cell>
          <cell r="H1962" t="str">
            <v>49P</v>
          </cell>
          <cell r="I1962" t="str">
            <v>49P</v>
          </cell>
          <cell r="J1962" t="str">
            <v>49P</v>
          </cell>
          <cell r="K1962">
            <v>9999999</v>
          </cell>
          <cell r="L1962">
            <v>20000601</v>
          </cell>
          <cell r="M1962">
            <v>20030601</v>
          </cell>
          <cell r="N1962">
            <v>20000601</v>
          </cell>
          <cell r="O1962" t="str">
            <v>SCM</v>
          </cell>
          <cell r="P1962" t="str">
            <v>5 TON</v>
          </cell>
          <cell r="Q1962" t="str">
            <v>3083SCM</v>
          </cell>
          <cell r="R1962">
            <v>99</v>
          </cell>
          <cell r="S1962" t="str">
            <v/>
          </cell>
          <cell r="T1962">
            <v>0</v>
          </cell>
          <cell r="U1962">
            <v>0</v>
          </cell>
          <cell r="V1962">
            <v>377</v>
          </cell>
          <cell r="W1962">
            <v>377</v>
          </cell>
          <cell r="X1962" t="str">
            <v>A</v>
          </cell>
          <cell r="Y1962">
            <v>0</v>
          </cell>
          <cell r="Z1962">
            <v>0</v>
          </cell>
          <cell r="AA1962">
            <v>20011119</v>
          </cell>
          <cell r="AB1962">
            <v>3721</v>
          </cell>
          <cell r="AC1962">
            <v>3048</v>
          </cell>
          <cell r="AD1962" t="str">
            <v/>
          </cell>
          <cell r="AE1962" t="str">
            <v/>
          </cell>
          <cell r="AF1962">
            <v>0</v>
          </cell>
          <cell r="AG1962">
            <v>0</v>
          </cell>
          <cell r="AH1962" t="str">
            <v/>
          </cell>
          <cell r="AI1962" t="str">
            <v/>
          </cell>
          <cell r="AJ1962" t="str">
            <v/>
          </cell>
          <cell r="AK1962">
            <v>490</v>
          </cell>
          <cell r="AL1962" t="str">
            <v/>
          </cell>
          <cell r="AM1962">
            <v>0</v>
          </cell>
          <cell r="AN1962">
            <v>26400</v>
          </cell>
          <cell r="AO1962">
            <v>2160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400</v>
          </cell>
          <cell r="AV1962">
            <v>0</v>
          </cell>
          <cell r="AW1962">
            <v>339</v>
          </cell>
          <cell r="AX1962">
            <v>0</v>
          </cell>
          <cell r="AY1962" t="str">
            <v>Y</v>
          </cell>
          <cell r="AZ1962" t="str">
            <v>Y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 t="str">
            <v/>
          </cell>
          <cell r="BG1962">
            <v>0</v>
          </cell>
          <cell r="BH1962">
            <v>0</v>
          </cell>
          <cell r="BI1962">
            <v>0</v>
          </cell>
          <cell r="BJ1962" t="str">
            <v>Y</v>
          </cell>
          <cell r="BK1962">
            <v>0</v>
          </cell>
          <cell r="BL1962">
            <v>0</v>
          </cell>
        </row>
        <row r="1963">
          <cell r="B1963" t="str">
            <v>3084SCM</v>
          </cell>
          <cell r="C1963" t="str">
            <v>A</v>
          </cell>
          <cell r="D1963" t="str">
            <v>R</v>
          </cell>
          <cell r="E1963">
            <v>421</v>
          </cell>
          <cell r="F1963">
            <v>4005</v>
          </cell>
          <cell r="G1963">
            <v>0</v>
          </cell>
          <cell r="H1963" t="str">
            <v>49P</v>
          </cell>
          <cell r="I1963" t="str">
            <v>49P</v>
          </cell>
          <cell r="J1963" t="str">
            <v>49P</v>
          </cell>
          <cell r="K1963">
            <v>9999999</v>
          </cell>
          <cell r="L1963">
            <v>20000601</v>
          </cell>
          <cell r="M1963">
            <v>20030601</v>
          </cell>
          <cell r="N1963">
            <v>20000601</v>
          </cell>
          <cell r="O1963" t="str">
            <v>SCM</v>
          </cell>
          <cell r="P1963" t="str">
            <v>5 TON</v>
          </cell>
          <cell r="Q1963" t="str">
            <v>3084SCM</v>
          </cell>
          <cell r="R1963">
            <v>99</v>
          </cell>
          <cell r="S1963" t="str">
            <v/>
          </cell>
          <cell r="T1963">
            <v>0</v>
          </cell>
          <cell r="U1963">
            <v>0</v>
          </cell>
          <cell r="V1963">
            <v>377</v>
          </cell>
          <cell r="W1963">
            <v>377</v>
          </cell>
          <cell r="X1963" t="str">
            <v>A</v>
          </cell>
          <cell r="Y1963">
            <v>0</v>
          </cell>
          <cell r="Z1963">
            <v>0</v>
          </cell>
          <cell r="AA1963">
            <v>20010719</v>
          </cell>
          <cell r="AB1963">
            <v>12968</v>
          </cell>
          <cell r="AC1963">
            <v>4543</v>
          </cell>
          <cell r="AD1963" t="str">
            <v/>
          </cell>
          <cell r="AE1963" t="str">
            <v/>
          </cell>
          <cell r="AF1963">
            <v>0</v>
          </cell>
          <cell r="AG1963">
            <v>0</v>
          </cell>
          <cell r="AH1963" t="str">
            <v/>
          </cell>
          <cell r="AI1963" t="str">
            <v/>
          </cell>
          <cell r="AJ1963" t="str">
            <v/>
          </cell>
          <cell r="AK1963">
            <v>490</v>
          </cell>
          <cell r="AL1963" t="str">
            <v/>
          </cell>
          <cell r="AM1963">
            <v>0</v>
          </cell>
          <cell r="AN1963">
            <v>6750</v>
          </cell>
          <cell r="AO1963">
            <v>375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54</v>
          </cell>
          <cell r="AV1963">
            <v>0</v>
          </cell>
          <cell r="AW1963">
            <v>23</v>
          </cell>
          <cell r="AX1963">
            <v>0</v>
          </cell>
          <cell r="AY1963" t="str">
            <v>Y</v>
          </cell>
          <cell r="AZ1963" t="str">
            <v>Y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 t="str">
            <v/>
          </cell>
          <cell r="BG1963">
            <v>0</v>
          </cell>
          <cell r="BH1963">
            <v>0</v>
          </cell>
          <cell r="BI1963">
            <v>0</v>
          </cell>
          <cell r="BJ1963" t="str">
            <v>Y</v>
          </cell>
          <cell r="BK1963">
            <v>0</v>
          </cell>
          <cell r="BL1963">
            <v>0</v>
          </cell>
        </row>
        <row r="1964">
          <cell r="B1964" t="str">
            <v>3085SCM</v>
          </cell>
          <cell r="C1964" t="str">
            <v>A</v>
          </cell>
          <cell r="D1964" t="str">
            <v>R</v>
          </cell>
          <cell r="E1964">
            <v>421</v>
          </cell>
          <cell r="F1964">
            <v>4005</v>
          </cell>
          <cell r="G1964">
            <v>0</v>
          </cell>
          <cell r="H1964" t="str">
            <v>49P</v>
          </cell>
          <cell r="I1964" t="str">
            <v>49P</v>
          </cell>
          <cell r="J1964" t="str">
            <v>49P</v>
          </cell>
          <cell r="K1964">
            <v>9999999</v>
          </cell>
          <cell r="L1964">
            <v>20000601</v>
          </cell>
          <cell r="M1964">
            <v>20030601</v>
          </cell>
          <cell r="N1964">
            <v>20000601</v>
          </cell>
          <cell r="O1964" t="str">
            <v>SCM</v>
          </cell>
          <cell r="P1964" t="str">
            <v>5 TON-480-3 PH</v>
          </cell>
          <cell r="Q1964" t="str">
            <v>3085SCM- 480 VOLTS</v>
          </cell>
          <cell r="R1964">
            <v>99</v>
          </cell>
          <cell r="S1964" t="str">
            <v/>
          </cell>
          <cell r="T1964">
            <v>0</v>
          </cell>
          <cell r="U1964">
            <v>0</v>
          </cell>
          <cell r="V1964">
            <v>738</v>
          </cell>
          <cell r="W1964">
            <v>738</v>
          </cell>
          <cell r="X1964" t="str">
            <v>A</v>
          </cell>
          <cell r="Y1964">
            <v>0</v>
          </cell>
          <cell r="Z1964">
            <v>0</v>
          </cell>
          <cell r="AA1964">
            <v>20010531</v>
          </cell>
          <cell r="AB1964">
            <v>11551</v>
          </cell>
          <cell r="AC1964">
            <v>1251</v>
          </cell>
          <cell r="AD1964" t="str">
            <v/>
          </cell>
          <cell r="AE1964" t="str">
            <v/>
          </cell>
          <cell r="AF1964">
            <v>0</v>
          </cell>
          <cell r="AG1964">
            <v>0</v>
          </cell>
          <cell r="AH1964" t="str">
            <v/>
          </cell>
          <cell r="AI1964" t="str">
            <v/>
          </cell>
          <cell r="AJ1964" t="str">
            <v/>
          </cell>
          <cell r="AK1964">
            <v>959</v>
          </cell>
          <cell r="AL1964" t="str">
            <v/>
          </cell>
          <cell r="AM1964">
            <v>0</v>
          </cell>
          <cell r="AN1964">
            <v>6750</v>
          </cell>
          <cell r="AO1964">
            <v>50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76</v>
          </cell>
          <cell r="AV1964">
            <v>0</v>
          </cell>
          <cell r="AW1964">
            <v>1</v>
          </cell>
          <cell r="AX1964">
            <v>0</v>
          </cell>
          <cell r="AY1964" t="str">
            <v>Y</v>
          </cell>
          <cell r="AZ1964" t="str">
            <v>Y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 t="str">
            <v/>
          </cell>
          <cell r="BG1964">
            <v>0</v>
          </cell>
          <cell r="BH1964">
            <v>0</v>
          </cell>
          <cell r="BI1964">
            <v>0</v>
          </cell>
          <cell r="BJ1964" t="str">
            <v>Y</v>
          </cell>
          <cell r="BK1964">
            <v>0</v>
          </cell>
          <cell r="BL1964">
            <v>0</v>
          </cell>
        </row>
        <row r="1965">
          <cell r="B1965" t="str">
            <v>3086SCM</v>
          </cell>
          <cell r="C1965" t="str">
            <v>A</v>
          </cell>
          <cell r="D1965" t="str">
            <v>R</v>
          </cell>
          <cell r="E1965">
            <v>421</v>
          </cell>
          <cell r="F1965">
            <v>4005</v>
          </cell>
          <cell r="G1965">
            <v>0</v>
          </cell>
          <cell r="H1965" t="str">
            <v>49P</v>
          </cell>
          <cell r="I1965" t="str">
            <v>49P</v>
          </cell>
          <cell r="J1965" t="str">
            <v>49P</v>
          </cell>
          <cell r="K1965">
            <v>9999999</v>
          </cell>
          <cell r="L1965">
            <v>20000601</v>
          </cell>
          <cell r="M1965">
            <v>20030601</v>
          </cell>
          <cell r="N1965">
            <v>20000601</v>
          </cell>
          <cell r="O1965" t="str">
            <v>SCM</v>
          </cell>
          <cell r="P1965" t="str">
            <v>5 TON-480-3 PH</v>
          </cell>
          <cell r="Q1965" t="str">
            <v>3086SCM-480 VOLTS</v>
          </cell>
          <cell r="R1965">
            <v>99</v>
          </cell>
          <cell r="S1965" t="str">
            <v/>
          </cell>
          <cell r="T1965">
            <v>0</v>
          </cell>
          <cell r="U1965">
            <v>0</v>
          </cell>
          <cell r="V1965">
            <v>738</v>
          </cell>
          <cell r="W1965">
            <v>738</v>
          </cell>
          <cell r="X1965" t="str">
            <v>A</v>
          </cell>
          <cell r="Y1965">
            <v>0</v>
          </cell>
          <cell r="Z1965">
            <v>0</v>
          </cell>
          <cell r="AA1965">
            <v>20010531</v>
          </cell>
          <cell r="AB1965">
            <v>11551</v>
          </cell>
          <cell r="AC1965">
            <v>1251</v>
          </cell>
          <cell r="AD1965" t="str">
            <v/>
          </cell>
          <cell r="AE1965" t="str">
            <v/>
          </cell>
          <cell r="AF1965">
            <v>0</v>
          </cell>
          <cell r="AG1965">
            <v>0</v>
          </cell>
          <cell r="AH1965" t="str">
            <v/>
          </cell>
          <cell r="AI1965" t="str">
            <v/>
          </cell>
          <cell r="AJ1965" t="str">
            <v/>
          </cell>
          <cell r="AK1965">
            <v>959</v>
          </cell>
          <cell r="AL1965" t="str">
            <v/>
          </cell>
          <cell r="AM1965">
            <v>0</v>
          </cell>
          <cell r="AN1965">
            <v>6750</v>
          </cell>
          <cell r="AO1965">
            <v>50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76</v>
          </cell>
          <cell r="AV1965">
            <v>0</v>
          </cell>
          <cell r="AW1965">
            <v>1</v>
          </cell>
          <cell r="AX1965">
            <v>0</v>
          </cell>
          <cell r="AY1965" t="str">
            <v>Y</v>
          </cell>
          <cell r="AZ1965" t="str">
            <v>Y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 t="str">
            <v/>
          </cell>
          <cell r="BG1965">
            <v>0</v>
          </cell>
          <cell r="BH1965">
            <v>0</v>
          </cell>
          <cell r="BI1965">
            <v>0</v>
          </cell>
          <cell r="BJ1965" t="str">
            <v>Y</v>
          </cell>
          <cell r="BK1965">
            <v>0</v>
          </cell>
          <cell r="BL1965">
            <v>0</v>
          </cell>
        </row>
        <row r="1966">
          <cell r="B1966" t="str">
            <v>3087SCM</v>
          </cell>
          <cell r="C1966" t="str">
            <v>A</v>
          </cell>
          <cell r="D1966" t="str">
            <v>R</v>
          </cell>
          <cell r="E1966">
            <v>421</v>
          </cell>
          <cell r="F1966">
            <v>4005</v>
          </cell>
          <cell r="G1966">
            <v>0</v>
          </cell>
          <cell r="H1966" t="str">
            <v>49P</v>
          </cell>
          <cell r="I1966" t="str">
            <v>49P</v>
          </cell>
          <cell r="J1966" t="str">
            <v>49P</v>
          </cell>
          <cell r="K1966">
            <v>9999999</v>
          </cell>
          <cell r="L1966">
            <v>20000601</v>
          </cell>
          <cell r="M1966">
            <v>20030601</v>
          </cell>
          <cell r="N1966">
            <v>20000601</v>
          </cell>
          <cell r="O1966" t="str">
            <v>SCM</v>
          </cell>
          <cell r="P1966" t="str">
            <v>5 TON</v>
          </cell>
          <cell r="Q1966" t="str">
            <v>3087SCM</v>
          </cell>
          <cell r="R1966">
            <v>99</v>
          </cell>
          <cell r="S1966" t="str">
            <v/>
          </cell>
          <cell r="T1966">
            <v>0</v>
          </cell>
          <cell r="U1966">
            <v>0</v>
          </cell>
          <cell r="V1966">
            <v>377</v>
          </cell>
          <cell r="W1966">
            <v>377</v>
          </cell>
          <cell r="X1966" t="str">
            <v>O</v>
          </cell>
          <cell r="Y1966">
            <v>0</v>
          </cell>
          <cell r="Z1966">
            <v>0</v>
          </cell>
          <cell r="AA1966">
            <v>20020221</v>
          </cell>
          <cell r="AB1966">
            <v>24860</v>
          </cell>
          <cell r="AC1966">
            <v>398</v>
          </cell>
          <cell r="AD1966" t="str">
            <v/>
          </cell>
          <cell r="AE1966" t="str">
            <v/>
          </cell>
          <cell r="AF1966">
            <v>20020321</v>
          </cell>
          <cell r="AG1966">
            <v>0</v>
          </cell>
          <cell r="AH1966" t="str">
            <v/>
          </cell>
          <cell r="AI1966" t="str">
            <v/>
          </cell>
          <cell r="AJ1966" t="str">
            <v/>
          </cell>
          <cell r="AK1966">
            <v>490</v>
          </cell>
          <cell r="AL1966" t="str">
            <v/>
          </cell>
          <cell r="AM1966">
            <v>1300</v>
          </cell>
          <cell r="AN1966">
            <v>22425</v>
          </cell>
          <cell r="AO1966">
            <v>13625</v>
          </cell>
          <cell r="AP1966">
            <v>0</v>
          </cell>
          <cell r="AQ1966">
            <v>0</v>
          </cell>
          <cell r="AR1966">
            <v>0</v>
          </cell>
          <cell r="AS1966">
            <v>17</v>
          </cell>
          <cell r="AT1966">
            <v>0</v>
          </cell>
          <cell r="AU1966">
            <v>214</v>
          </cell>
          <cell r="AV1966">
            <v>0</v>
          </cell>
          <cell r="AW1966">
            <v>98</v>
          </cell>
          <cell r="AX1966">
            <v>0</v>
          </cell>
          <cell r="AY1966" t="str">
            <v>Y</v>
          </cell>
          <cell r="AZ1966" t="str">
            <v>Y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 t="str">
            <v/>
          </cell>
          <cell r="BG1966">
            <v>0</v>
          </cell>
          <cell r="BH1966">
            <v>0</v>
          </cell>
          <cell r="BI1966">
            <v>0</v>
          </cell>
          <cell r="BJ1966" t="str">
            <v>Y</v>
          </cell>
          <cell r="BK1966">
            <v>0</v>
          </cell>
          <cell r="BL1966">
            <v>0</v>
          </cell>
        </row>
        <row r="1967">
          <cell r="B1967" t="str">
            <v>3088SCM</v>
          </cell>
          <cell r="C1967" t="str">
            <v>A</v>
          </cell>
          <cell r="D1967" t="str">
            <v>R</v>
          </cell>
          <cell r="E1967">
            <v>421</v>
          </cell>
          <cell r="F1967">
            <v>4005</v>
          </cell>
          <cell r="G1967">
            <v>0</v>
          </cell>
          <cell r="H1967" t="str">
            <v>49P</v>
          </cell>
          <cell r="I1967" t="str">
            <v>49P</v>
          </cell>
          <cell r="J1967" t="str">
            <v>49P</v>
          </cell>
          <cell r="K1967">
            <v>9999999</v>
          </cell>
          <cell r="L1967">
            <v>20000601</v>
          </cell>
          <cell r="M1967">
            <v>20030601</v>
          </cell>
          <cell r="N1967">
            <v>20000601</v>
          </cell>
          <cell r="O1967" t="str">
            <v>SCM</v>
          </cell>
          <cell r="P1967" t="str">
            <v>5 TON</v>
          </cell>
          <cell r="Q1967" t="str">
            <v>3088SCM</v>
          </cell>
          <cell r="R1967">
            <v>99</v>
          </cell>
          <cell r="S1967" t="str">
            <v/>
          </cell>
          <cell r="T1967">
            <v>0</v>
          </cell>
          <cell r="U1967">
            <v>0</v>
          </cell>
          <cell r="V1967">
            <v>377</v>
          </cell>
          <cell r="W1967">
            <v>377</v>
          </cell>
          <cell r="X1967" t="str">
            <v>O</v>
          </cell>
          <cell r="Y1967">
            <v>0</v>
          </cell>
          <cell r="Z1967">
            <v>0</v>
          </cell>
          <cell r="AA1967">
            <v>20020208</v>
          </cell>
          <cell r="AB1967">
            <v>20979</v>
          </cell>
          <cell r="AC1967">
            <v>5217</v>
          </cell>
          <cell r="AD1967" t="str">
            <v/>
          </cell>
          <cell r="AE1967" t="str">
            <v/>
          </cell>
          <cell r="AF1967">
            <v>20021208</v>
          </cell>
          <cell r="AG1967">
            <v>0</v>
          </cell>
          <cell r="AH1967" t="str">
            <v/>
          </cell>
          <cell r="AI1967" t="str">
            <v/>
          </cell>
          <cell r="AJ1967" t="str">
            <v/>
          </cell>
          <cell r="AK1967">
            <v>490</v>
          </cell>
          <cell r="AL1967" t="str">
            <v/>
          </cell>
          <cell r="AM1967">
            <v>5000</v>
          </cell>
          <cell r="AN1967">
            <v>17600</v>
          </cell>
          <cell r="AO1967">
            <v>8000</v>
          </cell>
          <cell r="AP1967">
            <v>0</v>
          </cell>
          <cell r="AQ1967">
            <v>0</v>
          </cell>
          <cell r="AR1967">
            <v>0</v>
          </cell>
          <cell r="AS1967">
            <v>62</v>
          </cell>
          <cell r="AT1967">
            <v>0</v>
          </cell>
          <cell r="AU1967">
            <v>126</v>
          </cell>
          <cell r="AV1967">
            <v>0</v>
          </cell>
          <cell r="AW1967">
            <v>49</v>
          </cell>
          <cell r="AX1967">
            <v>0</v>
          </cell>
          <cell r="AY1967" t="str">
            <v>Y</v>
          </cell>
          <cell r="AZ1967" t="str">
            <v>Y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 t="str">
            <v/>
          </cell>
          <cell r="BG1967">
            <v>0</v>
          </cell>
          <cell r="BH1967">
            <v>0</v>
          </cell>
          <cell r="BI1967">
            <v>0</v>
          </cell>
          <cell r="BJ1967" t="str">
            <v>Y</v>
          </cell>
          <cell r="BK1967">
            <v>0</v>
          </cell>
          <cell r="BL1967">
            <v>0</v>
          </cell>
        </row>
        <row r="1968">
          <cell r="B1968" t="str">
            <v>3089SCM</v>
          </cell>
          <cell r="C1968" t="str">
            <v>A</v>
          </cell>
          <cell r="D1968" t="str">
            <v>R</v>
          </cell>
          <cell r="E1968">
            <v>421</v>
          </cell>
          <cell r="F1968">
            <v>4005</v>
          </cell>
          <cell r="G1968">
            <v>0</v>
          </cell>
          <cell r="H1968" t="str">
            <v>49P</v>
          </cell>
          <cell r="I1968" t="str">
            <v>49P</v>
          </cell>
          <cell r="J1968" t="str">
            <v>49P</v>
          </cell>
          <cell r="K1968">
            <v>9999999</v>
          </cell>
          <cell r="L1968">
            <v>20000601</v>
          </cell>
          <cell r="M1968">
            <v>20030601</v>
          </cell>
          <cell r="N1968">
            <v>20000601</v>
          </cell>
          <cell r="O1968" t="str">
            <v>SCM</v>
          </cell>
          <cell r="P1968" t="str">
            <v>5 TON</v>
          </cell>
          <cell r="Q1968" t="str">
            <v>3089SCM</v>
          </cell>
          <cell r="R1968">
            <v>99</v>
          </cell>
          <cell r="S1968" t="str">
            <v/>
          </cell>
          <cell r="T1968">
            <v>0</v>
          </cell>
          <cell r="U1968">
            <v>0</v>
          </cell>
          <cell r="V1968">
            <v>377</v>
          </cell>
          <cell r="W1968">
            <v>377</v>
          </cell>
          <cell r="X1968" t="str">
            <v>O</v>
          </cell>
          <cell r="Y1968">
            <v>0</v>
          </cell>
          <cell r="Z1968">
            <v>0</v>
          </cell>
          <cell r="AA1968">
            <v>20020221</v>
          </cell>
          <cell r="AB1968">
            <v>24860</v>
          </cell>
          <cell r="AC1968">
            <v>398</v>
          </cell>
          <cell r="AD1968" t="str">
            <v/>
          </cell>
          <cell r="AE1968" t="str">
            <v/>
          </cell>
          <cell r="AF1968">
            <v>20020321</v>
          </cell>
          <cell r="AG1968">
            <v>0</v>
          </cell>
          <cell r="AH1968" t="str">
            <v/>
          </cell>
          <cell r="AI1968" t="str">
            <v/>
          </cell>
          <cell r="AJ1968" t="str">
            <v/>
          </cell>
          <cell r="AK1968">
            <v>490</v>
          </cell>
          <cell r="AL1968" t="str">
            <v/>
          </cell>
          <cell r="AM1968">
            <v>1300</v>
          </cell>
          <cell r="AN1968">
            <v>12850</v>
          </cell>
          <cell r="AO1968">
            <v>3050</v>
          </cell>
          <cell r="AP1968">
            <v>0</v>
          </cell>
          <cell r="AQ1968">
            <v>0</v>
          </cell>
          <cell r="AR1968">
            <v>0</v>
          </cell>
          <cell r="AS1968">
            <v>17</v>
          </cell>
          <cell r="AT1968">
            <v>0</v>
          </cell>
          <cell r="AU1968">
            <v>107</v>
          </cell>
          <cell r="AV1968">
            <v>0</v>
          </cell>
          <cell r="AW1968">
            <v>16</v>
          </cell>
          <cell r="AX1968">
            <v>0</v>
          </cell>
          <cell r="AY1968" t="str">
            <v>Y</v>
          </cell>
          <cell r="AZ1968" t="str">
            <v>Y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 t="str">
            <v/>
          </cell>
          <cell r="BG1968">
            <v>0</v>
          </cell>
          <cell r="BH1968">
            <v>0</v>
          </cell>
          <cell r="BI1968">
            <v>0</v>
          </cell>
          <cell r="BJ1968" t="str">
            <v>Y</v>
          </cell>
          <cell r="BK1968">
            <v>0</v>
          </cell>
          <cell r="BL1968">
            <v>0</v>
          </cell>
        </row>
        <row r="1969">
          <cell r="B1969" t="str">
            <v>3090SCM</v>
          </cell>
          <cell r="C1969" t="str">
            <v>A</v>
          </cell>
          <cell r="D1969" t="str">
            <v>R</v>
          </cell>
          <cell r="E1969">
            <v>421</v>
          </cell>
          <cell r="F1969">
            <v>4005</v>
          </cell>
          <cell r="G1969">
            <v>0</v>
          </cell>
          <cell r="H1969" t="str">
            <v>49P</v>
          </cell>
          <cell r="I1969" t="str">
            <v>49P</v>
          </cell>
          <cell r="J1969" t="str">
            <v>49P</v>
          </cell>
          <cell r="K1969">
            <v>9999999</v>
          </cell>
          <cell r="L1969">
            <v>20000601</v>
          </cell>
          <cell r="M1969">
            <v>20030601</v>
          </cell>
          <cell r="N1969">
            <v>20000601</v>
          </cell>
          <cell r="O1969" t="str">
            <v>SCM</v>
          </cell>
          <cell r="P1969" t="str">
            <v>5 TON</v>
          </cell>
          <cell r="Q1969" t="str">
            <v>3090SCM</v>
          </cell>
          <cell r="R1969">
            <v>99</v>
          </cell>
          <cell r="S1969" t="str">
            <v/>
          </cell>
          <cell r="T1969">
            <v>0</v>
          </cell>
          <cell r="U1969">
            <v>0</v>
          </cell>
          <cell r="V1969">
            <v>377</v>
          </cell>
          <cell r="W1969">
            <v>377</v>
          </cell>
          <cell r="X1969" t="str">
            <v>A</v>
          </cell>
          <cell r="Y1969">
            <v>0</v>
          </cell>
          <cell r="Z1969">
            <v>0</v>
          </cell>
          <cell r="AA1969">
            <v>20020204</v>
          </cell>
          <cell r="AB1969">
            <v>23163</v>
          </cell>
          <cell r="AC1969">
            <v>5241</v>
          </cell>
          <cell r="AD1969" t="str">
            <v/>
          </cell>
          <cell r="AE1969" t="str">
            <v/>
          </cell>
          <cell r="AF1969">
            <v>0</v>
          </cell>
          <cell r="AG1969">
            <v>0</v>
          </cell>
          <cell r="AH1969" t="str">
            <v/>
          </cell>
          <cell r="AI1969" t="str">
            <v/>
          </cell>
          <cell r="AJ1969" t="str">
            <v/>
          </cell>
          <cell r="AK1969">
            <v>490</v>
          </cell>
          <cell r="AL1969" t="str">
            <v/>
          </cell>
          <cell r="AM1969">
            <v>1300</v>
          </cell>
          <cell r="AN1969">
            <v>14650</v>
          </cell>
          <cell r="AO1969">
            <v>6225</v>
          </cell>
          <cell r="AP1969">
            <v>0</v>
          </cell>
          <cell r="AQ1969">
            <v>0</v>
          </cell>
          <cell r="AR1969">
            <v>0</v>
          </cell>
          <cell r="AS1969">
            <v>17</v>
          </cell>
          <cell r="AT1969">
            <v>0</v>
          </cell>
          <cell r="AU1969">
            <v>117</v>
          </cell>
          <cell r="AV1969">
            <v>0</v>
          </cell>
          <cell r="AW1969">
            <v>63</v>
          </cell>
          <cell r="AX1969">
            <v>0</v>
          </cell>
          <cell r="AY1969" t="str">
            <v>Y</v>
          </cell>
          <cell r="AZ1969" t="str">
            <v>Y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 t="str">
            <v/>
          </cell>
          <cell r="BG1969">
            <v>0</v>
          </cell>
          <cell r="BH1969">
            <v>0</v>
          </cell>
          <cell r="BI1969">
            <v>0</v>
          </cell>
          <cell r="BJ1969" t="str">
            <v>Y</v>
          </cell>
          <cell r="BK1969">
            <v>0</v>
          </cell>
          <cell r="BL1969">
            <v>0</v>
          </cell>
        </row>
        <row r="1970">
          <cell r="B1970" t="str">
            <v>3091SCM</v>
          </cell>
          <cell r="C1970" t="str">
            <v>A</v>
          </cell>
          <cell r="D1970" t="str">
            <v>R</v>
          </cell>
          <cell r="E1970">
            <v>421</v>
          </cell>
          <cell r="F1970">
            <v>4005</v>
          </cell>
          <cell r="G1970">
            <v>0</v>
          </cell>
          <cell r="H1970" t="str">
            <v>49P</v>
          </cell>
          <cell r="I1970" t="str">
            <v>49P</v>
          </cell>
          <cell r="J1970" t="str">
            <v>49P</v>
          </cell>
          <cell r="K1970">
            <v>9999999</v>
          </cell>
          <cell r="L1970">
            <v>20000601</v>
          </cell>
          <cell r="M1970">
            <v>20030601</v>
          </cell>
          <cell r="N1970">
            <v>20000601</v>
          </cell>
          <cell r="O1970" t="str">
            <v>SCM</v>
          </cell>
          <cell r="P1970" t="str">
            <v>5 TON</v>
          </cell>
          <cell r="Q1970" t="str">
            <v>3091SCM</v>
          </cell>
          <cell r="R1970">
            <v>99</v>
          </cell>
          <cell r="S1970" t="str">
            <v/>
          </cell>
          <cell r="T1970">
            <v>0</v>
          </cell>
          <cell r="U1970">
            <v>0</v>
          </cell>
          <cell r="V1970">
            <v>377</v>
          </cell>
          <cell r="W1970">
            <v>377</v>
          </cell>
          <cell r="X1970" t="str">
            <v>O</v>
          </cell>
          <cell r="Y1970">
            <v>0</v>
          </cell>
          <cell r="Z1970">
            <v>0</v>
          </cell>
          <cell r="AA1970">
            <v>20020215</v>
          </cell>
          <cell r="AB1970">
            <v>12343</v>
          </cell>
          <cell r="AC1970">
            <v>4440</v>
          </cell>
          <cell r="AD1970" t="str">
            <v/>
          </cell>
          <cell r="AE1970" t="str">
            <v/>
          </cell>
          <cell r="AF1970">
            <v>20020715</v>
          </cell>
          <cell r="AG1970">
            <v>0</v>
          </cell>
          <cell r="AH1970" t="str">
            <v/>
          </cell>
          <cell r="AI1970" t="str">
            <v/>
          </cell>
          <cell r="AJ1970" t="str">
            <v/>
          </cell>
          <cell r="AK1970">
            <v>490</v>
          </cell>
          <cell r="AL1970" t="str">
            <v/>
          </cell>
          <cell r="AM1970">
            <v>4750</v>
          </cell>
          <cell r="AN1970">
            <v>28450</v>
          </cell>
          <cell r="AO1970">
            <v>20000</v>
          </cell>
          <cell r="AP1970">
            <v>0</v>
          </cell>
          <cell r="AQ1970">
            <v>0</v>
          </cell>
          <cell r="AR1970">
            <v>0</v>
          </cell>
          <cell r="AS1970">
            <v>62</v>
          </cell>
          <cell r="AT1970">
            <v>0</v>
          </cell>
          <cell r="AU1970">
            <v>291</v>
          </cell>
          <cell r="AV1970">
            <v>0</v>
          </cell>
          <cell r="AW1970">
            <v>218</v>
          </cell>
          <cell r="AX1970">
            <v>0</v>
          </cell>
          <cell r="AY1970" t="str">
            <v>Y</v>
          </cell>
          <cell r="AZ1970" t="str">
            <v>Y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 t="str">
            <v/>
          </cell>
          <cell r="BG1970">
            <v>0</v>
          </cell>
          <cell r="BH1970">
            <v>0</v>
          </cell>
          <cell r="BI1970">
            <v>0</v>
          </cell>
          <cell r="BJ1970" t="str">
            <v>Y</v>
          </cell>
          <cell r="BK1970">
            <v>0</v>
          </cell>
          <cell r="BL1970">
            <v>0</v>
          </cell>
        </row>
        <row r="1971">
          <cell r="B1971" t="str">
            <v>3093SCM</v>
          </cell>
          <cell r="C1971" t="str">
            <v>A</v>
          </cell>
          <cell r="D1971" t="str">
            <v>R</v>
          </cell>
          <cell r="E1971">
            <v>421</v>
          </cell>
          <cell r="F1971">
            <v>4005</v>
          </cell>
          <cell r="G1971">
            <v>0</v>
          </cell>
          <cell r="H1971" t="str">
            <v>49P</v>
          </cell>
          <cell r="I1971" t="str">
            <v>49P</v>
          </cell>
          <cell r="J1971" t="str">
            <v>49P</v>
          </cell>
          <cell r="K1971">
            <v>9999999</v>
          </cell>
          <cell r="L1971">
            <v>20000601</v>
          </cell>
          <cell r="M1971">
            <v>20030601</v>
          </cell>
          <cell r="N1971">
            <v>20000601</v>
          </cell>
          <cell r="O1971" t="str">
            <v>SCM</v>
          </cell>
          <cell r="P1971" t="str">
            <v>5 TON</v>
          </cell>
          <cell r="Q1971" t="str">
            <v>3093SCM</v>
          </cell>
          <cell r="R1971">
            <v>99</v>
          </cell>
          <cell r="S1971" t="str">
            <v/>
          </cell>
          <cell r="T1971">
            <v>0</v>
          </cell>
          <cell r="U1971">
            <v>0</v>
          </cell>
          <cell r="V1971">
            <v>377</v>
          </cell>
          <cell r="W1971">
            <v>377</v>
          </cell>
          <cell r="X1971" t="str">
            <v>A</v>
          </cell>
          <cell r="Y1971">
            <v>0</v>
          </cell>
          <cell r="Z1971">
            <v>0</v>
          </cell>
          <cell r="AA1971">
            <v>20020204</v>
          </cell>
          <cell r="AB1971">
            <v>23163</v>
          </cell>
          <cell r="AC1971">
            <v>5241</v>
          </cell>
          <cell r="AD1971" t="str">
            <v/>
          </cell>
          <cell r="AE1971" t="str">
            <v/>
          </cell>
          <cell r="AF1971">
            <v>0</v>
          </cell>
          <cell r="AG1971">
            <v>0</v>
          </cell>
          <cell r="AH1971" t="str">
            <v/>
          </cell>
          <cell r="AI1971" t="str">
            <v/>
          </cell>
          <cell r="AJ1971" t="str">
            <v/>
          </cell>
          <cell r="AK1971">
            <v>490</v>
          </cell>
          <cell r="AL1971" t="str">
            <v/>
          </cell>
          <cell r="AM1971">
            <v>1300</v>
          </cell>
          <cell r="AN1971">
            <v>11850</v>
          </cell>
          <cell r="AO1971">
            <v>2550</v>
          </cell>
          <cell r="AP1971">
            <v>0</v>
          </cell>
          <cell r="AQ1971">
            <v>0</v>
          </cell>
          <cell r="AR1971">
            <v>0</v>
          </cell>
          <cell r="AS1971">
            <v>17</v>
          </cell>
          <cell r="AT1971">
            <v>0</v>
          </cell>
          <cell r="AU1971">
            <v>113</v>
          </cell>
          <cell r="AV1971">
            <v>0</v>
          </cell>
          <cell r="AW1971">
            <v>16</v>
          </cell>
          <cell r="AX1971">
            <v>0</v>
          </cell>
          <cell r="AY1971" t="str">
            <v>Y</v>
          </cell>
          <cell r="AZ1971" t="str">
            <v>Y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 t="str">
            <v/>
          </cell>
          <cell r="BG1971">
            <v>0</v>
          </cell>
          <cell r="BH1971">
            <v>0</v>
          </cell>
          <cell r="BI1971">
            <v>0</v>
          </cell>
          <cell r="BJ1971" t="str">
            <v>Y</v>
          </cell>
          <cell r="BK1971">
            <v>0</v>
          </cell>
          <cell r="BL1971">
            <v>0</v>
          </cell>
        </row>
        <row r="1972">
          <cell r="B1972" t="str">
            <v>2624</v>
          </cell>
          <cell r="C1972" t="str">
            <v>A</v>
          </cell>
          <cell r="D1972" t="str">
            <v>R</v>
          </cell>
          <cell r="E1972">
            <v>620</v>
          </cell>
          <cell r="F1972">
            <v>140</v>
          </cell>
          <cell r="G1972">
            <v>0</v>
          </cell>
          <cell r="H1972" t="str">
            <v>49L</v>
          </cell>
          <cell r="I1972" t="str">
            <v>49L</v>
          </cell>
          <cell r="J1972" t="str">
            <v>48C</v>
          </cell>
          <cell r="K1972">
            <v>361</v>
          </cell>
          <cell r="L1972">
            <v>20000602</v>
          </cell>
          <cell r="M1972">
            <v>20030602</v>
          </cell>
          <cell r="N1972">
            <v>20000602</v>
          </cell>
          <cell r="O1972" t="str">
            <v>TIP/TRANS</v>
          </cell>
          <cell r="P1972" t="str">
            <v>TRLR1250</v>
          </cell>
          <cell r="Q1972" t="str">
            <v>2TJCF4020Y1000100</v>
          </cell>
          <cell r="R1972">
            <v>0</v>
          </cell>
          <cell r="S1972" t="str">
            <v/>
          </cell>
          <cell r="T1972">
            <v>0</v>
          </cell>
          <cell r="U1972">
            <v>0</v>
          </cell>
          <cell r="V1972">
            <v>1</v>
          </cell>
          <cell r="W1972">
            <v>1</v>
          </cell>
          <cell r="X1972" t="str">
            <v>A</v>
          </cell>
          <cell r="Y1972">
            <v>0</v>
          </cell>
          <cell r="Z1972">
            <v>0</v>
          </cell>
          <cell r="AA1972">
            <v>20010205</v>
          </cell>
          <cell r="AB1972">
            <v>1187</v>
          </cell>
          <cell r="AC1972">
            <v>0</v>
          </cell>
          <cell r="AD1972" t="str">
            <v>49L</v>
          </cell>
          <cell r="AE1972" t="str">
            <v/>
          </cell>
          <cell r="AF1972">
            <v>20010202</v>
          </cell>
          <cell r="AG1972">
            <v>0</v>
          </cell>
          <cell r="AH1972" t="str">
            <v/>
          </cell>
          <cell r="AI1972" t="str">
            <v/>
          </cell>
          <cell r="AJ1972" t="str">
            <v/>
          </cell>
          <cell r="AK1972">
            <v>1</v>
          </cell>
          <cell r="AL1972" t="str">
            <v/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 t="str">
            <v>Y</v>
          </cell>
          <cell r="AZ1972" t="str">
            <v>Y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 t="str">
            <v/>
          </cell>
          <cell r="BG1972">
            <v>0</v>
          </cell>
          <cell r="BH1972">
            <v>0</v>
          </cell>
          <cell r="BI1972">
            <v>0</v>
          </cell>
          <cell r="BJ1972" t="str">
            <v>Y</v>
          </cell>
          <cell r="BK1972">
            <v>0</v>
          </cell>
          <cell r="BL1972">
            <v>0</v>
          </cell>
        </row>
        <row r="1973">
          <cell r="B1973" t="str">
            <v>2625</v>
          </cell>
          <cell r="C1973" t="str">
            <v>A</v>
          </cell>
          <cell r="D1973" t="str">
            <v>R</v>
          </cell>
          <cell r="E1973">
            <v>620</v>
          </cell>
          <cell r="F1973">
            <v>140</v>
          </cell>
          <cell r="G1973">
            <v>0</v>
          </cell>
          <cell r="H1973" t="str">
            <v>47Q</v>
          </cell>
          <cell r="I1973" t="str">
            <v>47Q</v>
          </cell>
          <cell r="J1973" t="str">
            <v>48C</v>
          </cell>
          <cell r="K1973">
            <v>361</v>
          </cell>
          <cell r="L1973">
            <v>20000602</v>
          </cell>
          <cell r="M1973">
            <v>20030602</v>
          </cell>
          <cell r="N1973">
            <v>20000602</v>
          </cell>
          <cell r="O1973" t="str">
            <v>TIP/TRANS</v>
          </cell>
          <cell r="P1973" t="str">
            <v>TRLR1250</v>
          </cell>
          <cell r="Q1973" t="str">
            <v>2TJCF4025Y1000111</v>
          </cell>
          <cell r="R1973">
            <v>0</v>
          </cell>
          <cell r="S1973" t="str">
            <v/>
          </cell>
          <cell r="T1973">
            <v>0</v>
          </cell>
          <cell r="U1973">
            <v>0</v>
          </cell>
          <cell r="V1973">
            <v>1</v>
          </cell>
          <cell r="W1973">
            <v>1</v>
          </cell>
          <cell r="X1973" t="str">
            <v>A</v>
          </cell>
          <cell r="Y1973">
            <v>0</v>
          </cell>
          <cell r="Z1973">
            <v>0</v>
          </cell>
          <cell r="AA1973">
            <v>20010123</v>
          </cell>
          <cell r="AB1973">
            <v>1106</v>
          </cell>
          <cell r="AC1973">
            <v>0</v>
          </cell>
          <cell r="AD1973" t="str">
            <v>47Q</v>
          </cell>
          <cell r="AE1973" t="str">
            <v/>
          </cell>
          <cell r="AF1973">
            <v>20010122</v>
          </cell>
          <cell r="AG1973">
            <v>0</v>
          </cell>
          <cell r="AH1973" t="str">
            <v/>
          </cell>
          <cell r="AI1973" t="str">
            <v/>
          </cell>
          <cell r="AJ1973" t="str">
            <v/>
          </cell>
          <cell r="AK1973">
            <v>1</v>
          </cell>
          <cell r="AL1973" t="str">
            <v/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 t="str">
            <v>Y</v>
          </cell>
          <cell r="AZ1973" t="str">
            <v>Y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 t="str">
            <v/>
          </cell>
          <cell r="BG1973">
            <v>0</v>
          </cell>
          <cell r="BH1973">
            <v>0</v>
          </cell>
          <cell r="BI1973">
            <v>0</v>
          </cell>
          <cell r="BJ1973" t="str">
            <v>Y</v>
          </cell>
          <cell r="BK1973">
            <v>0</v>
          </cell>
          <cell r="BL1973">
            <v>0</v>
          </cell>
        </row>
        <row r="1974">
          <cell r="B1974" t="str">
            <v>2626</v>
          </cell>
          <cell r="C1974" t="str">
            <v>A</v>
          </cell>
          <cell r="D1974" t="str">
            <v>R</v>
          </cell>
          <cell r="E1974">
            <v>620</v>
          </cell>
          <cell r="F1974">
            <v>140</v>
          </cell>
          <cell r="G1974">
            <v>0</v>
          </cell>
          <cell r="H1974" t="str">
            <v>47Q</v>
          </cell>
          <cell r="I1974" t="str">
            <v>47Q</v>
          </cell>
          <cell r="J1974" t="str">
            <v>48C</v>
          </cell>
          <cell r="K1974">
            <v>361</v>
          </cell>
          <cell r="L1974">
            <v>20000602</v>
          </cell>
          <cell r="M1974">
            <v>20030602</v>
          </cell>
          <cell r="N1974">
            <v>20000602</v>
          </cell>
          <cell r="O1974" t="str">
            <v>TIP/TRANS</v>
          </cell>
          <cell r="P1974" t="str">
            <v>TRLR1250</v>
          </cell>
          <cell r="Q1974" t="str">
            <v>2TJCF4026Y1000070</v>
          </cell>
          <cell r="R1974">
            <v>0</v>
          </cell>
          <cell r="S1974" t="str">
            <v/>
          </cell>
          <cell r="T1974">
            <v>0</v>
          </cell>
          <cell r="U1974">
            <v>0</v>
          </cell>
          <cell r="V1974">
            <v>1</v>
          </cell>
          <cell r="W1974">
            <v>1</v>
          </cell>
          <cell r="X1974" t="str">
            <v>A</v>
          </cell>
          <cell r="Y1974">
            <v>0</v>
          </cell>
          <cell r="Z1974">
            <v>0</v>
          </cell>
          <cell r="AA1974">
            <v>20010123</v>
          </cell>
          <cell r="AB1974">
            <v>1106</v>
          </cell>
          <cell r="AC1974">
            <v>0</v>
          </cell>
          <cell r="AD1974" t="str">
            <v>47Q</v>
          </cell>
          <cell r="AE1974" t="str">
            <v/>
          </cell>
          <cell r="AF1974">
            <v>20010122</v>
          </cell>
          <cell r="AG1974">
            <v>0</v>
          </cell>
          <cell r="AH1974" t="str">
            <v/>
          </cell>
          <cell r="AI1974" t="str">
            <v/>
          </cell>
          <cell r="AJ1974" t="str">
            <v/>
          </cell>
          <cell r="AK1974">
            <v>1</v>
          </cell>
          <cell r="AL1974" t="str">
            <v/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 t="str">
            <v>Y</v>
          </cell>
          <cell r="AZ1974" t="str">
            <v>Y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 t="str">
            <v/>
          </cell>
          <cell r="BG1974">
            <v>0</v>
          </cell>
          <cell r="BH1974">
            <v>0</v>
          </cell>
          <cell r="BI1974">
            <v>0</v>
          </cell>
          <cell r="BJ1974" t="str">
            <v>Y</v>
          </cell>
          <cell r="BK1974">
            <v>0</v>
          </cell>
          <cell r="BL1974">
            <v>0</v>
          </cell>
        </row>
        <row r="1975">
          <cell r="B1975" t="str">
            <v>2627</v>
          </cell>
          <cell r="C1975" t="str">
            <v>A</v>
          </cell>
          <cell r="D1975" t="str">
            <v>R</v>
          </cell>
          <cell r="E1975">
            <v>620</v>
          </cell>
          <cell r="F1975">
            <v>140</v>
          </cell>
          <cell r="G1975">
            <v>0</v>
          </cell>
          <cell r="H1975" t="str">
            <v>49L</v>
          </cell>
          <cell r="I1975" t="str">
            <v>49L</v>
          </cell>
          <cell r="J1975" t="str">
            <v>48C</v>
          </cell>
          <cell r="K1975">
            <v>361</v>
          </cell>
          <cell r="L1975">
            <v>20000602</v>
          </cell>
          <cell r="M1975">
            <v>20030602</v>
          </cell>
          <cell r="N1975">
            <v>20000602</v>
          </cell>
          <cell r="O1975" t="str">
            <v>TIPR/TRANS</v>
          </cell>
          <cell r="P1975" t="str">
            <v>TRLR1250</v>
          </cell>
          <cell r="Q1975" t="str">
            <v>2TJCF4020Y1000095</v>
          </cell>
          <cell r="R1975">
            <v>0</v>
          </cell>
          <cell r="S1975" t="str">
            <v/>
          </cell>
          <cell r="T1975">
            <v>0</v>
          </cell>
          <cell r="U1975">
            <v>0</v>
          </cell>
          <cell r="V1975">
            <v>1</v>
          </cell>
          <cell r="W1975">
            <v>1</v>
          </cell>
          <cell r="X1975" t="str">
            <v>A</v>
          </cell>
          <cell r="Y1975">
            <v>0</v>
          </cell>
          <cell r="Z1975">
            <v>0</v>
          </cell>
          <cell r="AA1975">
            <v>20010205</v>
          </cell>
          <cell r="AB1975">
            <v>1187</v>
          </cell>
          <cell r="AC1975">
            <v>0</v>
          </cell>
          <cell r="AD1975" t="str">
            <v>49L</v>
          </cell>
          <cell r="AE1975" t="str">
            <v/>
          </cell>
          <cell r="AF1975">
            <v>20010202</v>
          </cell>
          <cell r="AG1975">
            <v>0</v>
          </cell>
          <cell r="AH1975" t="str">
            <v/>
          </cell>
          <cell r="AI1975" t="str">
            <v/>
          </cell>
          <cell r="AJ1975" t="str">
            <v/>
          </cell>
          <cell r="AK1975">
            <v>1</v>
          </cell>
          <cell r="AL1975" t="str">
            <v/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 t="str">
            <v>Y</v>
          </cell>
          <cell r="AZ1975" t="str">
            <v>Y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 t="str">
            <v/>
          </cell>
          <cell r="BG1975">
            <v>0</v>
          </cell>
          <cell r="BH1975">
            <v>0</v>
          </cell>
          <cell r="BI1975">
            <v>0</v>
          </cell>
          <cell r="BJ1975" t="str">
            <v>Y</v>
          </cell>
          <cell r="BK1975">
            <v>0</v>
          </cell>
          <cell r="BL1975">
            <v>0</v>
          </cell>
        </row>
        <row r="1976">
          <cell r="B1976" t="str">
            <v>2628</v>
          </cell>
          <cell r="C1976" t="str">
            <v>A</v>
          </cell>
          <cell r="D1976" t="str">
            <v>R</v>
          </cell>
          <cell r="E1976">
            <v>620</v>
          </cell>
          <cell r="F1976">
            <v>140</v>
          </cell>
          <cell r="G1976">
            <v>0</v>
          </cell>
          <cell r="H1976" t="str">
            <v>47Q</v>
          </cell>
          <cell r="I1976" t="str">
            <v>47Q</v>
          </cell>
          <cell r="J1976" t="str">
            <v>48C</v>
          </cell>
          <cell r="K1976">
            <v>361</v>
          </cell>
          <cell r="L1976">
            <v>20000602</v>
          </cell>
          <cell r="M1976">
            <v>20030602</v>
          </cell>
          <cell r="N1976">
            <v>20000602</v>
          </cell>
          <cell r="O1976" t="str">
            <v>TIP/TRANS</v>
          </cell>
          <cell r="P1976" t="str">
            <v>TRLR1250</v>
          </cell>
          <cell r="Q1976" t="str">
            <v>2TJCF4027Y1000062</v>
          </cell>
          <cell r="R1976">
            <v>0</v>
          </cell>
          <cell r="S1976" t="str">
            <v/>
          </cell>
          <cell r="T1976">
            <v>0</v>
          </cell>
          <cell r="U1976">
            <v>0</v>
          </cell>
          <cell r="V1976">
            <v>1</v>
          </cell>
          <cell r="W1976">
            <v>1</v>
          </cell>
          <cell r="X1976" t="str">
            <v>A</v>
          </cell>
          <cell r="Y1976">
            <v>0</v>
          </cell>
          <cell r="Z1976">
            <v>0</v>
          </cell>
          <cell r="AA1976">
            <v>20010123</v>
          </cell>
          <cell r="AB1976">
            <v>1106</v>
          </cell>
          <cell r="AC1976">
            <v>0</v>
          </cell>
          <cell r="AD1976" t="str">
            <v>47Q</v>
          </cell>
          <cell r="AE1976" t="str">
            <v/>
          </cell>
          <cell r="AF1976">
            <v>20010122</v>
          </cell>
          <cell r="AG1976">
            <v>0</v>
          </cell>
          <cell r="AH1976" t="str">
            <v/>
          </cell>
          <cell r="AI1976" t="str">
            <v/>
          </cell>
          <cell r="AJ1976" t="str">
            <v/>
          </cell>
          <cell r="AK1976">
            <v>1</v>
          </cell>
          <cell r="AL1976" t="str">
            <v/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 t="str">
            <v>Y</v>
          </cell>
          <cell r="AZ1976" t="str">
            <v>Y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 t="str">
            <v/>
          </cell>
          <cell r="BG1976">
            <v>0</v>
          </cell>
          <cell r="BH1976">
            <v>0</v>
          </cell>
          <cell r="BI1976">
            <v>0</v>
          </cell>
          <cell r="BJ1976" t="str">
            <v>Y</v>
          </cell>
          <cell r="BK1976">
            <v>0</v>
          </cell>
          <cell r="BL1976">
            <v>0</v>
          </cell>
        </row>
        <row r="1977">
          <cell r="B1977" t="str">
            <v>2629</v>
          </cell>
          <cell r="C1977" t="str">
            <v>A</v>
          </cell>
          <cell r="D1977" t="str">
            <v>R</v>
          </cell>
          <cell r="E1977">
            <v>620</v>
          </cell>
          <cell r="F1977">
            <v>140</v>
          </cell>
          <cell r="G1977">
            <v>0</v>
          </cell>
          <cell r="H1977" t="str">
            <v>51G</v>
          </cell>
          <cell r="I1977" t="str">
            <v>51G</v>
          </cell>
          <cell r="J1977" t="str">
            <v>48L</v>
          </cell>
          <cell r="K1977">
            <v>361</v>
          </cell>
          <cell r="L1977">
            <v>20000602</v>
          </cell>
          <cell r="M1977">
            <v>20030602</v>
          </cell>
          <cell r="N1977">
            <v>20000602</v>
          </cell>
          <cell r="O1977" t="str">
            <v>TIP/TRANS</v>
          </cell>
          <cell r="P1977" t="str">
            <v>TRLR1250</v>
          </cell>
          <cell r="Q1977" t="str">
            <v>2TJCF4027Y1000076</v>
          </cell>
          <cell r="R1977">
            <v>0</v>
          </cell>
          <cell r="S1977" t="str">
            <v/>
          </cell>
          <cell r="T1977">
            <v>0</v>
          </cell>
          <cell r="U1977">
            <v>0</v>
          </cell>
          <cell r="V1977">
            <v>1</v>
          </cell>
          <cell r="W1977">
            <v>1</v>
          </cell>
          <cell r="X1977" t="str">
            <v>A</v>
          </cell>
          <cell r="Y1977">
            <v>0</v>
          </cell>
          <cell r="Z1977">
            <v>0</v>
          </cell>
          <cell r="AA1977">
            <v>20010915</v>
          </cell>
          <cell r="AB1977">
            <v>2262</v>
          </cell>
          <cell r="AC1977">
            <v>0</v>
          </cell>
          <cell r="AD1977" t="str">
            <v>51G</v>
          </cell>
          <cell r="AE1977" t="str">
            <v/>
          </cell>
          <cell r="AF1977">
            <v>20010914</v>
          </cell>
          <cell r="AG1977">
            <v>0</v>
          </cell>
          <cell r="AH1977" t="str">
            <v/>
          </cell>
          <cell r="AI1977" t="str">
            <v/>
          </cell>
          <cell r="AJ1977" t="str">
            <v/>
          </cell>
          <cell r="AK1977">
            <v>1</v>
          </cell>
          <cell r="AL1977" t="str">
            <v/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78</v>
          </cell>
          <cell r="AV1977">
            <v>0</v>
          </cell>
          <cell r="AW1977">
            <v>78</v>
          </cell>
          <cell r="AX1977">
            <v>0</v>
          </cell>
          <cell r="AY1977" t="str">
            <v>Y</v>
          </cell>
          <cell r="AZ1977" t="str">
            <v>Y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 t="str">
            <v/>
          </cell>
          <cell r="BG1977">
            <v>0</v>
          </cell>
          <cell r="BH1977">
            <v>0</v>
          </cell>
          <cell r="BI1977">
            <v>0</v>
          </cell>
          <cell r="BJ1977" t="str">
            <v>Y</v>
          </cell>
          <cell r="BK1977">
            <v>0</v>
          </cell>
          <cell r="BL1977">
            <v>0</v>
          </cell>
        </row>
        <row r="1978">
          <cell r="B1978" t="str">
            <v>2630</v>
          </cell>
          <cell r="C1978" t="str">
            <v>A</v>
          </cell>
          <cell r="D1978" t="str">
            <v>R</v>
          </cell>
          <cell r="E1978">
            <v>620</v>
          </cell>
          <cell r="F1978">
            <v>140</v>
          </cell>
          <cell r="G1978">
            <v>0</v>
          </cell>
          <cell r="H1978" t="str">
            <v>47Q</v>
          </cell>
          <cell r="I1978" t="str">
            <v>47Q</v>
          </cell>
          <cell r="J1978" t="str">
            <v>48C</v>
          </cell>
          <cell r="K1978">
            <v>361</v>
          </cell>
          <cell r="L1978">
            <v>20000602</v>
          </cell>
          <cell r="M1978">
            <v>20030602</v>
          </cell>
          <cell r="N1978">
            <v>20000602</v>
          </cell>
          <cell r="O1978" t="str">
            <v>TIP/TRANS</v>
          </cell>
          <cell r="P1978" t="str">
            <v>TRLR1250</v>
          </cell>
          <cell r="Q1978" t="str">
            <v>2TJCF4026Y1000098</v>
          </cell>
          <cell r="R1978">
            <v>0</v>
          </cell>
          <cell r="S1978" t="str">
            <v/>
          </cell>
          <cell r="T1978">
            <v>0</v>
          </cell>
          <cell r="U1978">
            <v>0</v>
          </cell>
          <cell r="V1978">
            <v>1</v>
          </cell>
          <cell r="W1978">
            <v>1</v>
          </cell>
          <cell r="X1978" t="str">
            <v>A</v>
          </cell>
          <cell r="Y1978">
            <v>0</v>
          </cell>
          <cell r="Z1978">
            <v>0</v>
          </cell>
          <cell r="AA1978">
            <v>20010123</v>
          </cell>
          <cell r="AB1978">
            <v>1106</v>
          </cell>
          <cell r="AC1978">
            <v>0</v>
          </cell>
          <cell r="AD1978" t="str">
            <v>47Q</v>
          </cell>
          <cell r="AE1978" t="str">
            <v/>
          </cell>
          <cell r="AF1978">
            <v>20010122</v>
          </cell>
          <cell r="AG1978">
            <v>0</v>
          </cell>
          <cell r="AH1978" t="str">
            <v/>
          </cell>
          <cell r="AI1978" t="str">
            <v/>
          </cell>
          <cell r="AJ1978" t="str">
            <v/>
          </cell>
          <cell r="AK1978">
            <v>1</v>
          </cell>
          <cell r="AL1978" t="str">
            <v/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 t="str">
            <v>Y</v>
          </cell>
          <cell r="AZ1978" t="str">
            <v>Y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 t="str">
            <v/>
          </cell>
          <cell r="BG1978">
            <v>0</v>
          </cell>
          <cell r="BH1978">
            <v>0</v>
          </cell>
          <cell r="BI1978">
            <v>0</v>
          </cell>
          <cell r="BJ1978" t="str">
            <v>Y</v>
          </cell>
          <cell r="BK1978">
            <v>0</v>
          </cell>
          <cell r="BL1978">
            <v>0</v>
          </cell>
        </row>
        <row r="1979">
          <cell r="B1979" t="str">
            <v>2631</v>
          </cell>
          <cell r="C1979" t="str">
            <v>A</v>
          </cell>
          <cell r="D1979" t="str">
            <v>R</v>
          </cell>
          <cell r="E1979">
            <v>620</v>
          </cell>
          <cell r="F1979">
            <v>140</v>
          </cell>
          <cell r="G1979">
            <v>0</v>
          </cell>
          <cell r="H1979" t="str">
            <v>47Q</v>
          </cell>
          <cell r="I1979" t="str">
            <v>47Q</v>
          </cell>
          <cell r="J1979" t="str">
            <v>48C</v>
          </cell>
          <cell r="K1979">
            <v>361</v>
          </cell>
          <cell r="L1979">
            <v>20000602</v>
          </cell>
          <cell r="M1979">
            <v>20030602</v>
          </cell>
          <cell r="N1979">
            <v>20000602</v>
          </cell>
          <cell r="O1979" t="str">
            <v>TIP/TRANS</v>
          </cell>
          <cell r="P1979" t="str">
            <v>TRLR1250</v>
          </cell>
          <cell r="Q1979" t="str">
            <v>2TJCF4023Y1000074</v>
          </cell>
          <cell r="R1979">
            <v>0</v>
          </cell>
          <cell r="S1979" t="str">
            <v/>
          </cell>
          <cell r="T1979">
            <v>0</v>
          </cell>
          <cell r="U1979">
            <v>0</v>
          </cell>
          <cell r="V1979">
            <v>1</v>
          </cell>
          <cell r="W1979">
            <v>1</v>
          </cell>
          <cell r="X1979" t="str">
            <v>A</v>
          </cell>
          <cell r="Y1979">
            <v>0</v>
          </cell>
          <cell r="Z1979">
            <v>0</v>
          </cell>
          <cell r="AA1979">
            <v>20010123</v>
          </cell>
          <cell r="AB1979">
            <v>1106</v>
          </cell>
          <cell r="AC1979">
            <v>0</v>
          </cell>
          <cell r="AD1979" t="str">
            <v>47Q</v>
          </cell>
          <cell r="AE1979" t="str">
            <v/>
          </cell>
          <cell r="AF1979">
            <v>20010122</v>
          </cell>
          <cell r="AG1979">
            <v>0</v>
          </cell>
          <cell r="AH1979" t="str">
            <v/>
          </cell>
          <cell r="AI1979" t="str">
            <v/>
          </cell>
          <cell r="AJ1979" t="str">
            <v/>
          </cell>
          <cell r="AK1979">
            <v>1</v>
          </cell>
          <cell r="AL1979" t="str">
            <v/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 t="str">
            <v>Y</v>
          </cell>
          <cell r="AZ1979" t="str">
            <v>Y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 t="str">
            <v/>
          </cell>
          <cell r="BG1979">
            <v>0</v>
          </cell>
          <cell r="BH1979">
            <v>0</v>
          </cell>
          <cell r="BI1979">
            <v>0</v>
          </cell>
          <cell r="BJ1979" t="str">
            <v>Y</v>
          </cell>
          <cell r="BK1979">
            <v>0</v>
          </cell>
          <cell r="BL1979">
            <v>0</v>
          </cell>
        </row>
        <row r="1980">
          <cell r="B1980" t="str">
            <v>2632</v>
          </cell>
          <cell r="C1980" t="str">
            <v>A</v>
          </cell>
          <cell r="D1980" t="str">
            <v>R</v>
          </cell>
          <cell r="E1980">
            <v>470</v>
          </cell>
          <cell r="F1980">
            <v>1000</v>
          </cell>
          <cell r="G1980">
            <v>0</v>
          </cell>
          <cell r="H1980" t="str">
            <v>48H</v>
          </cell>
          <cell r="I1980" t="str">
            <v>48H</v>
          </cell>
          <cell r="J1980" t="str">
            <v>48H</v>
          </cell>
          <cell r="K1980">
            <v>118</v>
          </cell>
          <cell r="L1980">
            <v>20000605</v>
          </cell>
          <cell r="M1980">
            <v>20030605</v>
          </cell>
          <cell r="N1980">
            <v>20000605</v>
          </cell>
          <cell r="O1980" t="str">
            <v>EVAPCO</v>
          </cell>
          <cell r="P1980" t="str">
            <v>AT8548BGE</v>
          </cell>
          <cell r="Q1980" t="str">
            <v>T000514</v>
          </cell>
          <cell r="R1980">
            <v>0</v>
          </cell>
          <cell r="S1980" t="str">
            <v>H</v>
          </cell>
          <cell r="T1980">
            <v>336</v>
          </cell>
          <cell r="U1980">
            <v>0</v>
          </cell>
          <cell r="V1980">
            <v>103411</v>
          </cell>
          <cell r="W1980">
            <v>103411</v>
          </cell>
          <cell r="X1980" t="str">
            <v>A</v>
          </cell>
          <cell r="Y1980">
            <v>0</v>
          </cell>
          <cell r="Z1980">
            <v>0</v>
          </cell>
          <cell r="AA1980">
            <v>20010524</v>
          </cell>
          <cell r="AB1980">
            <v>9808</v>
          </cell>
          <cell r="AC1980">
            <v>1950</v>
          </cell>
          <cell r="AD1980" t="str">
            <v/>
          </cell>
          <cell r="AE1980" t="str">
            <v/>
          </cell>
          <cell r="AF1980">
            <v>0</v>
          </cell>
          <cell r="AG1980">
            <v>0</v>
          </cell>
          <cell r="AH1980" t="str">
            <v/>
          </cell>
          <cell r="AI1980" t="str">
            <v/>
          </cell>
          <cell r="AJ1980" t="str">
            <v/>
          </cell>
          <cell r="AK1980">
            <v>133023</v>
          </cell>
          <cell r="AL1980" t="str">
            <v/>
          </cell>
          <cell r="AM1980">
            <v>0</v>
          </cell>
          <cell r="AN1980">
            <v>66057</v>
          </cell>
          <cell r="AO1980">
            <v>10467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212</v>
          </cell>
          <cell r="AV1980">
            <v>0</v>
          </cell>
          <cell r="AW1980">
            <v>32</v>
          </cell>
          <cell r="AX1980">
            <v>0</v>
          </cell>
          <cell r="AY1980" t="str">
            <v>Y</v>
          </cell>
          <cell r="AZ1980" t="str">
            <v>Y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 t="str">
            <v/>
          </cell>
          <cell r="BG1980">
            <v>0</v>
          </cell>
          <cell r="BH1980">
            <v>0</v>
          </cell>
          <cell r="BI1980">
            <v>0</v>
          </cell>
          <cell r="BJ1980" t="str">
            <v>Y</v>
          </cell>
          <cell r="BK1980">
            <v>6</v>
          </cell>
          <cell r="BL1980">
            <v>2000</v>
          </cell>
        </row>
        <row r="1981">
          <cell r="B1981" t="str">
            <v>2633</v>
          </cell>
          <cell r="C1981" t="str">
            <v>A</v>
          </cell>
          <cell r="D1981" t="str">
            <v>R</v>
          </cell>
          <cell r="E1981">
            <v>401</v>
          </cell>
          <cell r="F1981">
            <v>1001</v>
          </cell>
          <cell r="G1981">
            <v>0</v>
          </cell>
          <cell r="H1981" t="str">
            <v>49P</v>
          </cell>
          <cell r="I1981" t="str">
            <v>49P</v>
          </cell>
          <cell r="J1981" t="str">
            <v>49P</v>
          </cell>
          <cell r="K1981">
            <v>449</v>
          </cell>
          <cell r="L1981">
            <v>20000606</v>
          </cell>
          <cell r="M1981">
            <v>0</v>
          </cell>
          <cell r="N1981">
            <v>20000606</v>
          </cell>
          <cell r="O1981" t="str">
            <v>ARIGEL</v>
          </cell>
          <cell r="P1981" t="str">
            <v>XXX</v>
          </cell>
          <cell r="Q1981" t="str">
            <v>9631-0768</v>
          </cell>
          <cell r="R1981">
            <v>0</v>
          </cell>
          <cell r="S1981" t="str">
            <v/>
          </cell>
          <cell r="T1981">
            <v>0</v>
          </cell>
          <cell r="U1981">
            <v>0</v>
          </cell>
          <cell r="V1981">
            <v>1</v>
          </cell>
          <cell r="W1981">
            <v>1</v>
          </cell>
          <cell r="X1981" t="str">
            <v>D</v>
          </cell>
          <cell r="Y1981">
            <v>0</v>
          </cell>
          <cell r="Z1981">
            <v>0</v>
          </cell>
          <cell r="AA1981">
            <v>20010904</v>
          </cell>
          <cell r="AB1981">
            <v>12535</v>
          </cell>
          <cell r="AC1981">
            <v>4488</v>
          </cell>
          <cell r="AD1981" t="str">
            <v/>
          </cell>
          <cell r="AE1981" t="str">
            <v/>
          </cell>
          <cell r="AF1981">
            <v>0</v>
          </cell>
          <cell r="AG1981">
            <v>0</v>
          </cell>
          <cell r="AH1981" t="str">
            <v/>
          </cell>
          <cell r="AI1981" t="str">
            <v/>
          </cell>
          <cell r="AJ1981" t="str">
            <v/>
          </cell>
          <cell r="AK1981">
            <v>1</v>
          </cell>
          <cell r="AL1981" t="str">
            <v/>
          </cell>
          <cell r="AM1981">
            <v>0</v>
          </cell>
          <cell r="AN1981">
            <v>2625</v>
          </cell>
          <cell r="AO1981">
            <v>180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171</v>
          </cell>
          <cell r="AV1981">
            <v>0</v>
          </cell>
          <cell r="AW1981">
            <v>131</v>
          </cell>
          <cell r="AX1981">
            <v>0</v>
          </cell>
          <cell r="AY1981" t="str">
            <v>Y</v>
          </cell>
          <cell r="AZ1981" t="str">
            <v>Y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 t="str">
            <v/>
          </cell>
          <cell r="BG1981">
            <v>0</v>
          </cell>
          <cell r="BH1981">
            <v>0</v>
          </cell>
          <cell r="BI1981">
            <v>0</v>
          </cell>
          <cell r="BJ1981" t="str">
            <v>Y</v>
          </cell>
          <cell r="BK1981">
            <v>0</v>
          </cell>
          <cell r="BL1981">
            <v>0</v>
          </cell>
        </row>
        <row r="1982">
          <cell r="B1982" t="str">
            <v>2634</v>
          </cell>
          <cell r="C1982" t="str">
            <v>A</v>
          </cell>
          <cell r="D1982" t="str">
            <v>R</v>
          </cell>
          <cell r="E1982">
            <v>1</v>
          </cell>
          <cell r="F1982">
            <v>36</v>
          </cell>
          <cell r="G1982">
            <v>0</v>
          </cell>
          <cell r="H1982" t="str">
            <v>49P</v>
          </cell>
          <cell r="I1982" t="str">
            <v>49P</v>
          </cell>
          <cell r="J1982" t="str">
            <v>49P</v>
          </cell>
          <cell r="K1982">
            <v>449</v>
          </cell>
          <cell r="L1982">
            <v>20000606</v>
          </cell>
          <cell r="M1982">
            <v>0</v>
          </cell>
          <cell r="N1982">
            <v>20000606</v>
          </cell>
          <cell r="O1982" t="str">
            <v>MQ POWER</v>
          </cell>
          <cell r="P1982" t="str">
            <v>45SSIU2</v>
          </cell>
          <cell r="Q1982" t="str">
            <v>7200333-720033</v>
          </cell>
          <cell r="R1982">
            <v>0</v>
          </cell>
          <cell r="S1982" t="str">
            <v>H</v>
          </cell>
          <cell r="T1982">
            <v>8741</v>
          </cell>
          <cell r="U1982">
            <v>0</v>
          </cell>
          <cell r="V1982">
            <v>1</v>
          </cell>
          <cell r="W1982">
            <v>1</v>
          </cell>
          <cell r="X1982" t="str">
            <v>S</v>
          </cell>
          <cell r="Y1982">
            <v>0</v>
          </cell>
          <cell r="Z1982">
            <v>26960.68</v>
          </cell>
          <cell r="AA1982">
            <v>20020220</v>
          </cell>
          <cell r="AB1982">
            <v>24788</v>
          </cell>
          <cell r="AC1982">
            <v>5383</v>
          </cell>
          <cell r="AD1982" t="str">
            <v/>
          </cell>
          <cell r="AE1982" t="str">
            <v/>
          </cell>
          <cell r="AF1982">
            <v>0</v>
          </cell>
          <cell r="AG1982">
            <v>0</v>
          </cell>
          <cell r="AH1982" t="str">
            <v/>
          </cell>
          <cell r="AI1982" t="str">
            <v/>
          </cell>
          <cell r="AJ1982" t="str">
            <v/>
          </cell>
          <cell r="AK1982">
            <v>1</v>
          </cell>
          <cell r="AL1982" t="str">
            <v/>
          </cell>
          <cell r="AM1982">
            <v>2200</v>
          </cell>
          <cell r="AN1982">
            <v>27146.32</v>
          </cell>
          <cell r="AO1982">
            <v>14956.5</v>
          </cell>
          <cell r="AP1982">
            <v>0</v>
          </cell>
          <cell r="AQ1982">
            <v>0</v>
          </cell>
          <cell r="AR1982">
            <v>0</v>
          </cell>
          <cell r="AS1982">
            <v>32</v>
          </cell>
          <cell r="AT1982">
            <v>0</v>
          </cell>
          <cell r="AU1982">
            <v>412</v>
          </cell>
          <cell r="AV1982">
            <v>0</v>
          </cell>
          <cell r="AW1982">
            <v>218</v>
          </cell>
          <cell r="AX1982">
            <v>0</v>
          </cell>
          <cell r="AY1982" t="str">
            <v>Y</v>
          </cell>
          <cell r="AZ1982" t="str">
            <v>Y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 t="str">
            <v/>
          </cell>
          <cell r="BG1982">
            <v>0</v>
          </cell>
          <cell r="BH1982">
            <v>0</v>
          </cell>
          <cell r="BI1982">
            <v>0</v>
          </cell>
          <cell r="BJ1982" t="str">
            <v>Y</v>
          </cell>
          <cell r="BK1982">
            <v>0</v>
          </cell>
          <cell r="BL1982">
            <v>0</v>
          </cell>
        </row>
        <row r="1983">
          <cell r="B1983" t="str">
            <v>3999SCM</v>
          </cell>
          <cell r="C1983" t="str">
            <v>A</v>
          </cell>
          <cell r="D1983" t="str">
            <v>R</v>
          </cell>
          <cell r="E1983">
            <v>415</v>
          </cell>
          <cell r="F1983">
            <v>4025</v>
          </cell>
          <cell r="G1983">
            <v>0</v>
          </cell>
          <cell r="H1983" t="str">
            <v>49P</v>
          </cell>
          <cell r="I1983" t="str">
            <v>49P</v>
          </cell>
          <cell r="J1983" t="str">
            <v>49P</v>
          </cell>
          <cell r="K1983">
            <v>999999</v>
          </cell>
          <cell r="L1983">
            <v>20000602</v>
          </cell>
          <cell r="M1983">
            <v>0</v>
          </cell>
          <cell r="N1983">
            <v>20000602</v>
          </cell>
          <cell r="O1983" t="str">
            <v>SCM</v>
          </cell>
          <cell r="P1983" t="str">
            <v>TCH300B400DC</v>
          </cell>
          <cell r="Q1983" t="str">
            <v>L36102108D</v>
          </cell>
          <cell r="R1983">
            <v>55</v>
          </cell>
          <cell r="S1983" t="str">
            <v/>
          </cell>
          <cell r="T1983">
            <v>0</v>
          </cell>
          <cell r="U1983">
            <v>0</v>
          </cell>
          <cell r="V1983">
            <v>1</v>
          </cell>
          <cell r="W1983">
            <v>1</v>
          </cell>
          <cell r="X1983" t="str">
            <v>A</v>
          </cell>
          <cell r="Y1983">
            <v>0</v>
          </cell>
          <cell r="Z1983">
            <v>0</v>
          </cell>
          <cell r="AA1983">
            <v>20011217</v>
          </cell>
          <cell r="AB1983">
            <v>21833</v>
          </cell>
          <cell r="AC1983">
            <v>431</v>
          </cell>
          <cell r="AD1983" t="str">
            <v/>
          </cell>
          <cell r="AE1983" t="str">
            <v/>
          </cell>
          <cell r="AF1983">
            <v>0</v>
          </cell>
          <cell r="AG1983">
            <v>0</v>
          </cell>
          <cell r="AH1983" t="str">
            <v/>
          </cell>
          <cell r="AI1983" t="str">
            <v/>
          </cell>
          <cell r="AJ1983" t="str">
            <v/>
          </cell>
          <cell r="AK1983">
            <v>1</v>
          </cell>
          <cell r="AL1983" t="str">
            <v/>
          </cell>
          <cell r="AM1983">
            <v>0</v>
          </cell>
          <cell r="AN1983">
            <v>17777.669999999998</v>
          </cell>
          <cell r="AO1983">
            <v>5777.67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114</v>
          </cell>
          <cell r="AV1983">
            <v>0</v>
          </cell>
          <cell r="AW1983">
            <v>66</v>
          </cell>
          <cell r="AX1983">
            <v>0</v>
          </cell>
          <cell r="AY1983" t="str">
            <v>Y</v>
          </cell>
          <cell r="AZ1983" t="str">
            <v>Y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 t="str">
            <v/>
          </cell>
          <cell r="BG1983">
            <v>0</v>
          </cell>
          <cell r="BH1983">
            <v>0</v>
          </cell>
          <cell r="BI1983">
            <v>0</v>
          </cell>
          <cell r="BJ1983" t="str">
            <v>Y</v>
          </cell>
          <cell r="BK1983">
            <v>0</v>
          </cell>
          <cell r="BL1983">
            <v>0</v>
          </cell>
        </row>
        <row r="1984">
          <cell r="B1984" t="str">
            <v>4000SCM</v>
          </cell>
          <cell r="C1984" t="str">
            <v>A</v>
          </cell>
          <cell r="D1984" t="str">
            <v>R</v>
          </cell>
          <cell r="E1984">
            <v>415</v>
          </cell>
          <cell r="F1984">
            <v>4025</v>
          </cell>
          <cell r="G1984">
            <v>0</v>
          </cell>
          <cell r="H1984" t="str">
            <v>49U</v>
          </cell>
          <cell r="I1984" t="str">
            <v>49U</v>
          </cell>
          <cell r="J1984" t="str">
            <v>49P</v>
          </cell>
          <cell r="K1984">
            <v>999999</v>
          </cell>
          <cell r="L1984">
            <v>20000602</v>
          </cell>
          <cell r="M1984">
            <v>0</v>
          </cell>
          <cell r="N1984">
            <v>20000602</v>
          </cell>
          <cell r="O1984" t="str">
            <v>SCM</v>
          </cell>
          <cell r="P1984" t="str">
            <v>TCH300B400DC</v>
          </cell>
          <cell r="Q1984" t="str">
            <v>J381447280</v>
          </cell>
          <cell r="R1984">
            <v>55</v>
          </cell>
          <cell r="S1984" t="str">
            <v/>
          </cell>
          <cell r="T1984">
            <v>0</v>
          </cell>
          <cell r="U1984">
            <v>0</v>
          </cell>
          <cell r="V1984">
            <v>1</v>
          </cell>
          <cell r="W1984">
            <v>1</v>
          </cell>
          <cell r="X1984" t="str">
            <v>A</v>
          </cell>
          <cell r="Y1984">
            <v>0</v>
          </cell>
          <cell r="Z1984">
            <v>0</v>
          </cell>
          <cell r="AA1984">
            <v>20010807</v>
          </cell>
          <cell r="AB1984">
            <v>2011</v>
          </cell>
          <cell r="AC1984">
            <v>0</v>
          </cell>
          <cell r="AD1984" t="str">
            <v>51W</v>
          </cell>
          <cell r="AE1984" t="str">
            <v/>
          </cell>
          <cell r="AF1984">
            <v>20010802</v>
          </cell>
          <cell r="AG1984">
            <v>0</v>
          </cell>
          <cell r="AH1984" t="str">
            <v>VENEZUELA</v>
          </cell>
          <cell r="AI1984" t="str">
            <v/>
          </cell>
          <cell r="AJ1984" t="str">
            <v/>
          </cell>
          <cell r="AK1984">
            <v>1</v>
          </cell>
          <cell r="AL1984" t="str">
            <v/>
          </cell>
          <cell r="AM1984">
            <v>0</v>
          </cell>
          <cell r="AN1984">
            <v>1540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85</v>
          </cell>
          <cell r="AV1984">
            <v>0</v>
          </cell>
          <cell r="AW1984">
            <v>0</v>
          </cell>
          <cell r="AX1984">
            <v>0</v>
          </cell>
          <cell r="AY1984" t="str">
            <v>Y</v>
          </cell>
          <cell r="AZ1984" t="str">
            <v>Y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 t="str">
            <v/>
          </cell>
          <cell r="BG1984">
            <v>0</v>
          </cell>
          <cell r="BH1984">
            <v>0</v>
          </cell>
          <cell r="BI1984">
            <v>0</v>
          </cell>
          <cell r="BJ1984" t="str">
            <v>Y</v>
          </cell>
          <cell r="BK1984">
            <v>0</v>
          </cell>
          <cell r="BL1984">
            <v>0</v>
          </cell>
        </row>
        <row r="1985">
          <cell r="B1985" t="str">
            <v>2636</v>
          </cell>
          <cell r="C1985" t="str">
            <v>A</v>
          </cell>
          <cell r="D1985" t="str">
            <v>R</v>
          </cell>
          <cell r="E1985">
            <v>402</v>
          </cell>
          <cell r="F1985">
            <v>2002</v>
          </cell>
          <cell r="G1985">
            <v>0</v>
          </cell>
          <cell r="H1985" t="str">
            <v>49P</v>
          </cell>
          <cell r="I1985" t="str">
            <v>49P</v>
          </cell>
          <cell r="J1985" t="str">
            <v>49P</v>
          </cell>
          <cell r="K1985">
            <v>449</v>
          </cell>
          <cell r="L1985">
            <v>20000606</v>
          </cell>
          <cell r="M1985">
            <v>0</v>
          </cell>
          <cell r="N1985">
            <v>20000606</v>
          </cell>
          <cell r="O1985" t="str">
            <v>MOVINCOOL</v>
          </cell>
          <cell r="P1985" t="str">
            <v>MODEL 20 HFU</v>
          </cell>
          <cell r="Q1985" t="str">
            <v>0888-0023</v>
          </cell>
          <cell r="R1985">
            <v>0</v>
          </cell>
          <cell r="S1985" t="str">
            <v/>
          </cell>
          <cell r="T1985">
            <v>0</v>
          </cell>
          <cell r="U1985">
            <v>0</v>
          </cell>
          <cell r="V1985">
            <v>1</v>
          </cell>
          <cell r="W1985">
            <v>1</v>
          </cell>
          <cell r="X1985" t="str">
            <v>A</v>
          </cell>
          <cell r="Y1985">
            <v>0</v>
          </cell>
          <cell r="Z1985">
            <v>0</v>
          </cell>
          <cell r="AA1985">
            <v>20010828</v>
          </cell>
          <cell r="AB1985">
            <v>3643</v>
          </cell>
          <cell r="AC1985">
            <v>3011</v>
          </cell>
          <cell r="AD1985" t="str">
            <v/>
          </cell>
          <cell r="AE1985" t="str">
            <v/>
          </cell>
          <cell r="AF1985">
            <v>0</v>
          </cell>
          <cell r="AG1985">
            <v>0</v>
          </cell>
          <cell r="AH1985" t="str">
            <v/>
          </cell>
          <cell r="AI1985" t="str">
            <v/>
          </cell>
          <cell r="AJ1985" t="str">
            <v/>
          </cell>
          <cell r="AK1985">
            <v>1</v>
          </cell>
          <cell r="AL1985" t="str">
            <v/>
          </cell>
          <cell r="AM1985">
            <v>0</v>
          </cell>
          <cell r="AN1985">
            <v>15132.26</v>
          </cell>
          <cell r="AO1985">
            <v>8182.26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400</v>
          </cell>
          <cell r="AV1985">
            <v>0</v>
          </cell>
          <cell r="AW1985">
            <v>262</v>
          </cell>
          <cell r="AX1985">
            <v>0</v>
          </cell>
          <cell r="AY1985" t="str">
            <v>Y</v>
          </cell>
          <cell r="AZ1985" t="str">
            <v>Y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 t="str">
            <v/>
          </cell>
          <cell r="BG1985">
            <v>0</v>
          </cell>
          <cell r="BH1985">
            <v>0</v>
          </cell>
          <cell r="BI1985">
            <v>0</v>
          </cell>
          <cell r="BJ1985" t="str">
            <v>Y</v>
          </cell>
          <cell r="BK1985">
            <v>0</v>
          </cell>
          <cell r="BL1985">
            <v>0</v>
          </cell>
        </row>
        <row r="1986">
          <cell r="B1986" t="str">
            <v>2637</v>
          </cell>
          <cell r="C1986" t="str">
            <v>A</v>
          </cell>
          <cell r="D1986" t="str">
            <v>R</v>
          </cell>
          <cell r="E1986">
            <v>419</v>
          </cell>
          <cell r="F1986">
            <v>1001</v>
          </cell>
          <cell r="G1986">
            <v>0</v>
          </cell>
          <cell r="H1986" t="str">
            <v>49P</v>
          </cell>
          <cell r="I1986" t="str">
            <v>49P</v>
          </cell>
          <cell r="J1986" t="str">
            <v>49P</v>
          </cell>
          <cell r="K1986">
            <v>449</v>
          </cell>
          <cell r="L1986">
            <v>20000606</v>
          </cell>
          <cell r="M1986">
            <v>0</v>
          </cell>
          <cell r="N1986">
            <v>20000606</v>
          </cell>
          <cell r="O1986" t="str">
            <v>KOLDWAVE</v>
          </cell>
          <cell r="P1986" t="str">
            <v>1-TON WATERCOOL</v>
          </cell>
          <cell r="Q1986" t="str">
            <v>1KP1411</v>
          </cell>
          <cell r="R1986">
            <v>0</v>
          </cell>
          <cell r="S1986" t="str">
            <v/>
          </cell>
          <cell r="T1986">
            <v>0</v>
          </cell>
          <cell r="U1986">
            <v>0</v>
          </cell>
          <cell r="V1986">
            <v>1</v>
          </cell>
          <cell r="W1986">
            <v>1</v>
          </cell>
          <cell r="X1986" t="str">
            <v>A</v>
          </cell>
          <cell r="Y1986">
            <v>0</v>
          </cell>
          <cell r="Z1986">
            <v>0</v>
          </cell>
          <cell r="AA1986">
            <v>20020128</v>
          </cell>
          <cell r="AB1986">
            <v>23371</v>
          </cell>
          <cell r="AC1986">
            <v>405</v>
          </cell>
          <cell r="AD1986" t="str">
            <v/>
          </cell>
          <cell r="AE1986" t="str">
            <v/>
          </cell>
          <cell r="AF1986">
            <v>0</v>
          </cell>
          <cell r="AG1986">
            <v>0</v>
          </cell>
          <cell r="AH1986" t="str">
            <v/>
          </cell>
          <cell r="AI1986" t="str">
            <v/>
          </cell>
          <cell r="AJ1986" t="str">
            <v/>
          </cell>
          <cell r="AK1986">
            <v>1</v>
          </cell>
          <cell r="AL1986" t="str">
            <v/>
          </cell>
          <cell r="AM1986">
            <v>300</v>
          </cell>
          <cell r="AN1986">
            <v>3860</v>
          </cell>
          <cell r="AO1986">
            <v>2380</v>
          </cell>
          <cell r="AP1986">
            <v>0</v>
          </cell>
          <cell r="AQ1986">
            <v>0</v>
          </cell>
          <cell r="AR1986">
            <v>0</v>
          </cell>
          <cell r="AS1986">
            <v>4</v>
          </cell>
          <cell r="AT1986">
            <v>0</v>
          </cell>
          <cell r="AU1986">
            <v>93</v>
          </cell>
          <cell r="AV1986">
            <v>0</v>
          </cell>
          <cell r="AW1986">
            <v>73</v>
          </cell>
          <cell r="AX1986">
            <v>0</v>
          </cell>
          <cell r="AY1986" t="str">
            <v>Y</v>
          </cell>
          <cell r="AZ1986" t="str">
            <v>Y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 t="str">
            <v/>
          </cell>
          <cell r="BG1986">
            <v>0</v>
          </cell>
          <cell r="BH1986">
            <v>0</v>
          </cell>
          <cell r="BI1986">
            <v>0</v>
          </cell>
          <cell r="BJ1986" t="str">
            <v>Y</v>
          </cell>
          <cell r="BK1986">
            <v>0</v>
          </cell>
          <cell r="BL1986">
            <v>0</v>
          </cell>
        </row>
        <row r="1987">
          <cell r="B1987" t="str">
            <v>2638</v>
          </cell>
          <cell r="C1987" t="str">
            <v>A</v>
          </cell>
          <cell r="D1987" t="str">
            <v>R</v>
          </cell>
          <cell r="E1987">
            <v>419</v>
          </cell>
          <cell r="F1987">
            <v>1001</v>
          </cell>
          <cell r="G1987">
            <v>0</v>
          </cell>
          <cell r="H1987" t="str">
            <v>49P</v>
          </cell>
          <cell r="I1987" t="str">
            <v>49P</v>
          </cell>
          <cell r="J1987" t="str">
            <v>49P</v>
          </cell>
          <cell r="K1987">
            <v>449</v>
          </cell>
          <cell r="L1987">
            <v>20000606</v>
          </cell>
          <cell r="M1987">
            <v>0</v>
          </cell>
          <cell r="N1987">
            <v>20000606</v>
          </cell>
          <cell r="O1987" t="str">
            <v>KOLDWAVE</v>
          </cell>
          <cell r="P1987" t="str">
            <v>1-TON WATERCOOL</v>
          </cell>
          <cell r="Q1987" t="str">
            <v>04-216003</v>
          </cell>
          <cell r="R1987">
            <v>0</v>
          </cell>
          <cell r="S1987" t="str">
            <v/>
          </cell>
          <cell r="T1987">
            <v>0</v>
          </cell>
          <cell r="U1987">
            <v>0</v>
          </cell>
          <cell r="V1987">
            <v>1</v>
          </cell>
          <cell r="W1987">
            <v>1</v>
          </cell>
          <cell r="X1987" t="str">
            <v>A</v>
          </cell>
          <cell r="Y1987">
            <v>0</v>
          </cell>
          <cell r="Z1987">
            <v>0</v>
          </cell>
          <cell r="AA1987">
            <v>20020128</v>
          </cell>
          <cell r="AB1987">
            <v>23371</v>
          </cell>
          <cell r="AC1987">
            <v>405</v>
          </cell>
          <cell r="AD1987" t="str">
            <v/>
          </cell>
          <cell r="AE1987" t="str">
            <v/>
          </cell>
          <cell r="AF1987">
            <v>0</v>
          </cell>
          <cell r="AG1987">
            <v>0</v>
          </cell>
          <cell r="AH1987" t="str">
            <v/>
          </cell>
          <cell r="AI1987" t="str">
            <v/>
          </cell>
          <cell r="AJ1987" t="str">
            <v/>
          </cell>
          <cell r="AK1987">
            <v>1</v>
          </cell>
          <cell r="AL1987" t="str">
            <v/>
          </cell>
          <cell r="AM1987">
            <v>150</v>
          </cell>
          <cell r="AN1987">
            <v>2750</v>
          </cell>
          <cell r="AO1987">
            <v>100</v>
          </cell>
          <cell r="AP1987">
            <v>0</v>
          </cell>
          <cell r="AQ1987">
            <v>0</v>
          </cell>
          <cell r="AR1987">
            <v>0</v>
          </cell>
          <cell r="AS1987">
            <v>3</v>
          </cell>
          <cell r="AT1987">
            <v>0</v>
          </cell>
          <cell r="AU1987">
            <v>108</v>
          </cell>
          <cell r="AV1987">
            <v>0</v>
          </cell>
          <cell r="AW1987">
            <v>11</v>
          </cell>
          <cell r="AX1987">
            <v>0</v>
          </cell>
          <cell r="AY1987" t="str">
            <v>Y</v>
          </cell>
          <cell r="AZ1987" t="str">
            <v>Y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 t="str">
            <v/>
          </cell>
          <cell r="BG1987">
            <v>0</v>
          </cell>
          <cell r="BH1987">
            <v>0</v>
          </cell>
          <cell r="BI1987">
            <v>0</v>
          </cell>
          <cell r="BJ1987" t="str">
            <v>Y</v>
          </cell>
          <cell r="BK1987">
            <v>0</v>
          </cell>
          <cell r="BL1987">
            <v>0</v>
          </cell>
        </row>
        <row r="1988">
          <cell r="B1988" t="str">
            <v>2639</v>
          </cell>
          <cell r="C1988" t="str">
            <v>A</v>
          </cell>
          <cell r="D1988" t="str">
            <v>R</v>
          </cell>
          <cell r="E1988">
            <v>415</v>
          </cell>
          <cell r="F1988">
            <v>4025</v>
          </cell>
          <cell r="G1988">
            <v>0</v>
          </cell>
          <cell r="H1988" t="str">
            <v>49P</v>
          </cell>
          <cell r="I1988" t="str">
            <v>49P</v>
          </cell>
          <cell r="J1988" t="str">
            <v>49P</v>
          </cell>
          <cell r="K1988">
            <v>449</v>
          </cell>
          <cell r="L1988">
            <v>20000606</v>
          </cell>
          <cell r="M1988">
            <v>0</v>
          </cell>
          <cell r="N1988">
            <v>20000606</v>
          </cell>
          <cell r="O1988" t="str">
            <v>SPOT</v>
          </cell>
          <cell r="P1988" t="str">
            <v>25 TON DX</v>
          </cell>
          <cell r="Q1988" t="str">
            <v>TH300B400DS</v>
          </cell>
          <cell r="R1988">
            <v>0</v>
          </cell>
          <cell r="S1988" t="str">
            <v/>
          </cell>
          <cell r="T1988">
            <v>0</v>
          </cell>
          <cell r="U1988">
            <v>0</v>
          </cell>
          <cell r="V1988">
            <v>1</v>
          </cell>
          <cell r="W1988">
            <v>1</v>
          </cell>
          <cell r="X1988" t="str">
            <v>M</v>
          </cell>
          <cell r="Y1988">
            <v>0</v>
          </cell>
          <cell r="Z1988">
            <v>0</v>
          </cell>
          <cell r="AA1988">
            <v>20011105</v>
          </cell>
          <cell r="AB1988">
            <v>18717</v>
          </cell>
          <cell r="AC1988">
            <v>519</v>
          </cell>
          <cell r="AD1988" t="str">
            <v/>
          </cell>
          <cell r="AE1988" t="str">
            <v/>
          </cell>
          <cell r="AF1988">
            <v>0</v>
          </cell>
          <cell r="AG1988">
            <v>0</v>
          </cell>
          <cell r="AH1988" t="str">
            <v/>
          </cell>
          <cell r="AI1988" t="str">
            <v/>
          </cell>
          <cell r="AJ1988" t="str">
            <v/>
          </cell>
          <cell r="AK1988">
            <v>1</v>
          </cell>
          <cell r="AL1988" t="str">
            <v/>
          </cell>
          <cell r="AM1988">
            <v>0</v>
          </cell>
          <cell r="AN1988">
            <v>3000</v>
          </cell>
          <cell r="AO1988">
            <v>300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29</v>
          </cell>
          <cell r="AV1988">
            <v>0</v>
          </cell>
          <cell r="AW1988">
            <v>29</v>
          </cell>
          <cell r="AX1988">
            <v>0</v>
          </cell>
          <cell r="AY1988" t="str">
            <v>Y</v>
          </cell>
          <cell r="AZ1988" t="str">
            <v>Y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 t="str">
            <v/>
          </cell>
          <cell r="BG1988">
            <v>0</v>
          </cell>
          <cell r="BH1988">
            <v>0</v>
          </cell>
          <cell r="BI1988">
            <v>0</v>
          </cell>
          <cell r="BJ1988" t="str">
            <v>Y</v>
          </cell>
          <cell r="BK1988">
            <v>0</v>
          </cell>
          <cell r="BL1988">
            <v>0</v>
          </cell>
        </row>
        <row r="1989">
          <cell r="B1989" t="str">
            <v>2640</v>
          </cell>
          <cell r="C1989" t="str">
            <v>A</v>
          </cell>
          <cell r="D1989" t="str">
            <v>R</v>
          </cell>
          <cell r="E1989">
            <v>415</v>
          </cell>
          <cell r="F1989">
            <v>4025</v>
          </cell>
          <cell r="G1989">
            <v>0</v>
          </cell>
          <cell r="H1989" t="str">
            <v>49P</v>
          </cell>
          <cell r="I1989" t="str">
            <v>49P</v>
          </cell>
          <cell r="J1989" t="str">
            <v>49P</v>
          </cell>
          <cell r="K1989">
            <v>449</v>
          </cell>
          <cell r="L1989">
            <v>20000606</v>
          </cell>
          <cell r="M1989">
            <v>0</v>
          </cell>
          <cell r="N1989">
            <v>20000606</v>
          </cell>
          <cell r="O1989" t="str">
            <v>SPOT</v>
          </cell>
          <cell r="P1989" t="str">
            <v>25 TON DX</v>
          </cell>
          <cell r="Q1989" t="str">
            <v>L36101108D</v>
          </cell>
          <cell r="R1989">
            <v>0</v>
          </cell>
          <cell r="S1989" t="str">
            <v/>
          </cell>
          <cell r="T1989">
            <v>0</v>
          </cell>
          <cell r="U1989">
            <v>0</v>
          </cell>
          <cell r="V1989">
            <v>1</v>
          </cell>
          <cell r="W1989">
            <v>1</v>
          </cell>
          <cell r="X1989" t="str">
            <v>A</v>
          </cell>
          <cell r="Y1989">
            <v>0</v>
          </cell>
          <cell r="Z1989">
            <v>0</v>
          </cell>
          <cell r="AA1989">
            <v>20011105</v>
          </cell>
          <cell r="AB1989">
            <v>18717</v>
          </cell>
          <cell r="AC1989">
            <v>519</v>
          </cell>
          <cell r="AD1989" t="str">
            <v/>
          </cell>
          <cell r="AE1989" t="str">
            <v/>
          </cell>
          <cell r="AF1989">
            <v>0</v>
          </cell>
          <cell r="AG1989">
            <v>0</v>
          </cell>
          <cell r="AH1989" t="str">
            <v/>
          </cell>
          <cell r="AI1989" t="str">
            <v/>
          </cell>
          <cell r="AJ1989" t="str">
            <v/>
          </cell>
          <cell r="AK1989">
            <v>1</v>
          </cell>
          <cell r="AL1989" t="str">
            <v/>
          </cell>
          <cell r="AM1989">
            <v>0</v>
          </cell>
          <cell r="AN1989">
            <v>4500</v>
          </cell>
          <cell r="AO1989">
            <v>300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33</v>
          </cell>
          <cell r="AV1989">
            <v>0</v>
          </cell>
          <cell r="AW1989">
            <v>29</v>
          </cell>
          <cell r="AX1989">
            <v>0</v>
          </cell>
          <cell r="AY1989" t="str">
            <v>Y</v>
          </cell>
          <cell r="AZ1989" t="str">
            <v>Y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 t="str">
            <v/>
          </cell>
          <cell r="BG1989">
            <v>0</v>
          </cell>
          <cell r="BH1989">
            <v>0</v>
          </cell>
          <cell r="BI1989">
            <v>0</v>
          </cell>
          <cell r="BJ1989" t="str">
            <v>Y</v>
          </cell>
          <cell r="BK1989">
            <v>0</v>
          </cell>
          <cell r="BL1989">
            <v>0</v>
          </cell>
        </row>
        <row r="1990">
          <cell r="B1990" t="str">
            <v>2641</v>
          </cell>
          <cell r="C1990" t="str">
            <v>A</v>
          </cell>
          <cell r="D1990" t="str">
            <v>R</v>
          </cell>
          <cell r="E1990">
            <v>486</v>
          </cell>
          <cell r="F1990">
            <v>1003</v>
          </cell>
          <cell r="G1990">
            <v>0</v>
          </cell>
          <cell r="H1990" t="str">
            <v>49P</v>
          </cell>
          <cell r="I1990" t="str">
            <v>49P</v>
          </cell>
          <cell r="J1990" t="str">
            <v>49P</v>
          </cell>
          <cell r="K1990">
            <v>449</v>
          </cell>
          <cell r="L1990">
            <v>20000606</v>
          </cell>
          <cell r="M1990">
            <v>0</v>
          </cell>
          <cell r="N1990">
            <v>20000606</v>
          </cell>
          <cell r="O1990" t="str">
            <v>L.B. WHITE</v>
          </cell>
          <cell r="P1990" t="str">
            <v>DESICCANT DRYER</v>
          </cell>
          <cell r="Q1990" t="str">
            <v>6910130</v>
          </cell>
          <cell r="R1990">
            <v>0</v>
          </cell>
          <cell r="S1990" t="str">
            <v/>
          </cell>
          <cell r="T1990">
            <v>0</v>
          </cell>
          <cell r="U1990">
            <v>0</v>
          </cell>
          <cell r="V1990">
            <v>1</v>
          </cell>
          <cell r="W1990">
            <v>1</v>
          </cell>
          <cell r="X1990" t="str">
            <v>A</v>
          </cell>
          <cell r="Y1990">
            <v>0</v>
          </cell>
          <cell r="Z1990">
            <v>0</v>
          </cell>
          <cell r="AA1990">
            <v>20001222</v>
          </cell>
          <cell r="AB1990">
            <v>5855</v>
          </cell>
          <cell r="AC1990">
            <v>1325</v>
          </cell>
          <cell r="AD1990" t="str">
            <v/>
          </cell>
          <cell r="AE1990" t="str">
            <v/>
          </cell>
          <cell r="AF1990">
            <v>0</v>
          </cell>
          <cell r="AG1990">
            <v>0</v>
          </cell>
          <cell r="AH1990" t="str">
            <v/>
          </cell>
          <cell r="AI1990" t="str">
            <v/>
          </cell>
          <cell r="AJ1990" t="str">
            <v/>
          </cell>
          <cell r="AK1990">
            <v>1</v>
          </cell>
          <cell r="AL1990" t="str">
            <v/>
          </cell>
          <cell r="AM1990">
            <v>0</v>
          </cell>
          <cell r="AN1990">
            <v>100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33</v>
          </cell>
          <cell r="AV1990">
            <v>0</v>
          </cell>
          <cell r="AW1990">
            <v>0</v>
          </cell>
          <cell r="AX1990">
            <v>0</v>
          </cell>
          <cell r="AY1990" t="str">
            <v>Y</v>
          </cell>
          <cell r="AZ1990" t="str">
            <v>Y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 t="str">
            <v/>
          </cell>
          <cell r="BG1990">
            <v>0</v>
          </cell>
          <cell r="BH1990">
            <v>0</v>
          </cell>
          <cell r="BI1990">
            <v>0</v>
          </cell>
          <cell r="BJ1990" t="str">
            <v>Y</v>
          </cell>
          <cell r="BK1990">
            <v>0</v>
          </cell>
          <cell r="BL1990">
            <v>0</v>
          </cell>
        </row>
        <row r="1991">
          <cell r="B1991" t="str">
            <v>2642</v>
          </cell>
          <cell r="C1991" t="str">
            <v>A</v>
          </cell>
          <cell r="D1991" t="str">
            <v>R</v>
          </cell>
          <cell r="E1991">
            <v>10</v>
          </cell>
          <cell r="F1991">
            <v>2500</v>
          </cell>
          <cell r="G1991">
            <v>0</v>
          </cell>
          <cell r="H1991" t="str">
            <v>47J</v>
          </cell>
          <cell r="I1991" t="str">
            <v>47J</v>
          </cell>
          <cell r="J1991" t="str">
            <v>47J</v>
          </cell>
          <cell r="K1991">
            <v>331</v>
          </cell>
          <cell r="L1991">
            <v>20000601</v>
          </cell>
          <cell r="M1991">
            <v>20030601</v>
          </cell>
          <cell r="N1991">
            <v>20000601</v>
          </cell>
          <cell r="O1991" t="str">
            <v>S&amp;SEP</v>
          </cell>
          <cell r="P1991" t="str">
            <v>TM2500GTG</v>
          </cell>
          <cell r="Q1991" t="str">
            <v>6011252</v>
          </cell>
          <cell r="R1991">
            <v>0</v>
          </cell>
          <cell r="S1991" t="str">
            <v>H</v>
          </cell>
          <cell r="T1991">
            <v>0.01</v>
          </cell>
          <cell r="U1991">
            <v>0</v>
          </cell>
          <cell r="V1991">
            <v>7377483</v>
          </cell>
          <cell r="W1991">
            <v>7377483</v>
          </cell>
          <cell r="X1991" t="str">
            <v>A</v>
          </cell>
          <cell r="Y1991">
            <v>0</v>
          </cell>
          <cell r="Z1991">
            <v>0</v>
          </cell>
          <cell r="AA1991">
            <v>20010327</v>
          </cell>
          <cell r="AB1991">
            <v>4244</v>
          </cell>
          <cell r="AC1991">
            <v>710</v>
          </cell>
          <cell r="AD1991" t="str">
            <v/>
          </cell>
          <cell r="AE1991" t="str">
            <v/>
          </cell>
          <cell r="AF1991">
            <v>0</v>
          </cell>
          <cell r="AG1991">
            <v>0</v>
          </cell>
          <cell r="AH1991" t="str">
            <v/>
          </cell>
          <cell r="AI1991" t="str">
            <v/>
          </cell>
          <cell r="AJ1991" t="str">
            <v/>
          </cell>
          <cell r="AK1991">
            <v>8750000</v>
          </cell>
          <cell r="AL1991" t="str">
            <v/>
          </cell>
          <cell r="AM1991">
            <v>0</v>
          </cell>
          <cell r="AN1991">
            <v>2877609.43</v>
          </cell>
          <cell r="AO1991">
            <v>655609.43000000005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293</v>
          </cell>
          <cell r="AV1991">
            <v>0</v>
          </cell>
          <cell r="AW1991">
            <v>96</v>
          </cell>
          <cell r="AX1991">
            <v>0</v>
          </cell>
          <cell r="AY1991" t="str">
            <v>Y</v>
          </cell>
          <cell r="AZ1991" t="str">
            <v>Y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 t="str">
            <v/>
          </cell>
          <cell r="BG1991">
            <v>0</v>
          </cell>
          <cell r="BH1991">
            <v>0</v>
          </cell>
          <cell r="BI1991">
            <v>0</v>
          </cell>
          <cell r="BJ1991" t="str">
            <v>Y</v>
          </cell>
          <cell r="BK1991">
            <v>5</v>
          </cell>
          <cell r="BL1991">
            <v>2000</v>
          </cell>
        </row>
        <row r="1992">
          <cell r="B1992" t="str">
            <v>2643</v>
          </cell>
          <cell r="C1992" t="str">
            <v>A</v>
          </cell>
          <cell r="D1992" t="str">
            <v>R</v>
          </cell>
          <cell r="E1992">
            <v>10</v>
          </cell>
          <cell r="F1992">
            <v>2500</v>
          </cell>
          <cell r="G1992">
            <v>0</v>
          </cell>
          <cell r="H1992" t="str">
            <v>47J</v>
          </cell>
          <cell r="I1992" t="str">
            <v>47J</v>
          </cell>
          <cell r="J1992" t="str">
            <v>47J</v>
          </cell>
          <cell r="K1992">
            <v>331</v>
          </cell>
          <cell r="L1992">
            <v>20000601</v>
          </cell>
          <cell r="M1992">
            <v>20030601</v>
          </cell>
          <cell r="N1992">
            <v>20000601</v>
          </cell>
          <cell r="O1992" t="str">
            <v>S&amp;SEP</v>
          </cell>
          <cell r="P1992" t="str">
            <v>TM2500GTG</v>
          </cell>
          <cell r="Q1992" t="str">
            <v>6011253</v>
          </cell>
          <cell r="R1992">
            <v>0</v>
          </cell>
          <cell r="S1992" t="str">
            <v>H</v>
          </cell>
          <cell r="T1992">
            <v>0.01</v>
          </cell>
          <cell r="U1992">
            <v>0</v>
          </cell>
          <cell r="V1992">
            <v>7377483</v>
          </cell>
          <cell r="W1992">
            <v>7377483</v>
          </cell>
          <cell r="X1992" t="str">
            <v>A</v>
          </cell>
          <cell r="Y1992">
            <v>0</v>
          </cell>
          <cell r="Z1992">
            <v>0</v>
          </cell>
          <cell r="AA1992">
            <v>20010327</v>
          </cell>
          <cell r="AB1992">
            <v>4244</v>
          </cell>
          <cell r="AC1992">
            <v>3626</v>
          </cell>
          <cell r="AD1992" t="str">
            <v/>
          </cell>
          <cell r="AE1992" t="str">
            <v/>
          </cell>
          <cell r="AF1992">
            <v>0</v>
          </cell>
          <cell r="AG1992">
            <v>0</v>
          </cell>
          <cell r="AH1992" t="str">
            <v/>
          </cell>
          <cell r="AI1992" t="str">
            <v/>
          </cell>
          <cell r="AJ1992" t="str">
            <v/>
          </cell>
          <cell r="AK1992">
            <v>8750000</v>
          </cell>
          <cell r="AL1992" t="str">
            <v/>
          </cell>
          <cell r="AM1992">
            <v>0</v>
          </cell>
          <cell r="AN1992">
            <v>2877609.42</v>
          </cell>
          <cell r="AO1992">
            <v>655609.42000000004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293</v>
          </cell>
          <cell r="AV1992">
            <v>0</v>
          </cell>
          <cell r="AW1992">
            <v>96</v>
          </cell>
          <cell r="AX1992">
            <v>0</v>
          </cell>
          <cell r="AY1992" t="str">
            <v>Y</v>
          </cell>
          <cell r="AZ1992" t="str">
            <v>Y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 t="str">
            <v/>
          </cell>
          <cell r="BG1992">
            <v>0</v>
          </cell>
          <cell r="BH1992">
            <v>0</v>
          </cell>
          <cell r="BI1992">
            <v>0</v>
          </cell>
          <cell r="BJ1992" t="str">
            <v>Y</v>
          </cell>
          <cell r="BK1992">
            <v>5</v>
          </cell>
          <cell r="BL1992">
            <v>2000</v>
          </cell>
        </row>
        <row r="1993">
          <cell r="B1993" t="str">
            <v>2644</v>
          </cell>
          <cell r="C1993" t="str">
            <v>A</v>
          </cell>
          <cell r="D1993" t="str">
            <v>R</v>
          </cell>
          <cell r="E1993">
            <v>10</v>
          </cell>
          <cell r="F1993">
            <v>2500</v>
          </cell>
          <cell r="G1993">
            <v>0</v>
          </cell>
          <cell r="H1993" t="str">
            <v>47J</v>
          </cell>
          <cell r="I1993" t="str">
            <v>47J</v>
          </cell>
          <cell r="J1993" t="str">
            <v>47J</v>
          </cell>
          <cell r="K1993">
            <v>331</v>
          </cell>
          <cell r="L1993">
            <v>20000601</v>
          </cell>
          <cell r="M1993">
            <v>20030601</v>
          </cell>
          <cell r="N1993">
            <v>20000601</v>
          </cell>
          <cell r="O1993" t="str">
            <v>S&amp;SEP</v>
          </cell>
          <cell r="P1993" t="str">
            <v>TM2500GTG</v>
          </cell>
          <cell r="Q1993" t="str">
            <v>6011254</v>
          </cell>
          <cell r="R1993">
            <v>0</v>
          </cell>
          <cell r="S1993" t="str">
            <v>H</v>
          </cell>
          <cell r="T1993">
            <v>0.01</v>
          </cell>
          <cell r="U1993">
            <v>0</v>
          </cell>
          <cell r="V1993">
            <v>7377483</v>
          </cell>
          <cell r="W1993">
            <v>7377483</v>
          </cell>
          <cell r="X1993" t="str">
            <v>A</v>
          </cell>
          <cell r="Y1993">
            <v>0</v>
          </cell>
          <cell r="Z1993">
            <v>0</v>
          </cell>
          <cell r="AA1993">
            <v>20010327</v>
          </cell>
          <cell r="AB1993">
            <v>4244</v>
          </cell>
          <cell r="AC1993">
            <v>3700</v>
          </cell>
          <cell r="AD1993" t="str">
            <v/>
          </cell>
          <cell r="AE1993" t="str">
            <v/>
          </cell>
          <cell r="AF1993">
            <v>0</v>
          </cell>
          <cell r="AG1993">
            <v>0</v>
          </cell>
          <cell r="AH1993" t="str">
            <v/>
          </cell>
          <cell r="AI1993" t="str">
            <v/>
          </cell>
          <cell r="AJ1993" t="str">
            <v/>
          </cell>
          <cell r="AK1993">
            <v>8750000</v>
          </cell>
          <cell r="AL1993" t="str">
            <v/>
          </cell>
          <cell r="AM1993">
            <v>0</v>
          </cell>
          <cell r="AN1993">
            <v>2877609.43</v>
          </cell>
          <cell r="AO1993">
            <v>655609.43000000005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293</v>
          </cell>
          <cell r="AV1993">
            <v>0</v>
          </cell>
          <cell r="AW1993">
            <v>96</v>
          </cell>
          <cell r="AX1993">
            <v>0</v>
          </cell>
          <cell r="AY1993" t="str">
            <v>Y</v>
          </cell>
          <cell r="AZ1993" t="str">
            <v>Y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 t="str">
            <v/>
          </cell>
          <cell r="BG1993">
            <v>0</v>
          </cell>
          <cell r="BH1993">
            <v>0</v>
          </cell>
          <cell r="BI1993">
            <v>0</v>
          </cell>
          <cell r="BJ1993" t="str">
            <v>Y</v>
          </cell>
          <cell r="BK1993">
            <v>5</v>
          </cell>
          <cell r="BL1993">
            <v>2000</v>
          </cell>
        </row>
        <row r="1994">
          <cell r="B1994" t="str">
            <v>2645</v>
          </cell>
          <cell r="C1994" t="str">
            <v>A</v>
          </cell>
          <cell r="D1994" t="str">
            <v>R</v>
          </cell>
          <cell r="E1994">
            <v>10</v>
          </cell>
          <cell r="F1994">
            <v>2500</v>
          </cell>
          <cell r="G1994">
            <v>0</v>
          </cell>
          <cell r="H1994" t="str">
            <v>47J</v>
          </cell>
          <cell r="I1994" t="str">
            <v>47J</v>
          </cell>
          <cell r="J1994" t="str">
            <v>47J</v>
          </cell>
          <cell r="K1994">
            <v>331</v>
          </cell>
          <cell r="L1994">
            <v>20000601</v>
          </cell>
          <cell r="M1994">
            <v>20030601</v>
          </cell>
          <cell r="N1994">
            <v>20000601</v>
          </cell>
          <cell r="O1994" t="str">
            <v>S&amp;SEP</v>
          </cell>
          <cell r="P1994" t="str">
            <v>TM2500GTG</v>
          </cell>
          <cell r="Q1994" t="str">
            <v>6011255</v>
          </cell>
          <cell r="R1994">
            <v>0</v>
          </cell>
          <cell r="S1994" t="str">
            <v>H</v>
          </cell>
          <cell r="T1994">
            <v>0.01</v>
          </cell>
          <cell r="U1994">
            <v>0</v>
          </cell>
          <cell r="V1994">
            <v>7377483</v>
          </cell>
          <cell r="W1994">
            <v>7377483</v>
          </cell>
          <cell r="X1994" t="str">
            <v>A</v>
          </cell>
          <cell r="Y1994">
            <v>0</v>
          </cell>
          <cell r="Z1994">
            <v>0</v>
          </cell>
          <cell r="AA1994">
            <v>20010327</v>
          </cell>
          <cell r="AB1994">
            <v>4244</v>
          </cell>
          <cell r="AC1994">
            <v>512</v>
          </cell>
          <cell r="AD1994" t="str">
            <v/>
          </cell>
          <cell r="AE1994" t="str">
            <v/>
          </cell>
          <cell r="AF1994">
            <v>0</v>
          </cell>
          <cell r="AG1994">
            <v>0</v>
          </cell>
          <cell r="AH1994" t="str">
            <v/>
          </cell>
          <cell r="AI1994" t="str">
            <v/>
          </cell>
          <cell r="AJ1994" t="str">
            <v/>
          </cell>
          <cell r="AK1994">
            <v>8750000</v>
          </cell>
          <cell r="AL1994" t="str">
            <v/>
          </cell>
          <cell r="AM1994">
            <v>0</v>
          </cell>
          <cell r="AN1994">
            <v>2877609.43</v>
          </cell>
          <cell r="AO1994">
            <v>655609.43000000005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293</v>
          </cell>
          <cell r="AV1994">
            <v>0</v>
          </cell>
          <cell r="AW1994">
            <v>96</v>
          </cell>
          <cell r="AX1994">
            <v>0</v>
          </cell>
          <cell r="AY1994" t="str">
            <v>Y</v>
          </cell>
          <cell r="AZ1994" t="str">
            <v>Y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 t="str">
            <v/>
          </cell>
          <cell r="BG1994">
            <v>0</v>
          </cell>
          <cell r="BH1994">
            <v>0</v>
          </cell>
          <cell r="BI1994">
            <v>0</v>
          </cell>
          <cell r="BJ1994" t="str">
            <v>Y</v>
          </cell>
          <cell r="BK1994">
            <v>5</v>
          </cell>
          <cell r="BL1994">
            <v>2000</v>
          </cell>
        </row>
        <row r="1995">
          <cell r="B1995" t="str">
            <v>2647</v>
          </cell>
          <cell r="C1995" t="str">
            <v>A</v>
          </cell>
          <cell r="D1995" t="str">
            <v>R</v>
          </cell>
          <cell r="E1995">
            <v>605</v>
          </cell>
          <cell r="F1995">
            <v>160</v>
          </cell>
          <cell r="G1995">
            <v>0</v>
          </cell>
          <cell r="H1995" t="str">
            <v>48M</v>
          </cell>
          <cell r="I1995" t="str">
            <v>48B</v>
          </cell>
          <cell r="J1995" t="str">
            <v>48B</v>
          </cell>
          <cell r="K1995">
            <v>361</v>
          </cell>
          <cell r="L1995">
            <v>20000614</v>
          </cell>
          <cell r="M1995">
            <v>20030614</v>
          </cell>
          <cell r="N1995">
            <v>20000614</v>
          </cell>
          <cell r="O1995" t="str">
            <v>TIP</v>
          </cell>
          <cell r="P1995" t="str">
            <v>48'STDDROPDECK</v>
          </cell>
          <cell r="Q1995" t="str">
            <v>1A9BR4B32YM362109</v>
          </cell>
          <cell r="R1995">
            <v>0</v>
          </cell>
          <cell r="S1995" t="str">
            <v/>
          </cell>
          <cell r="T1995">
            <v>0</v>
          </cell>
          <cell r="U1995">
            <v>0</v>
          </cell>
          <cell r="V1995">
            <v>1</v>
          </cell>
          <cell r="W1995">
            <v>1</v>
          </cell>
          <cell r="X1995" t="str">
            <v>O</v>
          </cell>
          <cell r="Y1995">
            <v>0</v>
          </cell>
          <cell r="Z1995">
            <v>0</v>
          </cell>
          <cell r="AA1995">
            <v>20020131</v>
          </cell>
          <cell r="AB1995">
            <v>23608</v>
          </cell>
          <cell r="AC1995">
            <v>4102</v>
          </cell>
          <cell r="AD1995" t="str">
            <v/>
          </cell>
          <cell r="AE1995" t="str">
            <v/>
          </cell>
          <cell r="AF1995">
            <v>20020131</v>
          </cell>
          <cell r="AG1995">
            <v>20010730</v>
          </cell>
          <cell r="AH1995" t="str">
            <v/>
          </cell>
          <cell r="AI1995" t="str">
            <v/>
          </cell>
          <cell r="AJ1995" t="str">
            <v/>
          </cell>
          <cell r="AK1995">
            <v>1</v>
          </cell>
          <cell r="AL1995" t="str">
            <v/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56</v>
          </cell>
          <cell r="AT1995">
            <v>0</v>
          </cell>
          <cell r="AU1995">
            <v>196</v>
          </cell>
          <cell r="AV1995">
            <v>0</v>
          </cell>
          <cell r="AW1995">
            <v>140</v>
          </cell>
          <cell r="AX1995">
            <v>0</v>
          </cell>
          <cell r="AY1995" t="str">
            <v>Y</v>
          </cell>
          <cell r="AZ1995" t="str">
            <v>Y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 t="str">
            <v/>
          </cell>
          <cell r="BG1995">
            <v>0</v>
          </cell>
          <cell r="BH1995">
            <v>0</v>
          </cell>
          <cell r="BI1995">
            <v>0</v>
          </cell>
          <cell r="BJ1995" t="str">
            <v>Y</v>
          </cell>
          <cell r="BK1995">
            <v>0</v>
          </cell>
          <cell r="BL1995">
            <v>0</v>
          </cell>
        </row>
        <row r="1996">
          <cell r="B1996" t="str">
            <v>2648</v>
          </cell>
          <cell r="C1996" t="str">
            <v>A</v>
          </cell>
          <cell r="D1996" t="str">
            <v>R</v>
          </cell>
          <cell r="E1996">
            <v>605</v>
          </cell>
          <cell r="F1996">
            <v>160</v>
          </cell>
          <cell r="G1996">
            <v>0</v>
          </cell>
          <cell r="H1996" t="str">
            <v>48E</v>
          </cell>
          <cell r="I1996" t="str">
            <v>48E</v>
          </cell>
          <cell r="J1996" t="str">
            <v>48E</v>
          </cell>
          <cell r="K1996">
            <v>361</v>
          </cell>
          <cell r="L1996">
            <v>20000614</v>
          </cell>
          <cell r="M1996">
            <v>20030614</v>
          </cell>
          <cell r="N1996">
            <v>20000614</v>
          </cell>
          <cell r="O1996" t="str">
            <v>TIP</v>
          </cell>
          <cell r="P1996" t="str">
            <v>48'STDDROPDECK</v>
          </cell>
          <cell r="Q1996" t="str">
            <v>1A9BR4B39YM362110</v>
          </cell>
          <cell r="R1996">
            <v>0</v>
          </cell>
          <cell r="S1996" t="str">
            <v/>
          </cell>
          <cell r="T1996">
            <v>0</v>
          </cell>
          <cell r="U1996">
            <v>0</v>
          </cell>
          <cell r="V1996">
            <v>1</v>
          </cell>
          <cell r="W1996">
            <v>1</v>
          </cell>
          <cell r="X1996" t="str">
            <v>O</v>
          </cell>
          <cell r="Y1996">
            <v>0</v>
          </cell>
          <cell r="Z1996">
            <v>0</v>
          </cell>
          <cell r="AA1996">
            <v>20020220</v>
          </cell>
          <cell r="AB1996">
            <v>23408</v>
          </cell>
          <cell r="AC1996">
            <v>1299</v>
          </cell>
          <cell r="AD1996" t="str">
            <v/>
          </cell>
          <cell r="AE1996" t="str">
            <v/>
          </cell>
          <cell r="AF1996">
            <v>20020124</v>
          </cell>
          <cell r="AG1996">
            <v>0</v>
          </cell>
          <cell r="AH1996" t="str">
            <v/>
          </cell>
          <cell r="AI1996" t="str">
            <v/>
          </cell>
          <cell r="AJ1996" t="str">
            <v/>
          </cell>
          <cell r="AK1996">
            <v>1</v>
          </cell>
          <cell r="AL1996" t="str">
            <v/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28</v>
          </cell>
          <cell r="AT1996">
            <v>0</v>
          </cell>
          <cell r="AU1996">
            <v>108</v>
          </cell>
          <cell r="AV1996">
            <v>0</v>
          </cell>
          <cell r="AW1996">
            <v>69</v>
          </cell>
          <cell r="AX1996">
            <v>0</v>
          </cell>
          <cell r="AY1996" t="str">
            <v>Y</v>
          </cell>
          <cell r="AZ1996" t="str">
            <v>Y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 t="str">
            <v/>
          </cell>
          <cell r="BG1996">
            <v>0</v>
          </cell>
          <cell r="BH1996">
            <v>0</v>
          </cell>
          <cell r="BI1996">
            <v>0</v>
          </cell>
          <cell r="BJ1996" t="str">
            <v>Y</v>
          </cell>
          <cell r="BK1996">
            <v>0</v>
          </cell>
          <cell r="BL1996">
            <v>0</v>
          </cell>
        </row>
        <row r="1997">
          <cell r="B1997" t="str">
            <v>2649</v>
          </cell>
          <cell r="C1997" t="str">
            <v>A</v>
          </cell>
          <cell r="D1997" t="str">
            <v>R</v>
          </cell>
          <cell r="E1997">
            <v>605</v>
          </cell>
          <cell r="F1997">
            <v>160</v>
          </cell>
          <cell r="G1997">
            <v>0</v>
          </cell>
          <cell r="H1997" t="str">
            <v>48B</v>
          </cell>
          <cell r="I1997" t="str">
            <v>48B</v>
          </cell>
          <cell r="J1997" t="str">
            <v>48B</v>
          </cell>
          <cell r="K1997">
            <v>361</v>
          </cell>
          <cell r="L1997">
            <v>20000614</v>
          </cell>
          <cell r="M1997">
            <v>20030614</v>
          </cell>
          <cell r="N1997">
            <v>20000614</v>
          </cell>
          <cell r="O1997" t="str">
            <v>AZTEC</v>
          </cell>
          <cell r="P1997" t="str">
            <v>48'STD DROPDECK</v>
          </cell>
          <cell r="Q1997" t="str">
            <v>1A9BR4B32YM362112</v>
          </cell>
          <cell r="R1997">
            <v>0</v>
          </cell>
          <cell r="S1997" t="str">
            <v/>
          </cell>
          <cell r="T1997">
            <v>0</v>
          </cell>
          <cell r="U1997">
            <v>0</v>
          </cell>
          <cell r="V1997">
            <v>1</v>
          </cell>
          <cell r="W1997">
            <v>1</v>
          </cell>
          <cell r="X1997" t="str">
            <v>O</v>
          </cell>
          <cell r="Y1997">
            <v>0</v>
          </cell>
          <cell r="Z1997">
            <v>0</v>
          </cell>
          <cell r="AA1997">
            <v>20020219</v>
          </cell>
          <cell r="AB1997">
            <v>24728</v>
          </cell>
          <cell r="AC1997">
            <v>132</v>
          </cell>
          <cell r="AD1997" t="str">
            <v/>
          </cell>
          <cell r="AE1997" t="str">
            <v/>
          </cell>
          <cell r="AF1997">
            <v>20020226</v>
          </cell>
          <cell r="AG1997">
            <v>0</v>
          </cell>
          <cell r="AH1997" t="str">
            <v/>
          </cell>
          <cell r="AI1997" t="str">
            <v/>
          </cell>
          <cell r="AJ1997" t="str">
            <v/>
          </cell>
          <cell r="AK1997">
            <v>1</v>
          </cell>
          <cell r="AL1997" t="str">
            <v/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32</v>
          </cell>
          <cell r="AV1997">
            <v>0</v>
          </cell>
          <cell r="AW1997">
            <v>30</v>
          </cell>
          <cell r="AX1997">
            <v>0</v>
          </cell>
          <cell r="AY1997" t="str">
            <v>Y</v>
          </cell>
          <cell r="AZ1997" t="str">
            <v>Y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 t="str">
            <v/>
          </cell>
          <cell r="BG1997">
            <v>0</v>
          </cell>
          <cell r="BH1997">
            <v>0</v>
          </cell>
          <cell r="BI1997">
            <v>0</v>
          </cell>
          <cell r="BJ1997" t="str">
            <v>Y</v>
          </cell>
          <cell r="BK1997">
            <v>0</v>
          </cell>
          <cell r="BL1997">
            <v>0</v>
          </cell>
        </row>
        <row r="1998">
          <cell r="B1998" t="str">
            <v>2650</v>
          </cell>
          <cell r="C1998" t="str">
            <v>A</v>
          </cell>
          <cell r="D1998" t="str">
            <v>R</v>
          </cell>
          <cell r="E1998">
            <v>414</v>
          </cell>
          <cell r="F1998">
            <v>2020</v>
          </cell>
          <cell r="G1998">
            <v>0</v>
          </cell>
          <cell r="H1998" t="str">
            <v>48L</v>
          </cell>
          <cell r="I1998" t="str">
            <v>48L</v>
          </cell>
          <cell r="J1998" t="str">
            <v>48L</v>
          </cell>
          <cell r="K1998">
            <v>571</v>
          </cell>
          <cell r="L1998">
            <v>20000817</v>
          </cell>
          <cell r="M1998">
            <v>20030817</v>
          </cell>
          <cell r="N1998">
            <v>20000817</v>
          </cell>
          <cell r="O1998" t="str">
            <v>UNITEDCOOL</v>
          </cell>
          <cell r="P1998" t="str">
            <v>PCVA20G3A45</v>
          </cell>
          <cell r="Q1998" t="str">
            <v>000577</v>
          </cell>
          <cell r="R1998">
            <v>0</v>
          </cell>
          <cell r="S1998" t="str">
            <v>H</v>
          </cell>
          <cell r="T1998">
            <v>11</v>
          </cell>
          <cell r="U1998">
            <v>0</v>
          </cell>
          <cell r="V1998">
            <v>26274</v>
          </cell>
          <cell r="W1998">
            <v>26274</v>
          </cell>
          <cell r="X1998" t="str">
            <v>A</v>
          </cell>
          <cell r="Y1998">
            <v>0</v>
          </cell>
          <cell r="Z1998">
            <v>0</v>
          </cell>
          <cell r="AA1998">
            <v>20010828</v>
          </cell>
          <cell r="AB1998">
            <v>15219</v>
          </cell>
          <cell r="AC1998">
            <v>4500</v>
          </cell>
          <cell r="AD1998" t="str">
            <v/>
          </cell>
          <cell r="AE1998" t="str">
            <v/>
          </cell>
          <cell r="AF1998">
            <v>0</v>
          </cell>
          <cell r="AG1998">
            <v>0</v>
          </cell>
          <cell r="AH1998" t="str">
            <v/>
          </cell>
          <cell r="AI1998" t="str">
            <v/>
          </cell>
          <cell r="AJ1998" t="str">
            <v/>
          </cell>
          <cell r="AK1998">
            <v>28800</v>
          </cell>
          <cell r="AL1998" t="str">
            <v/>
          </cell>
          <cell r="AM1998">
            <v>0</v>
          </cell>
          <cell r="AN1998">
            <v>3990.5</v>
          </cell>
          <cell r="AO1998">
            <v>1760</v>
          </cell>
          <cell r="AP1998">
            <v>0</v>
          </cell>
          <cell r="AQ1998">
            <v>122.52</v>
          </cell>
          <cell r="AR1998">
            <v>122.52</v>
          </cell>
          <cell r="AS1998">
            <v>0</v>
          </cell>
          <cell r="AT1998">
            <v>0</v>
          </cell>
          <cell r="AU1998">
            <v>45</v>
          </cell>
          <cell r="AV1998">
            <v>0</v>
          </cell>
          <cell r="AW1998">
            <v>14</v>
          </cell>
          <cell r="AX1998">
            <v>0</v>
          </cell>
          <cell r="AY1998" t="str">
            <v>Y</v>
          </cell>
          <cell r="AZ1998" t="str">
            <v>Y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 t="str">
            <v/>
          </cell>
          <cell r="BG1998">
            <v>0</v>
          </cell>
          <cell r="BH1998">
            <v>0</v>
          </cell>
          <cell r="BI1998">
            <v>0</v>
          </cell>
          <cell r="BJ1998" t="str">
            <v>Y</v>
          </cell>
          <cell r="BK1998">
            <v>7</v>
          </cell>
          <cell r="BL1998">
            <v>2000</v>
          </cell>
        </row>
        <row r="1999">
          <cell r="B1999" t="str">
            <v>2651</v>
          </cell>
          <cell r="C1999" t="str">
            <v>A</v>
          </cell>
          <cell r="D1999" t="str">
            <v>R</v>
          </cell>
          <cell r="E1999">
            <v>414</v>
          </cell>
          <cell r="F1999">
            <v>2020</v>
          </cell>
          <cell r="G1999">
            <v>0</v>
          </cell>
          <cell r="H1999" t="str">
            <v>48B</v>
          </cell>
          <cell r="I1999" t="str">
            <v>48B</v>
          </cell>
          <cell r="J1999" t="str">
            <v>48F</v>
          </cell>
          <cell r="K1999">
            <v>571</v>
          </cell>
          <cell r="L1999">
            <v>20000817</v>
          </cell>
          <cell r="M1999">
            <v>20030817</v>
          </cell>
          <cell r="N1999">
            <v>20000817</v>
          </cell>
          <cell r="O1999" t="str">
            <v>UNITEDCOOL</v>
          </cell>
          <cell r="P1999" t="str">
            <v>PCVA20G3A45</v>
          </cell>
          <cell r="Q1999" t="str">
            <v>000578</v>
          </cell>
          <cell r="R1999">
            <v>0</v>
          </cell>
          <cell r="S1999" t="str">
            <v>H</v>
          </cell>
          <cell r="T1999">
            <v>300</v>
          </cell>
          <cell r="U1999">
            <v>0</v>
          </cell>
          <cell r="V1999">
            <v>26274</v>
          </cell>
          <cell r="W1999">
            <v>26274</v>
          </cell>
          <cell r="X1999" t="str">
            <v>A</v>
          </cell>
          <cell r="Y1999">
            <v>0</v>
          </cell>
          <cell r="Z1999">
            <v>0</v>
          </cell>
          <cell r="AA1999">
            <v>20011219</v>
          </cell>
          <cell r="AB1999">
            <v>2618</v>
          </cell>
          <cell r="AC1999">
            <v>0</v>
          </cell>
          <cell r="AD1999" t="str">
            <v>48B</v>
          </cell>
          <cell r="AE1999" t="str">
            <v/>
          </cell>
          <cell r="AF1999">
            <v>20011109</v>
          </cell>
          <cell r="AG1999">
            <v>0</v>
          </cell>
          <cell r="AH1999" t="str">
            <v/>
          </cell>
          <cell r="AI1999" t="str">
            <v/>
          </cell>
          <cell r="AJ1999" t="str">
            <v/>
          </cell>
          <cell r="AK1999">
            <v>28800</v>
          </cell>
          <cell r="AL1999" t="str">
            <v/>
          </cell>
          <cell r="AM1999">
            <v>0</v>
          </cell>
          <cell r="AN1999">
            <v>2912.18</v>
          </cell>
          <cell r="AO1999">
            <v>2912.18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65</v>
          </cell>
          <cell r="AV1999">
            <v>1</v>
          </cell>
          <cell r="AW1999">
            <v>60</v>
          </cell>
          <cell r="AX1999">
            <v>1</v>
          </cell>
          <cell r="AY1999" t="str">
            <v>Y</v>
          </cell>
          <cell r="AZ1999" t="str">
            <v>Y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 t="str">
            <v/>
          </cell>
          <cell r="BG1999">
            <v>0</v>
          </cell>
          <cell r="BH1999">
            <v>0</v>
          </cell>
          <cell r="BI1999">
            <v>0</v>
          </cell>
          <cell r="BJ1999" t="str">
            <v>Y</v>
          </cell>
          <cell r="BK1999">
            <v>7</v>
          </cell>
          <cell r="BL1999">
            <v>2000</v>
          </cell>
        </row>
        <row r="2000">
          <cell r="B2000" t="str">
            <v>2652</v>
          </cell>
          <cell r="C2000" t="str">
            <v>A</v>
          </cell>
          <cell r="D2000" t="str">
            <v>R</v>
          </cell>
          <cell r="E2000">
            <v>414</v>
          </cell>
          <cell r="F2000">
            <v>2020</v>
          </cell>
          <cell r="G2000">
            <v>0</v>
          </cell>
          <cell r="H2000" t="str">
            <v>48B</v>
          </cell>
          <cell r="I2000" t="str">
            <v>48B</v>
          </cell>
          <cell r="J2000" t="str">
            <v>48F</v>
          </cell>
          <cell r="K2000">
            <v>571</v>
          </cell>
          <cell r="L2000">
            <v>20000817</v>
          </cell>
          <cell r="M2000">
            <v>20030817</v>
          </cell>
          <cell r="N2000">
            <v>20000817</v>
          </cell>
          <cell r="O2000" t="str">
            <v>UNITEDCOOL</v>
          </cell>
          <cell r="P2000" t="str">
            <v>PCVA20G3A45</v>
          </cell>
          <cell r="Q2000" t="str">
            <v>000579</v>
          </cell>
          <cell r="R2000">
            <v>0</v>
          </cell>
          <cell r="S2000" t="str">
            <v>H</v>
          </cell>
          <cell r="T2000">
            <v>300</v>
          </cell>
          <cell r="U2000">
            <v>0</v>
          </cell>
          <cell r="V2000">
            <v>26274</v>
          </cell>
          <cell r="W2000">
            <v>26274</v>
          </cell>
          <cell r="X2000" t="str">
            <v>A</v>
          </cell>
          <cell r="Y2000">
            <v>0</v>
          </cell>
          <cell r="Z2000">
            <v>0</v>
          </cell>
          <cell r="AA2000">
            <v>20011109</v>
          </cell>
          <cell r="AB2000">
            <v>2618</v>
          </cell>
          <cell r="AC2000">
            <v>0</v>
          </cell>
          <cell r="AD2000" t="str">
            <v>48B</v>
          </cell>
          <cell r="AE2000" t="str">
            <v/>
          </cell>
          <cell r="AF2000">
            <v>20011109</v>
          </cell>
          <cell r="AG2000">
            <v>0</v>
          </cell>
          <cell r="AH2000" t="str">
            <v/>
          </cell>
          <cell r="AI2000" t="str">
            <v/>
          </cell>
          <cell r="AJ2000" t="str">
            <v/>
          </cell>
          <cell r="AK2000">
            <v>28800</v>
          </cell>
          <cell r="AL2000" t="str">
            <v/>
          </cell>
          <cell r="AM2000">
            <v>0</v>
          </cell>
          <cell r="AN2000">
            <v>2912.18</v>
          </cell>
          <cell r="AO2000">
            <v>2912.18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59</v>
          </cell>
          <cell r="AV2000">
            <v>15</v>
          </cell>
          <cell r="AW2000">
            <v>59</v>
          </cell>
          <cell r="AX2000">
            <v>15</v>
          </cell>
          <cell r="AY2000" t="str">
            <v>Y</v>
          </cell>
          <cell r="AZ2000" t="str">
            <v>Y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 t="str">
            <v/>
          </cell>
          <cell r="BG2000">
            <v>0</v>
          </cell>
          <cell r="BH2000">
            <v>0</v>
          </cell>
          <cell r="BI2000">
            <v>0</v>
          </cell>
          <cell r="BJ2000" t="str">
            <v>Y</v>
          </cell>
          <cell r="BK2000">
            <v>7</v>
          </cell>
          <cell r="BL2000">
            <v>2000</v>
          </cell>
        </row>
        <row r="2001">
          <cell r="B2001" t="str">
            <v>2653</v>
          </cell>
          <cell r="C2001" t="str">
            <v>A</v>
          </cell>
          <cell r="D2001" t="str">
            <v>R</v>
          </cell>
          <cell r="E2001">
            <v>414</v>
          </cell>
          <cell r="F2001">
            <v>2020</v>
          </cell>
          <cell r="G2001">
            <v>0</v>
          </cell>
          <cell r="H2001" t="str">
            <v>49K</v>
          </cell>
          <cell r="I2001" t="str">
            <v>49K</v>
          </cell>
          <cell r="J2001" t="str">
            <v>49K</v>
          </cell>
          <cell r="K2001">
            <v>571</v>
          </cell>
          <cell r="L2001">
            <v>20000817</v>
          </cell>
          <cell r="M2001">
            <v>20030817</v>
          </cell>
          <cell r="N2001">
            <v>20000817</v>
          </cell>
          <cell r="O2001" t="str">
            <v>UNITEDCOOL</v>
          </cell>
          <cell r="P2001" t="str">
            <v>PCVA20G3A45</v>
          </cell>
          <cell r="Q2001" t="str">
            <v>000580</v>
          </cell>
          <cell r="R2001">
            <v>0</v>
          </cell>
          <cell r="S2001" t="str">
            <v/>
          </cell>
          <cell r="T2001">
            <v>0</v>
          </cell>
          <cell r="U2001">
            <v>0</v>
          </cell>
          <cell r="V2001">
            <v>26274</v>
          </cell>
          <cell r="W2001">
            <v>26274</v>
          </cell>
          <cell r="X2001" t="str">
            <v>A</v>
          </cell>
          <cell r="Y2001">
            <v>0</v>
          </cell>
          <cell r="Z2001">
            <v>0</v>
          </cell>
          <cell r="AA2001">
            <v>20010905</v>
          </cell>
          <cell r="AB2001">
            <v>15614</v>
          </cell>
          <cell r="AC2001">
            <v>1099</v>
          </cell>
          <cell r="AD2001" t="str">
            <v/>
          </cell>
          <cell r="AE2001" t="str">
            <v/>
          </cell>
          <cell r="AF2001">
            <v>0</v>
          </cell>
          <cell r="AG2001">
            <v>0</v>
          </cell>
          <cell r="AH2001" t="str">
            <v/>
          </cell>
          <cell r="AI2001" t="str">
            <v/>
          </cell>
          <cell r="AJ2001" t="str">
            <v/>
          </cell>
          <cell r="AK2001">
            <v>28800</v>
          </cell>
          <cell r="AL2001" t="str">
            <v/>
          </cell>
          <cell r="AM2001">
            <v>0</v>
          </cell>
          <cell r="AN2001">
            <v>5841.4</v>
          </cell>
          <cell r="AO2001">
            <v>3610.9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107</v>
          </cell>
          <cell r="AV2001">
            <v>0</v>
          </cell>
          <cell r="AW2001">
            <v>81</v>
          </cell>
          <cell r="AX2001">
            <v>0</v>
          </cell>
          <cell r="AY2001" t="str">
            <v>Y</v>
          </cell>
          <cell r="AZ2001" t="str">
            <v>Y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 t="str">
            <v/>
          </cell>
          <cell r="BG2001">
            <v>0</v>
          </cell>
          <cell r="BH2001">
            <v>0</v>
          </cell>
          <cell r="BI2001">
            <v>0</v>
          </cell>
          <cell r="BJ2001" t="str">
            <v>Y</v>
          </cell>
          <cell r="BK2001">
            <v>7</v>
          </cell>
          <cell r="BL2001">
            <v>2000</v>
          </cell>
        </row>
        <row r="2002">
          <cell r="B2002" t="str">
            <v>2654</v>
          </cell>
          <cell r="C2002" t="str">
            <v>A</v>
          </cell>
          <cell r="D2002" t="str">
            <v>R</v>
          </cell>
          <cell r="E2002">
            <v>414</v>
          </cell>
          <cell r="F2002">
            <v>2020</v>
          </cell>
          <cell r="G2002">
            <v>0</v>
          </cell>
          <cell r="H2002" t="str">
            <v>48L</v>
          </cell>
          <cell r="I2002" t="str">
            <v>48L</v>
          </cell>
          <cell r="J2002" t="str">
            <v>48B</v>
          </cell>
          <cell r="K2002">
            <v>571</v>
          </cell>
          <cell r="L2002">
            <v>20000817</v>
          </cell>
          <cell r="M2002">
            <v>20030817</v>
          </cell>
          <cell r="N2002">
            <v>20000817</v>
          </cell>
          <cell r="O2002" t="str">
            <v>UNITEDCOOL</v>
          </cell>
          <cell r="P2002" t="str">
            <v>PCVA20G3A45</v>
          </cell>
          <cell r="Q2002" t="str">
            <v>000581</v>
          </cell>
          <cell r="R2002">
            <v>0</v>
          </cell>
          <cell r="S2002" t="str">
            <v>H</v>
          </cell>
          <cell r="T2002">
            <v>0.01</v>
          </cell>
          <cell r="U2002">
            <v>0</v>
          </cell>
          <cell r="V2002">
            <v>26274</v>
          </cell>
          <cell r="W2002">
            <v>26274</v>
          </cell>
          <cell r="X2002" t="str">
            <v>A</v>
          </cell>
          <cell r="Y2002">
            <v>0</v>
          </cell>
          <cell r="Z2002">
            <v>0</v>
          </cell>
          <cell r="AA2002">
            <v>20010726</v>
          </cell>
          <cell r="AB2002">
            <v>1966</v>
          </cell>
          <cell r="AC2002">
            <v>0</v>
          </cell>
          <cell r="AD2002" t="str">
            <v>48L</v>
          </cell>
          <cell r="AE2002" t="str">
            <v/>
          </cell>
          <cell r="AF2002">
            <v>20010726</v>
          </cell>
          <cell r="AG2002">
            <v>0</v>
          </cell>
          <cell r="AH2002" t="str">
            <v/>
          </cell>
          <cell r="AI2002" t="str">
            <v/>
          </cell>
          <cell r="AJ2002" t="str">
            <v/>
          </cell>
          <cell r="AK2002">
            <v>28800</v>
          </cell>
          <cell r="AL2002" t="str">
            <v/>
          </cell>
          <cell r="AM2002">
            <v>0</v>
          </cell>
          <cell r="AN2002">
            <v>1310</v>
          </cell>
          <cell r="AO2002">
            <v>131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9</v>
          </cell>
          <cell r="AV2002">
            <v>0</v>
          </cell>
          <cell r="AW2002">
            <v>9</v>
          </cell>
          <cell r="AX2002">
            <v>0</v>
          </cell>
          <cell r="AY2002" t="str">
            <v>Y</v>
          </cell>
          <cell r="AZ2002" t="str">
            <v>Y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 t="str">
            <v/>
          </cell>
          <cell r="BG2002">
            <v>0</v>
          </cell>
          <cell r="BH2002">
            <v>0</v>
          </cell>
          <cell r="BI2002">
            <v>0</v>
          </cell>
          <cell r="BJ2002" t="str">
            <v>Y</v>
          </cell>
          <cell r="BK2002">
            <v>7</v>
          </cell>
          <cell r="BL2002">
            <v>2000</v>
          </cell>
        </row>
        <row r="2003">
          <cell r="B2003" t="str">
            <v>2655</v>
          </cell>
          <cell r="C2003" t="str">
            <v>A</v>
          </cell>
          <cell r="D2003" t="str">
            <v>R</v>
          </cell>
          <cell r="E2003">
            <v>402</v>
          </cell>
          <cell r="F2003">
            <v>2002</v>
          </cell>
          <cell r="G2003">
            <v>0</v>
          </cell>
          <cell r="H2003" t="str">
            <v>49P</v>
          </cell>
          <cell r="I2003" t="str">
            <v>49P</v>
          </cell>
          <cell r="J2003" t="str">
            <v>49P</v>
          </cell>
          <cell r="K2003">
            <v>727</v>
          </cell>
          <cell r="L2003">
            <v>20000622</v>
          </cell>
          <cell r="M2003">
            <v>20030622</v>
          </cell>
          <cell r="N2003">
            <v>20000622</v>
          </cell>
          <cell r="O2003" t="str">
            <v>MOVINCOOL</v>
          </cell>
          <cell r="P2003" t="str">
            <v>CLASSIC PLUS 26</v>
          </cell>
          <cell r="Q2003" t="str">
            <v>12990039</v>
          </cell>
          <cell r="R2003">
            <v>0</v>
          </cell>
          <cell r="S2003" t="str">
            <v/>
          </cell>
          <cell r="T2003">
            <v>0</v>
          </cell>
          <cell r="U2003">
            <v>0</v>
          </cell>
          <cell r="V2003">
            <v>2580</v>
          </cell>
          <cell r="W2003">
            <v>2580</v>
          </cell>
          <cell r="X2003" t="str">
            <v>A</v>
          </cell>
          <cell r="Y2003">
            <v>0</v>
          </cell>
          <cell r="Z2003">
            <v>0</v>
          </cell>
          <cell r="AA2003">
            <v>20010323</v>
          </cell>
          <cell r="AB2003">
            <v>8801</v>
          </cell>
          <cell r="AC2003">
            <v>3942</v>
          </cell>
          <cell r="AD2003" t="str">
            <v/>
          </cell>
          <cell r="AE2003" t="str">
            <v/>
          </cell>
          <cell r="AF2003">
            <v>0</v>
          </cell>
          <cell r="AG2003">
            <v>0</v>
          </cell>
          <cell r="AH2003" t="str">
            <v/>
          </cell>
          <cell r="AI2003" t="str">
            <v/>
          </cell>
          <cell r="AJ2003" t="str">
            <v/>
          </cell>
          <cell r="AK2003">
            <v>3225</v>
          </cell>
          <cell r="AL2003" t="str">
            <v/>
          </cell>
          <cell r="AM2003">
            <v>0</v>
          </cell>
          <cell r="AN2003">
            <v>4327.74</v>
          </cell>
          <cell r="AO2003">
            <v>151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154</v>
          </cell>
          <cell r="AV2003">
            <v>0</v>
          </cell>
          <cell r="AW2003">
            <v>45</v>
          </cell>
          <cell r="AX2003">
            <v>0</v>
          </cell>
          <cell r="AY2003" t="str">
            <v>Y</v>
          </cell>
          <cell r="AZ2003" t="str">
            <v>Y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 t="str">
            <v/>
          </cell>
          <cell r="BG2003">
            <v>0</v>
          </cell>
          <cell r="BH2003">
            <v>0</v>
          </cell>
          <cell r="BI2003">
            <v>0</v>
          </cell>
          <cell r="BJ2003" t="str">
            <v>Y</v>
          </cell>
          <cell r="BK2003">
            <v>0</v>
          </cell>
          <cell r="BL2003">
            <v>0</v>
          </cell>
        </row>
        <row r="2004">
          <cell r="B2004" t="str">
            <v>2656</v>
          </cell>
          <cell r="C2004" t="str">
            <v>A</v>
          </cell>
          <cell r="D2004" t="str">
            <v>R</v>
          </cell>
          <cell r="E2004">
            <v>402</v>
          </cell>
          <cell r="F2004">
            <v>2002</v>
          </cell>
          <cell r="G2004">
            <v>0</v>
          </cell>
          <cell r="H2004" t="str">
            <v>49P</v>
          </cell>
          <cell r="I2004" t="str">
            <v>49P</v>
          </cell>
          <cell r="J2004" t="str">
            <v>49P</v>
          </cell>
          <cell r="K2004">
            <v>727</v>
          </cell>
          <cell r="L2004">
            <v>20000622</v>
          </cell>
          <cell r="M2004">
            <v>20030622</v>
          </cell>
          <cell r="N2004">
            <v>20000622</v>
          </cell>
          <cell r="O2004" t="str">
            <v>MOVINCOOL</v>
          </cell>
          <cell r="P2004" t="str">
            <v>CLASSIC PLUS 26</v>
          </cell>
          <cell r="Q2004" t="str">
            <v>12990005260</v>
          </cell>
          <cell r="R2004">
            <v>0</v>
          </cell>
          <cell r="S2004" t="str">
            <v/>
          </cell>
          <cell r="T2004">
            <v>0</v>
          </cell>
          <cell r="U2004">
            <v>0</v>
          </cell>
          <cell r="V2004">
            <v>2580</v>
          </cell>
          <cell r="W2004">
            <v>2580</v>
          </cell>
          <cell r="X2004" t="str">
            <v>A</v>
          </cell>
          <cell r="Y2004">
            <v>0</v>
          </cell>
          <cell r="Z2004">
            <v>0</v>
          </cell>
          <cell r="AA2004">
            <v>20001025</v>
          </cell>
          <cell r="AB2004">
            <v>2478</v>
          </cell>
          <cell r="AC2004">
            <v>1980</v>
          </cell>
          <cell r="AD2004" t="str">
            <v/>
          </cell>
          <cell r="AE2004" t="str">
            <v/>
          </cell>
          <cell r="AF2004">
            <v>0</v>
          </cell>
          <cell r="AG2004">
            <v>0</v>
          </cell>
          <cell r="AH2004" t="str">
            <v/>
          </cell>
          <cell r="AI2004" t="str">
            <v/>
          </cell>
          <cell r="AJ2004" t="str">
            <v/>
          </cell>
          <cell r="AK2004">
            <v>3225</v>
          </cell>
          <cell r="AL2004" t="str">
            <v/>
          </cell>
          <cell r="AM2004">
            <v>0</v>
          </cell>
          <cell r="AN2004">
            <v>2004.84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56</v>
          </cell>
          <cell r="AV2004">
            <v>0</v>
          </cell>
          <cell r="AW2004">
            <v>0</v>
          </cell>
          <cell r="AX2004">
            <v>0</v>
          </cell>
          <cell r="AY2004" t="str">
            <v>Y</v>
          </cell>
          <cell r="AZ2004" t="str">
            <v>Y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 t="str">
            <v/>
          </cell>
          <cell r="BG2004">
            <v>0</v>
          </cell>
          <cell r="BH2004">
            <v>0</v>
          </cell>
          <cell r="BI2004">
            <v>0</v>
          </cell>
          <cell r="BJ2004" t="str">
            <v>Y</v>
          </cell>
          <cell r="BK2004">
            <v>0</v>
          </cell>
          <cell r="BL2004">
            <v>0</v>
          </cell>
        </row>
        <row r="2005">
          <cell r="B2005" t="str">
            <v>2657</v>
          </cell>
          <cell r="C2005" t="str">
            <v>A</v>
          </cell>
          <cell r="D2005" t="str">
            <v>R</v>
          </cell>
          <cell r="E2005">
            <v>402</v>
          </cell>
          <cell r="F2005">
            <v>2002</v>
          </cell>
          <cell r="G2005">
            <v>0</v>
          </cell>
          <cell r="H2005" t="str">
            <v>48K</v>
          </cell>
          <cell r="I2005" t="str">
            <v>48K</v>
          </cell>
          <cell r="J2005" t="str">
            <v>49P</v>
          </cell>
          <cell r="K2005">
            <v>727</v>
          </cell>
          <cell r="L2005">
            <v>20000622</v>
          </cell>
          <cell r="M2005">
            <v>20030622</v>
          </cell>
          <cell r="N2005">
            <v>20000622</v>
          </cell>
          <cell r="O2005" t="str">
            <v>MOVINCOOL</v>
          </cell>
          <cell r="P2005" t="str">
            <v>CLASSIC PLUS 26</v>
          </cell>
          <cell r="Q2005" t="str">
            <v>11990131</v>
          </cell>
          <cell r="R2005">
            <v>0</v>
          </cell>
          <cell r="S2005" t="str">
            <v/>
          </cell>
          <cell r="T2005">
            <v>0</v>
          </cell>
          <cell r="U2005">
            <v>0</v>
          </cell>
          <cell r="V2005">
            <v>2580</v>
          </cell>
          <cell r="W2005">
            <v>2580</v>
          </cell>
          <cell r="X2005" t="str">
            <v>A</v>
          </cell>
          <cell r="Y2005">
            <v>0</v>
          </cell>
          <cell r="Z2005">
            <v>0</v>
          </cell>
          <cell r="AA2005">
            <v>20010926</v>
          </cell>
          <cell r="AB2005">
            <v>2247</v>
          </cell>
          <cell r="AC2005">
            <v>0</v>
          </cell>
          <cell r="AD2005" t="str">
            <v>48K</v>
          </cell>
          <cell r="AE2005" t="str">
            <v/>
          </cell>
          <cell r="AF2005">
            <v>20010913</v>
          </cell>
          <cell r="AG2005">
            <v>0</v>
          </cell>
          <cell r="AH2005" t="str">
            <v/>
          </cell>
          <cell r="AI2005" t="str">
            <v/>
          </cell>
          <cell r="AJ2005" t="str">
            <v/>
          </cell>
          <cell r="AK2005">
            <v>3225</v>
          </cell>
          <cell r="AL2005" t="str">
            <v/>
          </cell>
          <cell r="AM2005">
            <v>0</v>
          </cell>
          <cell r="AN2005">
            <v>1084</v>
          </cell>
          <cell r="AO2005">
            <v>1084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27</v>
          </cell>
          <cell r="AV2005">
            <v>0</v>
          </cell>
          <cell r="AW2005">
            <v>27</v>
          </cell>
          <cell r="AX2005">
            <v>0</v>
          </cell>
          <cell r="AY2005" t="str">
            <v>Y</v>
          </cell>
          <cell r="AZ2005" t="str">
            <v>Y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 t="str">
            <v/>
          </cell>
          <cell r="BG2005">
            <v>0</v>
          </cell>
          <cell r="BH2005">
            <v>0</v>
          </cell>
          <cell r="BI2005">
            <v>0</v>
          </cell>
          <cell r="BJ2005" t="str">
            <v>Y</v>
          </cell>
          <cell r="BK2005">
            <v>0</v>
          </cell>
          <cell r="BL2005">
            <v>0</v>
          </cell>
        </row>
        <row r="2006">
          <cell r="B2006" t="str">
            <v>2658</v>
          </cell>
          <cell r="C2006" t="str">
            <v>A</v>
          </cell>
          <cell r="D2006" t="str">
            <v>R</v>
          </cell>
          <cell r="E2006">
            <v>402</v>
          </cell>
          <cell r="F2006">
            <v>2002</v>
          </cell>
          <cell r="G2006">
            <v>0</v>
          </cell>
          <cell r="H2006" t="str">
            <v>49P</v>
          </cell>
          <cell r="I2006" t="str">
            <v>49P</v>
          </cell>
          <cell r="J2006" t="str">
            <v>49P</v>
          </cell>
          <cell r="K2006">
            <v>727</v>
          </cell>
          <cell r="L2006">
            <v>20000622</v>
          </cell>
          <cell r="M2006">
            <v>20030622</v>
          </cell>
          <cell r="N2006">
            <v>20000622</v>
          </cell>
          <cell r="O2006" t="str">
            <v>MOVINCOOL</v>
          </cell>
          <cell r="P2006" t="str">
            <v>CLASSIC PLUS 26</v>
          </cell>
          <cell r="Q2006" t="str">
            <v>11990466</v>
          </cell>
          <cell r="R2006">
            <v>0</v>
          </cell>
          <cell r="S2006" t="str">
            <v/>
          </cell>
          <cell r="T2006">
            <v>0</v>
          </cell>
          <cell r="U2006">
            <v>0</v>
          </cell>
          <cell r="V2006">
            <v>2580</v>
          </cell>
          <cell r="W2006">
            <v>2580</v>
          </cell>
          <cell r="X2006" t="str">
            <v>O</v>
          </cell>
          <cell r="Y2006">
            <v>0</v>
          </cell>
          <cell r="Z2006">
            <v>0</v>
          </cell>
          <cell r="AA2006">
            <v>20020219</v>
          </cell>
          <cell r="AB2006">
            <v>17080</v>
          </cell>
          <cell r="AC2006">
            <v>398</v>
          </cell>
          <cell r="AD2006" t="str">
            <v/>
          </cell>
          <cell r="AE2006" t="str">
            <v/>
          </cell>
          <cell r="AF2006">
            <v>20021019</v>
          </cell>
          <cell r="AG2006">
            <v>0</v>
          </cell>
          <cell r="AH2006" t="str">
            <v/>
          </cell>
          <cell r="AI2006" t="str">
            <v/>
          </cell>
          <cell r="AJ2006" t="str">
            <v/>
          </cell>
          <cell r="AK2006">
            <v>3225</v>
          </cell>
          <cell r="AL2006" t="str">
            <v/>
          </cell>
          <cell r="AM2006">
            <v>1500</v>
          </cell>
          <cell r="AN2006">
            <v>4560.87</v>
          </cell>
          <cell r="AO2006">
            <v>2250</v>
          </cell>
          <cell r="AP2006">
            <v>0</v>
          </cell>
          <cell r="AQ2006">
            <v>0</v>
          </cell>
          <cell r="AR2006">
            <v>0</v>
          </cell>
          <cell r="AS2006">
            <v>62</v>
          </cell>
          <cell r="AT2006">
            <v>0</v>
          </cell>
          <cell r="AU2006">
            <v>174</v>
          </cell>
          <cell r="AV2006">
            <v>0</v>
          </cell>
          <cell r="AW2006">
            <v>94</v>
          </cell>
          <cell r="AX2006">
            <v>0</v>
          </cell>
          <cell r="AY2006" t="str">
            <v>Y</v>
          </cell>
          <cell r="AZ2006" t="str">
            <v>Y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 t="str">
            <v/>
          </cell>
          <cell r="BG2006">
            <v>0</v>
          </cell>
          <cell r="BH2006">
            <v>0</v>
          </cell>
          <cell r="BI2006">
            <v>0</v>
          </cell>
          <cell r="BJ2006" t="str">
            <v>Y</v>
          </cell>
          <cell r="BK2006">
            <v>0</v>
          </cell>
          <cell r="BL2006">
            <v>0</v>
          </cell>
        </row>
        <row r="2007">
          <cell r="B2007" t="str">
            <v>2659</v>
          </cell>
          <cell r="C2007" t="str">
            <v>A</v>
          </cell>
          <cell r="D2007" t="str">
            <v>R</v>
          </cell>
          <cell r="E2007">
            <v>402</v>
          </cell>
          <cell r="F2007">
            <v>2002</v>
          </cell>
          <cell r="G2007">
            <v>0</v>
          </cell>
          <cell r="H2007" t="str">
            <v>48C</v>
          </cell>
          <cell r="I2007" t="str">
            <v>48C</v>
          </cell>
          <cell r="J2007" t="str">
            <v>49P</v>
          </cell>
          <cell r="K2007">
            <v>727</v>
          </cell>
          <cell r="L2007">
            <v>20000622</v>
          </cell>
          <cell r="M2007">
            <v>20030622</v>
          </cell>
          <cell r="N2007">
            <v>20000622</v>
          </cell>
          <cell r="O2007" t="str">
            <v>MOVINCOOL</v>
          </cell>
          <cell r="P2007" t="str">
            <v>CLASSIC PLUS 26</v>
          </cell>
          <cell r="Q2007" t="str">
            <v>11990466</v>
          </cell>
          <cell r="R2007">
            <v>0</v>
          </cell>
          <cell r="S2007" t="str">
            <v/>
          </cell>
          <cell r="T2007">
            <v>0</v>
          </cell>
          <cell r="U2007">
            <v>0</v>
          </cell>
          <cell r="V2007">
            <v>2580</v>
          </cell>
          <cell r="W2007">
            <v>2580</v>
          </cell>
          <cell r="X2007" t="str">
            <v>A</v>
          </cell>
          <cell r="Y2007">
            <v>0</v>
          </cell>
          <cell r="Z2007">
            <v>0</v>
          </cell>
          <cell r="AA2007">
            <v>20010803</v>
          </cell>
          <cell r="AB2007">
            <v>1989</v>
          </cell>
          <cell r="AC2007">
            <v>0</v>
          </cell>
          <cell r="AD2007" t="str">
            <v>48C</v>
          </cell>
          <cell r="AE2007" t="str">
            <v/>
          </cell>
          <cell r="AF2007">
            <v>20010731</v>
          </cell>
          <cell r="AG2007">
            <v>0</v>
          </cell>
          <cell r="AH2007" t="str">
            <v/>
          </cell>
          <cell r="AI2007" t="str">
            <v/>
          </cell>
          <cell r="AJ2007" t="str">
            <v/>
          </cell>
          <cell r="AK2007">
            <v>3225</v>
          </cell>
          <cell r="AL2007" t="str">
            <v/>
          </cell>
          <cell r="AM2007">
            <v>0</v>
          </cell>
          <cell r="AN2007">
            <v>1084</v>
          </cell>
          <cell r="AO2007">
            <v>1084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27</v>
          </cell>
          <cell r="AV2007">
            <v>0</v>
          </cell>
          <cell r="AW2007">
            <v>27</v>
          </cell>
          <cell r="AX2007">
            <v>0</v>
          </cell>
          <cell r="AY2007" t="str">
            <v>Y</v>
          </cell>
          <cell r="AZ2007" t="str">
            <v>Y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 t="str">
            <v/>
          </cell>
          <cell r="BG2007">
            <v>0</v>
          </cell>
          <cell r="BH2007">
            <v>0</v>
          </cell>
          <cell r="BI2007">
            <v>0</v>
          </cell>
          <cell r="BJ2007" t="str">
            <v>Y</v>
          </cell>
          <cell r="BK2007">
            <v>0</v>
          </cell>
          <cell r="BL2007">
            <v>0</v>
          </cell>
        </row>
        <row r="2008">
          <cell r="B2008" t="str">
            <v>2660</v>
          </cell>
          <cell r="C2008" t="str">
            <v>A</v>
          </cell>
          <cell r="D2008" t="str">
            <v>R</v>
          </cell>
          <cell r="E2008">
            <v>402</v>
          </cell>
          <cell r="F2008">
            <v>2002</v>
          </cell>
          <cell r="G2008">
            <v>0</v>
          </cell>
          <cell r="H2008" t="str">
            <v>48K</v>
          </cell>
          <cell r="I2008" t="str">
            <v>48K</v>
          </cell>
          <cell r="J2008" t="str">
            <v>48K</v>
          </cell>
          <cell r="K2008">
            <v>727</v>
          </cell>
          <cell r="L2008">
            <v>20000622</v>
          </cell>
          <cell r="M2008">
            <v>20030622</v>
          </cell>
          <cell r="N2008">
            <v>20000622</v>
          </cell>
          <cell r="O2008" t="str">
            <v>MOVINCOOL</v>
          </cell>
          <cell r="P2008" t="str">
            <v>CLASSIC PLUS 26</v>
          </cell>
          <cell r="Q2008" t="str">
            <v>12990044</v>
          </cell>
          <cell r="R2008">
            <v>0</v>
          </cell>
          <cell r="S2008" t="str">
            <v/>
          </cell>
          <cell r="T2008">
            <v>0</v>
          </cell>
          <cell r="U2008">
            <v>0</v>
          </cell>
          <cell r="V2008">
            <v>2580</v>
          </cell>
          <cell r="W2008">
            <v>2580</v>
          </cell>
          <cell r="X2008" t="str">
            <v>A</v>
          </cell>
          <cell r="Y2008">
            <v>0</v>
          </cell>
          <cell r="Z2008">
            <v>0</v>
          </cell>
          <cell r="AA2008">
            <v>20011212</v>
          </cell>
          <cell r="AB2008">
            <v>17629</v>
          </cell>
          <cell r="AC2008">
            <v>4854</v>
          </cell>
          <cell r="AD2008" t="str">
            <v/>
          </cell>
          <cell r="AE2008" t="str">
            <v/>
          </cell>
          <cell r="AF2008">
            <v>0</v>
          </cell>
          <cell r="AG2008">
            <v>0</v>
          </cell>
          <cell r="AH2008" t="str">
            <v/>
          </cell>
          <cell r="AI2008" t="str">
            <v/>
          </cell>
          <cell r="AJ2008" t="str">
            <v/>
          </cell>
          <cell r="AK2008">
            <v>3225</v>
          </cell>
          <cell r="AL2008" t="str">
            <v/>
          </cell>
          <cell r="AM2008">
            <v>0</v>
          </cell>
          <cell r="AN2008">
            <v>2475</v>
          </cell>
          <cell r="AO2008">
            <v>2475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55</v>
          </cell>
          <cell r="AV2008">
            <v>0</v>
          </cell>
          <cell r="AW2008">
            <v>55</v>
          </cell>
          <cell r="AX2008">
            <v>0</v>
          </cell>
          <cell r="AY2008" t="str">
            <v>Y</v>
          </cell>
          <cell r="AZ2008" t="str">
            <v>Y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 t="str">
            <v/>
          </cell>
          <cell r="BG2008">
            <v>0</v>
          </cell>
          <cell r="BH2008">
            <v>0</v>
          </cell>
          <cell r="BI2008">
            <v>0</v>
          </cell>
          <cell r="BJ2008" t="str">
            <v>Y</v>
          </cell>
          <cell r="BK2008">
            <v>0</v>
          </cell>
          <cell r="BL2008">
            <v>0</v>
          </cell>
        </row>
        <row r="2009">
          <cell r="B2009" t="str">
            <v>2661</v>
          </cell>
          <cell r="C2009" t="str">
            <v>A</v>
          </cell>
          <cell r="D2009" t="str">
            <v>R</v>
          </cell>
          <cell r="E2009">
            <v>402</v>
          </cell>
          <cell r="F2009">
            <v>2002</v>
          </cell>
          <cell r="G2009">
            <v>0</v>
          </cell>
          <cell r="H2009" t="str">
            <v>49P</v>
          </cell>
          <cell r="I2009" t="str">
            <v>49P</v>
          </cell>
          <cell r="J2009" t="str">
            <v>49P</v>
          </cell>
          <cell r="K2009">
            <v>727</v>
          </cell>
          <cell r="L2009">
            <v>20000622</v>
          </cell>
          <cell r="M2009">
            <v>20030622</v>
          </cell>
          <cell r="N2009">
            <v>20000622</v>
          </cell>
          <cell r="O2009" t="str">
            <v>MOVINCOOL</v>
          </cell>
          <cell r="P2009" t="str">
            <v>CLASSIC PLUS 26</v>
          </cell>
          <cell r="Q2009" t="str">
            <v>11990479</v>
          </cell>
          <cell r="R2009">
            <v>0</v>
          </cell>
          <cell r="S2009" t="str">
            <v/>
          </cell>
          <cell r="T2009">
            <v>0</v>
          </cell>
          <cell r="U2009">
            <v>0</v>
          </cell>
          <cell r="V2009">
            <v>2580</v>
          </cell>
          <cell r="W2009">
            <v>2580</v>
          </cell>
          <cell r="X2009" t="str">
            <v>M</v>
          </cell>
          <cell r="Y2009">
            <v>0</v>
          </cell>
          <cell r="Z2009">
            <v>0</v>
          </cell>
          <cell r="AA2009">
            <v>20010207</v>
          </cell>
          <cell r="AB2009">
            <v>5532</v>
          </cell>
          <cell r="AC2009">
            <v>3429</v>
          </cell>
          <cell r="AD2009" t="str">
            <v/>
          </cell>
          <cell r="AE2009" t="str">
            <v/>
          </cell>
          <cell r="AF2009">
            <v>0</v>
          </cell>
          <cell r="AG2009">
            <v>0</v>
          </cell>
          <cell r="AH2009" t="str">
            <v/>
          </cell>
          <cell r="AI2009" t="str">
            <v/>
          </cell>
          <cell r="AJ2009" t="str">
            <v/>
          </cell>
          <cell r="AK2009">
            <v>3225</v>
          </cell>
          <cell r="AL2009" t="str">
            <v/>
          </cell>
          <cell r="AM2009">
            <v>0</v>
          </cell>
          <cell r="AN2009">
            <v>1084</v>
          </cell>
          <cell r="AO2009">
            <v>1084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27</v>
          </cell>
          <cell r="AV2009">
            <v>0</v>
          </cell>
          <cell r="AW2009">
            <v>27</v>
          </cell>
          <cell r="AX2009">
            <v>0</v>
          </cell>
          <cell r="AY2009" t="str">
            <v>Y</v>
          </cell>
          <cell r="AZ2009" t="str">
            <v>Y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 t="str">
            <v/>
          </cell>
          <cell r="BG2009">
            <v>0</v>
          </cell>
          <cell r="BH2009">
            <v>0</v>
          </cell>
          <cell r="BI2009">
            <v>0</v>
          </cell>
          <cell r="BJ2009" t="str">
            <v>Y</v>
          </cell>
          <cell r="BK2009">
            <v>0</v>
          </cell>
          <cell r="BL2009">
            <v>0</v>
          </cell>
        </row>
        <row r="2010">
          <cell r="B2010" t="str">
            <v>2662</v>
          </cell>
          <cell r="C2010" t="str">
            <v>A</v>
          </cell>
          <cell r="D2010" t="str">
            <v>R</v>
          </cell>
          <cell r="E2010">
            <v>402</v>
          </cell>
          <cell r="F2010">
            <v>2002</v>
          </cell>
          <cell r="G2010">
            <v>0</v>
          </cell>
          <cell r="H2010" t="str">
            <v>49P</v>
          </cell>
          <cell r="I2010" t="str">
            <v>49P</v>
          </cell>
          <cell r="J2010" t="str">
            <v>49P</v>
          </cell>
          <cell r="K2010">
            <v>727</v>
          </cell>
          <cell r="L2010">
            <v>20000622</v>
          </cell>
          <cell r="M2010">
            <v>20030622</v>
          </cell>
          <cell r="N2010">
            <v>20000622</v>
          </cell>
          <cell r="O2010" t="str">
            <v>MOVINCOOL</v>
          </cell>
          <cell r="P2010" t="str">
            <v>CLASSIC PLUS 26</v>
          </cell>
          <cell r="Q2010" t="str">
            <v>12990054</v>
          </cell>
          <cell r="R2010">
            <v>0</v>
          </cell>
          <cell r="S2010" t="str">
            <v/>
          </cell>
          <cell r="T2010">
            <v>0</v>
          </cell>
          <cell r="U2010">
            <v>0</v>
          </cell>
          <cell r="V2010">
            <v>2580</v>
          </cell>
          <cell r="W2010">
            <v>2580</v>
          </cell>
          <cell r="X2010" t="str">
            <v>A</v>
          </cell>
          <cell r="Y2010">
            <v>0</v>
          </cell>
          <cell r="Z2010">
            <v>0</v>
          </cell>
          <cell r="AA2010">
            <v>20020109</v>
          </cell>
          <cell r="AB2010">
            <v>8800</v>
          </cell>
          <cell r="AC2010">
            <v>3943</v>
          </cell>
          <cell r="AD2010" t="str">
            <v/>
          </cell>
          <cell r="AE2010" t="str">
            <v/>
          </cell>
          <cell r="AF2010">
            <v>0</v>
          </cell>
          <cell r="AG2010">
            <v>0</v>
          </cell>
          <cell r="AH2010" t="str">
            <v/>
          </cell>
          <cell r="AI2010" t="str">
            <v/>
          </cell>
          <cell r="AJ2010" t="str">
            <v/>
          </cell>
          <cell r="AK2010">
            <v>3225</v>
          </cell>
          <cell r="AL2010" t="str">
            <v/>
          </cell>
          <cell r="AM2010">
            <v>551.61</v>
          </cell>
          <cell r="AN2010">
            <v>10101.61</v>
          </cell>
          <cell r="AO2010">
            <v>8850</v>
          </cell>
          <cell r="AP2010">
            <v>0</v>
          </cell>
          <cell r="AQ2010">
            <v>0</v>
          </cell>
          <cell r="AR2010">
            <v>0</v>
          </cell>
          <cell r="AS2010">
            <v>18</v>
          </cell>
          <cell r="AT2010">
            <v>0</v>
          </cell>
          <cell r="AU2010">
            <v>309</v>
          </cell>
          <cell r="AV2010">
            <v>0</v>
          </cell>
          <cell r="AW2010">
            <v>276</v>
          </cell>
          <cell r="AX2010">
            <v>0</v>
          </cell>
          <cell r="AY2010" t="str">
            <v>Y</v>
          </cell>
          <cell r="AZ2010" t="str">
            <v>Y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 t="str">
            <v/>
          </cell>
          <cell r="BG2010">
            <v>0</v>
          </cell>
          <cell r="BH2010">
            <v>0</v>
          </cell>
          <cell r="BI2010">
            <v>0</v>
          </cell>
          <cell r="BJ2010" t="str">
            <v>Y</v>
          </cell>
          <cell r="BK2010">
            <v>0</v>
          </cell>
          <cell r="BL2010">
            <v>0</v>
          </cell>
        </row>
        <row r="2011">
          <cell r="B2011" t="str">
            <v>2663</v>
          </cell>
          <cell r="C2011" t="str">
            <v>A</v>
          </cell>
          <cell r="D2011" t="str">
            <v>R</v>
          </cell>
          <cell r="E2011">
            <v>402</v>
          </cell>
          <cell r="F2011">
            <v>2002</v>
          </cell>
          <cell r="G2011">
            <v>0</v>
          </cell>
          <cell r="H2011" t="str">
            <v>48K</v>
          </cell>
          <cell r="I2011" t="str">
            <v>48K</v>
          </cell>
          <cell r="J2011" t="str">
            <v>49P</v>
          </cell>
          <cell r="K2011">
            <v>727</v>
          </cell>
          <cell r="L2011">
            <v>20000622</v>
          </cell>
          <cell r="M2011">
            <v>20030622</v>
          </cell>
          <cell r="N2011">
            <v>20000622</v>
          </cell>
          <cell r="O2011" t="str">
            <v>MOVINCOOL</v>
          </cell>
          <cell r="P2011" t="str">
            <v>CLASSIC PLUS 26</v>
          </cell>
          <cell r="Q2011" t="str">
            <v>11990135</v>
          </cell>
          <cell r="R2011">
            <v>0</v>
          </cell>
          <cell r="S2011" t="str">
            <v/>
          </cell>
          <cell r="T2011">
            <v>0</v>
          </cell>
          <cell r="U2011">
            <v>0</v>
          </cell>
          <cell r="V2011">
            <v>2580</v>
          </cell>
          <cell r="W2011">
            <v>2580</v>
          </cell>
          <cell r="X2011" t="str">
            <v>A</v>
          </cell>
          <cell r="Y2011">
            <v>0</v>
          </cell>
          <cell r="Z2011">
            <v>0</v>
          </cell>
          <cell r="AA2011">
            <v>20010926</v>
          </cell>
          <cell r="AB2011">
            <v>2247</v>
          </cell>
          <cell r="AC2011">
            <v>0</v>
          </cell>
          <cell r="AD2011" t="str">
            <v>48K</v>
          </cell>
          <cell r="AE2011" t="str">
            <v/>
          </cell>
          <cell r="AF2011">
            <v>20010913</v>
          </cell>
          <cell r="AG2011">
            <v>0</v>
          </cell>
          <cell r="AH2011" t="str">
            <v/>
          </cell>
          <cell r="AI2011" t="str">
            <v/>
          </cell>
          <cell r="AJ2011" t="str">
            <v/>
          </cell>
          <cell r="AK2011">
            <v>3225</v>
          </cell>
          <cell r="AL2011" t="str">
            <v/>
          </cell>
          <cell r="AM2011">
            <v>0</v>
          </cell>
          <cell r="AN2011">
            <v>1500</v>
          </cell>
          <cell r="AO2011">
            <v>150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24</v>
          </cell>
          <cell r="AV2011">
            <v>0</v>
          </cell>
          <cell r="AW2011">
            <v>24</v>
          </cell>
          <cell r="AX2011">
            <v>0</v>
          </cell>
          <cell r="AY2011" t="str">
            <v>Y</v>
          </cell>
          <cell r="AZ2011" t="str">
            <v>Y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 t="str">
            <v/>
          </cell>
          <cell r="BG2011">
            <v>0</v>
          </cell>
          <cell r="BH2011">
            <v>0</v>
          </cell>
          <cell r="BI2011">
            <v>0</v>
          </cell>
          <cell r="BJ2011" t="str">
            <v>Y</v>
          </cell>
          <cell r="BK2011">
            <v>0</v>
          </cell>
          <cell r="BL2011">
            <v>0</v>
          </cell>
        </row>
        <row r="2012">
          <cell r="B2012" t="str">
            <v>2664</v>
          </cell>
          <cell r="C2012" t="str">
            <v>A</v>
          </cell>
          <cell r="D2012" t="str">
            <v>R</v>
          </cell>
          <cell r="E2012">
            <v>402</v>
          </cell>
          <cell r="F2012">
            <v>2002</v>
          </cell>
          <cell r="G2012">
            <v>0</v>
          </cell>
          <cell r="H2012" t="str">
            <v>48C</v>
          </cell>
          <cell r="I2012" t="str">
            <v>48C</v>
          </cell>
          <cell r="J2012" t="str">
            <v>49P</v>
          </cell>
          <cell r="K2012">
            <v>727</v>
          </cell>
          <cell r="L2012">
            <v>20000622</v>
          </cell>
          <cell r="M2012">
            <v>20030622</v>
          </cell>
          <cell r="N2012">
            <v>20000622</v>
          </cell>
          <cell r="O2012" t="str">
            <v>MOVINCOOL</v>
          </cell>
          <cell r="P2012" t="str">
            <v>CLASSIC PLUS 26</v>
          </cell>
          <cell r="Q2012" t="str">
            <v>11990123</v>
          </cell>
          <cell r="R2012">
            <v>0</v>
          </cell>
          <cell r="S2012" t="str">
            <v/>
          </cell>
          <cell r="T2012">
            <v>0</v>
          </cell>
          <cell r="U2012">
            <v>0</v>
          </cell>
          <cell r="V2012">
            <v>2580</v>
          </cell>
          <cell r="W2012">
            <v>2580</v>
          </cell>
          <cell r="X2012" t="str">
            <v>A</v>
          </cell>
          <cell r="Y2012">
            <v>0</v>
          </cell>
          <cell r="Z2012">
            <v>0</v>
          </cell>
          <cell r="AA2012">
            <v>20010803</v>
          </cell>
          <cell r="AB2012">
            <v>1989</v>
          </cell>
          <cell r="AC2012">
            <v>0</v>
          </cell>
          <cell r="AD2012" t="str">
            <v>48C</v>
          </cell>
          <cell r="AE2012" t="str">
            <v/>
          </cell>
          <cell r="AF2012">
            <v>20010731</v>
          </cell>
          <cell r="AG2012">
            <v>0</v>
          </cell>
          <cell r="AH2012" t="str">
            <v/>
          </cell>
          <cell r="AI2012" t="str">
            <v/>
          </cell>
          <cell r="AJ2012" t="str">
            <v/>
          </cell>
          <cell r="AK2012">
            <v>3225</v>
          </cell>
          <cell r="AL2012" t="str">
            <v/>
          </cell>
          <cell r="AM2012">
            <v>0</v>
          </cell>
          <cell r="AN2012">
            <v>1030</v>
          </cell>
          <cell r="AO2012">
            <v>90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15</v>
          </cell>
          <cell r="AV2012">
            <v>0</v>
          </cell>
          <cell r="AW2012">
            <v>12</v>
          </cell>
          <cell r="AX2012">
            <v>0</v>
          </cell>
          <cell r="AY2012" t="str">
            <v>Y</v>
          </cell>
          <cell r="AZ2012" t="str">
            <v>Y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 t="str">
            <v/>
          </cell>
          <cell r="BG2012">
            <v>0</v>
          </cell>
          <cell r="BH2012">
            <v>0</v>
          </cell>
          <cell r="BI2012">
            <v>0</v>
          </cell>
          <cell r="BJ2012" t="str">
            <v>Y</v>
          </cell>
          <cell r="BK2012">
            <v>0</v>
          </cell>
          <cell r="BL2012">
            <v>0</v>
          </cell>
        </row>
        <row r="2013">
          <cell r="B2013" t="str">
            <v>2665</v>
          </cell>
          <cell r="C2013" t="str">
            <v>A</v>
          </cell>
          <cell r="D2013" t="str">
            <v>R</v>
          </cell>
          <cell r="E2013">
            <v>402</v>
          </cell>
          <cell r="F2013">
            <v>2002</v>
          </cell>
          <cell r="G2013">
            <v>0</v>
          </cell>
          <cell r="H2013" t="str">
            <v>49P</v>
          </cell>
          <cell r="I2013" t="str">
            <v>49P</v>
          </cell>
          <cell r="J2013" t="str">
            <v>49P</v>
          </cell>
          <cell r="K2013">
            <v>727</v>
          </cell>
          <cell r="L2013">
            <v>20000622</v>
          </cell>
          <cell r="M2013">
            <v>20030622</v>
          </cell>
          <cell r="N2013">
            <v>20000622</v>
          </cell>
          <cell r="O2013" t="str">
            <v>MOVINCOOL</v>
          </cell>
          <cell r="P2013" t="str">
            <v>CLASSIC PLUS 26</v>
          </cell>
          <cell r="Q2013" t="str">
            <v>12990017</v>
          </cell>
          <cell r="R2013">
            <v>0</v>
          </cell>
          <cell r="S2013" t="str">
            <v/>
          </cell>
          <cell r="T2013">
            <v>0</v>
          </cell>
          <cell r="U2013">
            <v>0</v>
          </cell>
          <cell r="V2013">
            <v>2580</v>
          </cell>
          <cell r="W2013">
            <v>2580</v>
          </cell>
          <cell r="X2013" t="str">
            <v>A</v>
          </cell>
          <cell r="Y2013">
            <v>0</v>
          </cell>
          <cell r="Z2013">
            <v>0</v>
          </cell>
          <cell r="AA2013">
            <v>20020109</v>
          </cell>
          <cell r="AB2013">
            <v>8800</v>
          </cell>
          <cell r="AC2013">
            <v>3943</v>
          </cell>
          <cell r="AD2013" t="str">
            <v/>
          </cell>
          <cell r="AE2013" t="str">
            <v/>
          </cell>
          <cell r="AF2013">
            <v>0</v>
          </cell>
          <cell r="AG2013">
            <v>0</v>
          </cell>
          <cell r="AH2013" t="str">
            <v/>
          </cell>
          <cell r="AI2013" t="str">
            <v/>
          </cell>
          <cell r="AJ2013" t="str">
            <v/>
          </cell>
          <cell r="AK2013">
            <v>3225</v>
          </cell>
          <cell r="AL2013" t="str">
            <v/>
          </cell>
          <cell r="AM2013">
            <v>551.61</v>
          </cell>
          <cell r="AN2013">
            <v>10595.61</v>
          </cell>
          <cell r="AO2013">
            <v>10044</v>
          </cell>
          <cell r="AP2013">
            <v>0</v>
          </cell>
          <cell r="AQ2013">
            <v>0</v>
          </cell>
          <cell r="AR2013">
            <v>0</v>
          </cell>
          <cell r="AS2013">
            <v>18</v>
          </cell>
          <cell r="AT2013">
            <v>0</v>
          </cell>
          <cell r="AU2013">
            <v>323</v>
          </cell>
          <cell r="AV2013">
            <v>0</v>
          </cell>
          <cell r="AW2013">
            <v>305</v>
          </cell>
          <cell r="AX2013">
            <v>0</v>
          </cell>
          <cell r="AY2013" t="str">
            <v>Y</v>
          </cell>
          <cell r="AZ2013" t="str">
            <v>Y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 t="str">
            <v/>
          </cell>
          <cell r="BG2013">
            <v>0</v>
          </cell>
          <cell r="BH2013">
            <v>0</v>
          </cell>
          <cell r="BI2013">
            <v>0</v>
          </cell>
          <cell r="BJ2013" t="str">
            <v>Y</v>
          </cell>
          <cell r="BK2013">
            <v>0</v>
          </cell>
          <cell r="BL2013">
            <v>0</v>
          </cell>
        </row>
        <row r="2014">
          <cell r="B2014" t="str">
            <v>2666</v>
          </cell>
          <cell r="C2014" t="str">
            <v>A</v>
          </cell>
          <cell r="D2014" t="str">
            <v>R</v>
          </cell>
          <cell r="E2014">
            <v>402</v>
          </cell>
          <cell r="F2014">
            <v>2002</v>
          </cell>
          <cell r="G2014">
            <v>0</v>
          </cell>
          <cell r="H2014" t="str">
            <v>48K</v>
          </cell>
          <cell r="I2014" t="str">
            <v>48K</v>
          </cell>
          <cell r="J2014" t="str">
            <v>49P</v>
          </cell>
          <cell r="K2014">
            <v>727</v>
          </cell>
          <cell r="L2014">
            <v>20000622</v>
          </cell>
          <cell r="M2014">
            <v>20030622</v>
          </cell>
          <cell r="N2014">
            <v>20000622</v>
          </cell>
          <cell r="O2014" t="str">
            <v>MOVINCOOL</v>
          </cell>
          <cell r="P2014" t="str">
            <v>CLASSIC PLUS 26</v>
          </cell>
          <cell r="Q2014" t="str">
            <v>11990128</v>
          </cell>
          <cell r="R2014">
            <v>0</v>
          </cell>
          <cell r="S2014" t="str">
            <v/>
          </cell>
          <cell r="T2014">
            <v>0</v>
          </cell>
          <cell r="U2014">
            <v>0</v>
          </cell>
          <cell r="V2014">
            <v>2580</v>
          </cell>
          <cell r="W2014">
            <v>2580</v>
          </cell>
          <cell r="X2014" t="str">
            <v>A</v>
          </cell>
          <cell r="Y2014">
            <v>0</v>
          </cell>
          <cell r="Z2014">
            <v>0</v>
          </cell>
          <cell r="AA2014">
            <v>20010926</v>
          </cell>
          <cell r="AB2014">
            <v>2247</v>
          </cell>
          <cell r="AC2014">
            <v>0</v>
          </cell>
          <cell r="AD2014" t="str">
            <v>48K</v>
          </cell>
          <cell r="AE2014" t="str">
            <v/>
          </cell>
          <cell r="AF2014">
            <v>20010913</v>
          </cell>
          <cell r="AG2014">
            <v>0</v>
          </cell>
          <cell r="AH2014" t="str">
            <v/>
          </cell>
          <cell r="AI2014" t="str">
            <v/>
          </cell>
          <cell r="AJ2014" t="str">
            <v/>
          </cell>
          <cell r="AK2014">
            <v>3225</v>
          </cell>
          <cell r="AL2014" t="str">
            <v/>
          </cell>
          <cell r="AM2014">
            <v>0</v>
          </cell>
          <cell r="AN2014">
            <v>1030</v>
          </cell>
          <cell r="AO2014">
            <v>90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15</v>
          </cell>
          <cell r="AV2014">
            <v>0</v>
          </cell>
          <cell r="AW2014">
            <v>12</v>
          </cell>
          <cell r="AX2014">
            <v>0</v>
          </cell>
          <cell r="AY2014" t="str">
            <v>Y</v>
          </cell>
          <cell r="AZ2014" t="str">
            <v>Y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 t="str">
            <v/>
          </cell>
          <cell r="BG2014">
            <v>0</v>
          </cell>
          <cell r="BH2014">
            <v>0</v>
          </cell>
          <cell r="BI2014">
            <v>0</v>
          </cell>
          <cell r="BJ2014" t="str">
            <v>Y</v>
          </cell>
          <cell r="BK2014">
            <v>0</v>
          </cell>
          <cell r="BL2014">
            <v>0</v>
          </cell>
        </row>
        <row r="2015">
          <cell r="B2015" t="str">
            <v>2667</v>
          </cell>
          <cell r="C2015" t="str">
            <v>A</v>
          </cell>
          <cell r="D2015" t="str">
            <v>R</v>
          </cell>
          <cell r="E2015">
            <v>402</v>
          </cell>
          <cell r="F2015">
            <v>2002</v>
          </cell>
          <cell r="G2015">
            <v>0</v>
          </cell>
          <cell r="H2015" t="str">
            <v>48C</v>
          </cell>
          <cell r="I2015" t="str">
            <v>48C</v>
          </cell>
          <cell r="J2015" t="str">
            <v>49P</v>
          </cell>
          <cell r="K2015">
            <v>727</v>
          </cell>
          <cell r="L2015">
            <v>20000622</v>
          </cell>
          <cell r="M2015">
            <v>20030622</v>
          </cell>
          <cell r="N2015">
            <v>20000622</v>
          </cell>
          <cell r="O2015" t="str">
            <v>MOVINCOOL</v>
          </cell>
          <cell r="P2015" t="str">
            <v>CLASSIC PLUS 26</v>
          </cell>
          <cell r="Q2015" t="str">
            <v>11990487</v>
          </cell>
          <cell r="R2015">
            <v>0</v>
          </cell>
          <cell r="S2015" t="str">
            <v/>
          </cell>
          <cell r="T2015">
            <v>0</v>
          </cell>
          <cell r="U2015">
            <v>0</v>
          </cell>
          <cell r="V2015">
            <v>2580</v>
          </cell>
          <cell r="W2015">
            <v>2580</v>
          </cell>
          <cell r="X2015" t="str">
            <v>A</v>
          </cell>
          <cell r="Y2015">
            <v>0</v>
          </cell>
          <cell r="Z2015">
            <v>0</v>
          </cell>
          <cell r="AA2015">
            <v>20010803</v>
          </cell>
          <cell r="AB2015">
            <v>1989</v>
          </cell>
          <cell r="AC2015">
            <v>0</v>
          </cell>
          <cell r="AD2015" t="str">
            <v>48C</v>
          </cell>
          <cell r="AE2015" t="str">
            <v/>
          </cell>
          <cell r="AF2015">
            <v>20010731</v>
          </cell>
          <cell r="AG2015">
            <v>0</v>
          </cell>
          <cell r="AH2015" t="str">
            <v/>
          </cell>
          <cell r="AI2015" t="str">
            <v/>
          </cell>
          <cell r="AJ2015" t="str">
            <v/>
          </cell>
          <cell r="AK2015">
            <v>3225</v>
          </cell>
          <cell r="AL2015" t="str">
            <v/>
          </cell>
          <cell r="AM2015">
            <v>0</v>
          </cell>
          <cell r="AN2015">
            <v>1387.5</v>
          </cell>
          <cell r="AO2015">
            <v>1387.5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39</v>
          </cell>
          <cell r="AV2015">
            <v>0</v>
          </cell>
          <cell r="AW2015">
            <v>39</v>
          </cell>
          <cell r="AX2015">
            <v>0</v>
          </cell>
          <cell r="AY2015" t="str">
            <v>Y</v>
          </cell>
          <cell r="AZ2015" t="str">
            <v>Y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 t="str">
            <v/>
          </cell>
          <cell r="BG2015">
            <v>0</v>
          </cell>
          <cell r="BH2015">
            <v>0</v>
          </cell>
          <cell r="BI2015">
            <v>0</v>
          </cell>
          <cell r="BJ2015" t="str">
            <v>Y</v>
          </cell>
          <cell r="BK2015">
            <v>0</v>
          </cell>
          <cell r="BL2015">
            <v>0</v>
          </cell>
        </row>
        <row r="2016">
          <cell r="B2016" t="str">
            <v>2668</v>
          </cell>
          <cell r="C2016" t="str">
            <v>A</v>
          </cell>
          <cell r="D2016" t="str">
            <v>R</v>
          </cell>
          <cell r="E2016">
            <v>402</v>
          </cell>
          <cell r="F2016">
            <v>2002</v>
          </cell>
          <cell r="G2016">
            <v>0</v>
          </cell>
          <cell r="H2016" t="str">
            <v>48K</v>
          </cell>
          <cell r="I2016" t="str">
            <v>48K</v>
          </cell>
          <cell r="J2016" t="str">
            <v>49P</v>
          </cell>
          <cell r="K2016">
            <v>727</v>
          </cell>
          <cell r="L2016">
            <v>20000622</v>
          </cell>
          <cell r="M2016">
            <v>20030622</v>
          </cell>
          <cell r="N2016">
            <v>20000622</v>
          </cell>
          <cell r="O2016" t="str">
            <v>MOVINCOOL</v>
          </cell>
          <cell r="P2016" t="str">
            <v>CLASSIC PLUS 26</v>
          </cell>
          <cell r="Q2016" t="str">
            <v>11990132</v>
          </cell>
          <cell r="R2016">
            <v>0</v>
          </cell>
          <cell r="S2016" t="str">
            <v/>
          </cell>
          <cell r="T2016">
            <v>0</v>
          </cell>
          <cell r="U2016">
            <v>0</v>
          </cell>
          <cell r="V2016">
            <v>2580</v>
          </cell>
          <cell r="W2016">
            <v>2580</v>
          </cell>
          <cell r="X2016" t="str">
            <v>A</v>
          </cell>
          <cell r="Y2016">
            <v>0</v>
          </cell>
          <cell r="Z2016">
            <v>0</v>
          </cell>
          <cell r="AA2016">
            <v>20010926</v>
          </cell>
          <cell r="AB2016">
            <v>2247</v>
          </cell>
          <cell r="AC2016">
            <v>0</v>
          </cell>
          <cell r="AD2016" t="str">
            <v>48K</v>
          </cell>
          <cell r="AE2016" t="str">
            <v/>
          </cell>
          <cell r="AF2016">
            <v>20010913</v>
          </cell>
          <cell r="AG2016">
            <v>0</v>
          </cell>
          <cell r="AH2016" t="str">
            <v/>
          </cell>
          <cell r="AI2016" t="str">
            <v/>
          </cell>
          <cell r="AJ2016" t="str">
            <v/>
          </cell>
          <cell r="AK2016">
            <v>3225</v>
          </cell>
          <cell r="AL2016" t="str">
            <v/>
          </cell>
          <cell r="AM2016">
            <v>0</v>
          </cell>
          <cell r="AN2016">
            <v>1500</v>
          </cell>
          <cell r="AO2016">
            <v>150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24</v>
          </cell>
          <cell r="AV2016">
            <v>0</v>
          </cell>
          <cell r="AW2016">
            <v>24</v>
          </cell>
          <cell r="AX2016">
            <v>0</v>
          </cell>
          <cell r="AY2016" t="str">
            <v>Y</v>
          </cell>
          <cell r="AZ2016" t="str">
            <v>Y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 t="str">
            <v/>
          </cell>
          <cell r="BG2016">
            <v>0</v>
          </cell>
          <cell r="BH2016">
            <v>0</v>
          </cell>
          <cell r="BI2016">
            <v>0</v>
          </cell>
          <cell r="BJ2016" t="str">
            <v>Y</v>
          </cell>
          <cell r="BK2016">
            <v>0</v>
          </cell>
          <cell r="BL2016">
            <v>0</v>
          </cell>
        </row>
        <row r="2017">
          <cell r="B2017" t="str">
            <v>2669</v>
          </cell>
          <cell r="C2017" t="str">
            <v>A</v>
          </cell>
          <cell r="D2017" t="str">
            <v>R</v>
          </cell>
          <cell r="E2017">
            <v>402</v>
          </cell>
          <cell r="F2017">
            <v>2002</v>
          </cell>
          <cell r="G2017">
            <v>0</v>
          </cell>
          <cell r="H2017" t="str">
            <v>48C</v>
          </cell>
          <cell r="I2017" t="str">
            <v>48C</v>
          </cell>
          <cell r="J2017" t="str">
            <v>49P</v>
          </cell>
          <cell r="K2017">
            <v>727</v>
          </cell>
          <cell r="L2017">
            <v>20000622</v>
          </cell>
          <cell r="M2017">
            <v>20030622</v>
          </cell>
          <cell r="N2017">
            <v>20000622</v>
          </cell>
          <cell r="O2017" t="str">
            <v>MOVINCOOL</v>
          </cell>
          <cell r="P2017" t="str">
            <v>CLASSIC PLUS 26</v>
          </cell>
          <cell r="Q2017" t="str">
            <v>11990138</v>
          </cell>
          <cell r="R2017">
            <v>0</v>
          </cell>
          <cell r="S2017" t="str">
            <v/>
          </cell>
          <cell r="T2017">
            <v>0</v>
          </cell>
          <cell r="U2017">
            <v>0</v>
          </cell>
          <cell r="V2017">
            <v>2580</v>
          </cell>
          <cell r="W2017">
            <v>2580</v>
          </cell>
          <cell r="X2017" t="str">
            <v>A</v>
          </cell>
          <cell r="Y2017">
            <v>0</v>
          </cell>
          <cell r="Z2017">
            <v>0</v>
          </cell>
          <cell r="AA2017">
            <v>20010803</v>
          </cell>
          <cell r="AB2017">
            <v>1989</v>
          </cell>
          <cell r="AC2017">
            <v>0</v>
          </cell>
          <cell r="AD2017" t="str">
            <v>48C</v>
          </cell>
          <cell r="AE2017" t="str">
            <v/>
          </cell>
          <cell r="AF2017">
            <v>20010731</v>
          </cell>
          <cell r="AG2017">
            <v>0</v>
          </cell>
          <cell r="AH2017" t="str">
            <v/>
          </cell>
          <cell r="AI2017" t="str">
            <v/>
          </cell>
          <cell r="AJ2017" t="str">
            <v/>
          </cell>
          <cell r="AK2017">
            <v>3225</v>
          </cell>
          <cell r="AL2017" t="str">
            <v/>
          </cell>
          <cell r="AM2017">
            <v>0</v>
          </cell>
          <cell r="AN2017">
            <v>1500</v>
          </cell>
          <cell r="AO2017">
            <v>150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24</v>
          </cell>
          <cell r="AV2017">
            <v>0</v>
          </cell>
          <cell r="AW2017">
            <v>24</v>
          </cell>
          <cell r="AX2017">
            <v>0</v>
          </cell>
          <cell r="AY2017" t="str">
            <v>Y</v>
          </cell>
          <cell r="AZ2017" t="str">
            <v>Y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 t="str">
            <v/>
          </cell>
          <cell r="BG2017">
            <v>0</v>
          </cell>
          <cell r="BH2017">
            <v>0</v>
          </cell>
          <cell r="BI2017">
            <v>0</v>
          </cell>
          <cell r="BJ2017" t="str">
            <v>Y</v>
          </cell>
          <cell r="BK2017">
            <v>0</v>
          </cell>
          <cell r="BL2017">
            <v>0</v>
          </cell>
        </row>
        <row r="2018">
          <cell r="B2018" t="str">
            <v>2670</v>
          </cell>
          <cell r="C2018" t="str">
            <v>A</v>
          </cell>
          <cell r="D2018" t="str">
            <v>R</v>
          </cell>
          <cell r="E2018">
            <v>402</v>
          </cell>
          <cell r="F2018">
            <v>2002</v>
          </cell>
          <cell r="G2018">
            <v>0</v>
          </cell>
          <cell r="H2018" t="str">
            <v>49P</v>
          </cell>
          <cell r="I2018" t="str">
            <v>49P</v>
          </cell>
          <cell r="J2018" t="str">
            <v>49P</v>
          </cell>
          <cell r="K2018">
            <v>727</v>
          </cell>
          <cell r="L2018">
            <v>20000622</v>
          </cell>
          <cell r="M2018">
            <v>20030622</v>
          </cell>
          <cell r="N2018">
            <v>20000622</v>
          </cell>
          <cell r="O2018" t="str">
            <v>MOVINCOOL</v>
          </cell>
          <cell r="P2018" t="str">
            <v>CLASSIC PLUS 26</v>
          </cell>
          <cell r="Q2018" t="str">
            <v>11990133</v>
          </cell>
          <cell r="R2018">
            <v>0</v>
          </cell>
          <cell r="S2018" t="str">
            <v/>
          </cell>
          <cell r="T2018">
            <v>0</v>
          </cell>
          <cell r="U2018">
            <v>0</v>
          </cell>
          <cell r="V2018">
            <v>2580</v>
          </cell>
          <cell r="W2018">
            <v>2580</v>
          </cell>
          <cell r="X2018" t="str">
            <v>A</v>
          </cell>
          <cell r="Y2018">
            <v>0</v>
          </cell>
          <cell r="Z2018">
            <v>0</v>
          </cell>
          <cell r="AA2018">
            <v>20020208</v>
          </cell>
          <cell r="AB2018">
            <v>23941</v>
          </cell>
          <cell r="AC2018">
            <v>1734</v>
          </cell>
          <cell r="AD2018" t="str">
            <v/>
          </cell>
          <cell r="AE2018" t="str">
            <v/>
          </cell>
          <cell r="AF2018">
            <v>0</v>
          </cell>
          <cell r="AG2018">
            <v>0</v>
          </cell>
          <cell r="AH2018" t="str">
            <v/>
          </cell>
          <cell r="AI2018" t="str">
            <v/>
          </cell>
          <cell r="AJ2018" t="str">
            <v/>
          </cell>
          <cell r="AK2018">
            <v>3225</v>
          </cell>
          <cell r="AL2018" t="str">
            <v/>
          </cell>
          <cell r="AM2018">
            <v>1125</v>
          </cell>
          <cell r="AN2018">
            <v>5000</v>
          </cell>
          <cell r="AO2018">
            <v>3875</v>
          </cell>
          <cell r="AP2018">
            <v>0</v>
          </cell>
          <cell r="AQ2018">
            <v>0</v>
          </cell>
          <cell r="AR2018">
            <v>0</v>
          </cell>
          <cell r="AS2018">
            <v>34</v>
          </cell>
          <cell r="AT2018">
            <v>0</v>
          </cell>
          <cell r="AU2018">
            <v>192</v>
          </cell>
          <cell r="AV2018">
            <v>0</v>
          </cell>
          <cell r="AW2018">
            <v>158</v>
          </cell>
          <cell r="AX2018">
            <v>0</v>
          </cell>
          <cell r="AY2018" t="str">
            <v>Y</v>
          </cell>
          <cell r="AZ2018" t="str">
            <v>Y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 t="str">
            <v/>
          </cell>
          <cell r="BG2018">
            <v>0</v>
          </cell>
          <cell r="BH2018">
            <v>0</v>
          </cell>
          <cell r="BI2018">
            <v>0</v>
          </cell>
          <cell r="BJ2018" t="str">
            <v>Y</v>
          </cell>
          <cell r="BK2018">
            <v>0</v>
          </cell>
          <cell r="BL2018">
            <v>0</v>
          </cell>
        </row>
        <row r="2019">
          <cell r="B2019" t="str">
            <v>2671</v>
          </cell>
          <cell r="C2019" t="str">
            <v>A</v>
          </cell>
          <cell r="D2019" t="str">
            <v>R</v>
          </cell>
          <cell r="E2019">
            <v>402</v>
          </cell>
          <cell r="F2019">
            <v>2002</v>
          </cell>
          <cell r="G2019">
            <v>0</v>
          </cell>
          <cell r="H2019" t="str">
            <v>49P</v>
          </cell>
          <cell r="I2019" t="str">
            <v>49P</v>
          </cell>
          <cell r="J2019" t="str">
            <v>49P</v>
          </cell>
          <cell r="K2019">
            <v>727</v>
          </cell>
          <cell r="L2019">
            <v>20000622</v>
          </cell>
          <cell r="M2019">
            <v>20030622</v>
          </cell>
          <cell r="N2019">
            <v>20000622</v>
          </cell>
          <cell r="O2019" t="str">
            <v>MOVINCOOL</v>
          </cell>
          <cell r="P2019" t="str">
            <v>CLASSIC PLUS 26</v>
          </cell>
          <cell r="Q2019" t="str">
            <v>11990140</v>
          </cell>
          <cell r="R2019">
            <v>0</v>
          </cell>
          <cell r="S2019" t="str">
            <v/>
          </cell>
          <cell r="T2019">
            <v>0</v>
          </cell>
          <cell r="U2019">
            <v>0</v>
          </cell>
          <cell r="V2019">
            <v>2580</v>
          </cell>
          <cell r="W2019">
            <v>2580</v>
          </cell>
          <cell r="X2019" t="str">
            <v>A</v>
          </cell>
          <cell r="Y2019">
            <v>0</v>
          </cell>
          <cell r="Z2019">
            <v>0</v>
          </cell>
          <cell r="AA2019">
            <v>20010625</v>
          </cell>
          <cell r="AB2019">
            <v>12599</v>
          </cell>
          <cell r="AC2019">
            <v>820</v>
          </cell>
          <cell r="AD2019" t="str">
            <v/>
          </cell>
          <cell r="AE2019" t="str">
            <v/>
          </cell>
          <cell r="AF2019">
            <v>0</v>
          </cell>
          <cell r="AG2019">
            <v>0</v>
          </cell>
          <cell r="AH2019" t="str">
            <v/>
          </cell>
          <cell r="AI2019" t="str">
            <v/>
          </cell>
          <cell r="AJ2019" t="str">
            <v/>
          </cell>
          <cell r="AK2019">
            <v>3225</v>
          </cell>
          <cell r="AL2019" t="str">
            <v/>
          </cell>
          <cell r="AM2019">
            <v>0</v>
          </cell>
          <cell r="AN2019">
            <v>1500</v>
          </cell>
          <cell r="AO2019">
            <v>150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24</v>
          </cell>
          <cell r="AV2019">
            <v>0</v>
          </cell>
          <cell r="AW2019">
            <v>24</v>
          </cell>
          <cell r="AX2019">
            <v>0</v>
          </cell>
          <cell r="AY2019" t="str">
            <v>Y</v>
          </cell>
          <cell r="AZ2019" t="str">
            <v>Y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 t="str">
            <v/>
          </cell>
          <cell r="BG2019">
            <v>0</v>
          </cell>
          <cell r="BH2019">
            <v>0</v>
          </cell>
          <cell r="BI2019">
            <v>0</v>
          </cell>
          <cell r="BJ2019" t="str">
            <v>Y</v>
          </cell>
          <cell r="BK2019">
            <v>0</v>
          </cell>
          <cell r="BL2019">
            <v>0</v>
          </cell>
        </row>
        <row r="2020">
          <cell r="B2020" t="str">
            <v>2672</v>
          </cell>
          <cell r="C2020" t="str">
            <v>A</v>
          </cell>
          <cell r="D2020" t="str">
            <v>R</v>
          </cell>
          <cell r="E2020">
            <v>402</v>
          </cell>
          <cell r="F2020">
            <v>2002</v>
          </cell>
          <cell r="G2020">
            <v>0</v>
          </cell>
          <cell r="H2020" t="str">
            <v>49P</v>
          </cell>
          <cell r="I2020" t="str">
            <v>49P</v>
          </cell>
          <cell r="J2020" t="str">
            <v>49P</v>
          </cell>
          <cell r="K2020">
            <v>727</v>
          </cell>
          <cell r="L2020">
            <v>20000622</v>
          </cell>
          <cell r="M2020">
            <v>20030622</v>
          </cell>
          <cell r="N2020">
            <v>20000622</v>
          </cell>
          <cell r="O2020" t="str">
            <v>MOVINCOOL</v>
          </cell>
          <cell r="P2020" t="str">
            <v>CLASSIC PLUS 26</v>
          </cell>
          <cell r="Q2020" t="str">
            <v>11990159</v>
          </cell>
          <cell r="R2020">
            <v>0</v>
          </cell>
          <cell r="S2020" t="str">
            <v/>
          </cell>
          <cell r="T2020">
            <v>0</v>
          </cell>
          <cell r="U2020">
            <v>0</v>
          </cell>
          <cell r="V2020">
            <v>2580</v>
          </cell>
          <cell r="W2020">
            <v>2580</v>
          </cell>
          <cell r="X2020" t="str">
            <v>A</v>
          </cell>
          <cell r="Y2020">
            <v>0</v>
          </cell>
          <cell r="Z2020">
            <v>0</v>
          </cell>
          <cell r="AA2020">
            <v>20020208</v>
          </cell>
          <cell r="AB2020">
            <v>23941</v>
          </cell>
          <cell r="AC2020">
            <v>1734</v>
          </cell>
          <cell r="AD2020" t="str">
            <v/>
          </cell>
          <cell r="AE2020" t="str">
            <v/>
          </cell>
          <cell r="AF2020">
            <v>0</v>
          </cell>
          <cell r="AG2020">
            <v>0</v>
          </cell>
          <cell r="AH2020" t="str">
            <v/>
          </cell>
          <cell r="AI2020" t="str">
            <v/>
          </cell>
          <cell r="AJ2020" t="str">
            <v/>
          </cell>
          <cell r="AK2020">
            <v>3225</v>
          </cell>
          <cell r="AL2020" t="str">
            <v/>
          </cell>
          <cell r="AM2020">
            <v>375</v>
          </cell>
          <cell r="AN2020">
            <v>375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4</v>
          </cell>
          <cell r="AT2020">
            <v>0</v>
          </cell>
          <cell r="AU2020">
            <v>4</v>
          </cell>
          <cell r="AV2020">
            <v>0</v>
          </cell>
          <cell r="AW2020">
            <v>0</v>
          </cell>
          <cell r="AX2020">
            <v>0</v>
          </cell>
          <cell r="AY2020" t="str">
            <v>Y</v>
          </cell>
          <cell r="AZ2020" t="str">
            <v>Y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 t="str">
            <v/>
          </cell>
          <cell r="BG2020">
            <v>0</v>
          </cell>
          <cell r="BH2020">
            <v>0</v>
          </cell>
          <cell r="BI2020">
            <v>0</v>
          </cell>
          <cell r="BJ2020" t="str">
            <v>Y</v>
          </cell>
          <cell r="BK2020">
            <v>0</v>
          </cell>
          <cell r="BL2020">
            <v>0</v>
          </cell>
        </row>
        <row r="2021">
          <cell r="B2021" t="str">
            <v>2673</v>
          </cell>
          <cell r="C2021" t="str">
            <v>A</v>
          </cell>
          <cell r="D2021" t="str">
            <v>R</v>
          </cell>
          <cell r="E2021">
            <v>402</v>
          </cell>
          <cell r="F2021">
            <v>2002</v>
          </cell>
          <cell r="G2021">
            <v>0</v>
          </cell>
          <cell r="H2021" t="str">
            <v>49P</v>
          </cell>
          <cell r="I2021" t="str">
            <v>49P</v>
          </cell>
          <cell r="J2021" t="str">
            <v>49P</v>
          </cell>
          <cell r="K2021">
            <v>727</v>
          </cell>
          <cell r="L2021">
            <v>20000622</v>
          </cell>
          <cell r="M2021">
            <v>20030622</v>
          </cell>
          <cell r="N2021">
            <v>20000622</v>
          </cell>
          <cell r="O2021" t="str">
            <v>MOVINCOOL</v>
          </cell>
          <cell r="P2021" t="str">
            <v>CLASSIC PLUS 26</v>
          </cell>
          <cell r="Q2021" t="str">
            <v>12990011</v>
          </cell>
          <cell r="R2021">
            <v>0</v>
          </cell>
          <cell r="S2021" t="str">
            <v/>
          </cell>
          <cell r="T2021">
            <v>0</v>
          </cell>
          <cell r="U2021">
            <v>0</v>
          </cell>
          <cell r="V2021">
            <v>2580</v>
          </cell>
          <cell r="W2021">
            <v>2580</v>
          </cell>
          <cell r="X2021" t="str">
            <v>A</v>
          </cell>
          <cell r="Y2021">
            <v>0</v>
          </cell>
          <cell r="Z2021">
            <v>0</v>
          </cell>
          <cell r="AA2021">
            <v>20011213</v>
          </cell>
          <cell r="AB2021">
            <v>20759</v>
          </cell>
          <cell r="AC2021">
            <v>2971</v>
          </cell>
          <cell r="AD2021" t="str">
            <v/>
          </cell>
          <cell r="AE2021" t="str">
            <v/>
          </cell>
          <cell r="AF2021">
            <v>0</v>
          </cell>
          <cell r="AG2021">
            <v>0</v>
          </cell>
          <cell r="AH2021" t="str">
            <v/>
          </cell>
          <cell r="AI2021" t="str">
            <v/>
          </cell>
          <cell r="AJ2021" t="str">
            <v/>
          </cell>
          <cell r="AK2021">
            <v>3225</v>
          </cell>
          <cell r="AL2021" t="str">
            <v/>
          </cell>
          <cell r="AM2021">
            <v>0</v>
          </cell>
          <cell r="AN2021">
            <v>677.25</v>
          </cell>
          <cell r="AO2021">
            <v>677.25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24</v>
          </cell>
          <cell r="AV2021">
            <v>0</v>
          </cell>
          <cell r="AW2021">
            <v>24</v>
          </cell>
          <cell r="AX2021">
            <v>0</v>
          </cell>
          <cell r="AY2021" t="str">
            <v>Y</v>
          </cell>
          <cell r="AZ2021" t="str">
            <v>Y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 t="str">
            <v/>
          </cell>
          <cell r="BG2021">
            <v>0</v>
          </cell>
          <cell r="BH2021">
            <v>0</v>
          </cell>
          <cell r="BI2021">
            <v>0</v>
          </cell>
          <cell r="BJ2021" t="str">
            <v>Y</v>
          </cell>
          <cell r="BK2021">
            <v>0</v>
          </cell>
          <cell r="BL2021">
            <v>0</v>
          </cell>
        </row>
        <row r="2022">
          <cell r="B2022" t="str">
            <v>2674</v>
          </cell>
          <cell r="C2022" t="str">
            <v>A</v>
          </cell>
          <cell r="D2022" t="str">
            <v>R</v>
          </cell>
          <cell r="E2022">
            <v>402</v>
          </cell>
          <cell r="F2022">
            <v>2002</v>
          </cell>
          <cell r="G2022">
            <v>0</v>
          </cell>
          <cell r="H2022" t="str">
            <v>48C</v>
          </cell>
          <cell r="I2022" t="str">
            <v>48C</v>
          </cell>
          <cell r="J2022" t="str">
            <v>49P</v>
          </cell>
          <cell r="K2022">
            <v>727</v>
          </cell>
          <cell r="L2022">
            <v>20000622</v>
          </cell>
          <cell r="M2022">
            <v>20030622</v>
          </cell>
          <cell r="N2022">
            <v>20000622</v>
          </cell>
          <cell r="O2022" t="str">
            <v>MOVINCOOL</v>
          </cell>
          <cell r="P2022" t="str">
            <v>CLASSIC PLUS 26</v>
          </cell>
          <cell r="Q2022" t="str">
            <v>11990484</v>
          </cell>
          <cell r="R2022">
            <v>0</v>
          </cell>
          <cell r="S2022" t="str">
            <v/>
          </cell>
          <cell r="T2022">
            <v>0</v>
          </cell>
          <cell r="U2022">
            <v>0</v>
          </cell>
          <cell r="V2022">
            <v>2580</v>
          </cell>
          <cell r="W2022">
            <v>2580</v>
          </cell>
          <cell r="X2022" t="str">
            <v>A</v>
          </cell>
          <cell r="Y2022">
            <v>0</v>
          </cell>
          <cell r="Z2022">
            <v>0</v>
          </cell>
          <cell r="AA2022">
            <v>20010803</v>
          </cell>
          <cell r="AB2022">
            <v>1989</v>
          </cell>
          <cell r="AC2022">
            <v>0</v>
          </cell>
          <cell r="AD2022" t="str">
            <v>48C</v>
          </cell>
          <cell r="AE2022" t="str">
            <v/>
          </cell>
          <cell r="AF2022">
            <v>20010731</v>
          </cell>
          <cell r="AG2022">
            <v>0</v>
          </cell>
          <cell r="AH2022" t="str">
            <v/>
          </cell>
          <cell r="AI2022" t="str">
            <v/>
          </cell>
          <cell r="AJ2022" t="str">
            <v/>
          </cell>
          <cell r="AK2022">
            <v>3225</v>
          </cell>
          <cell r="AL2022" t="str">
            <v/>
          </cell>
          <cell r="AM2022">
            <v>0</v>
          </cell>
          <cell r="AN2022">
            <v>3750</v>
          </cell>
          <cell r="AO2022">
            <v>375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105</v>
          </cell>
          <cell r="AV2022">
            <v>0</v>
          </cell>
          <cell r="AW2022">
            <v>105</v>
          </cell>
          <cell r="AX2022">
            <v>0</v>
          </cell>
          <cell r="AY2022" t="str">
            <v>Y</v>
          </cell>
          <cell r="AZ2022" t="str">
            <v>Y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 t="str">
            <v/>
          </cell>
          <cell r="BG2022">
            <v>0</v>
          </cell>
          <cell r="BH2022">
            <v>0</v>
          </cell>
          <cell r="BI2022">
            <v>0</v>
          </cell>
          <cell r="BJ2022" t="str">
            <v>Y</v>
          </cell>
          <cell r="BK2022">
            <v>0</v>
          </cell>
          <cell r="BL2022">
            <v>0</v>
          </cell>
        </row>
        <row r="2023">
          <cell r="B2023" t="str">
            <v>2675</v>
          </cell>
          <cell r="C2023" t="str">
            <v>A</v>
          </cell>
          <cell r="D2023" t="str">
            <v>R</v>
          </cell>
          <cell r="E2023">
            <v>400</v>
          </cell>
          <cell r="F2023">
            <v>1001</v>
          </cell>
          <cell r="G2023">
            <v>0</v>
          </cell>
          <cell r="H2023" t="str">
            <v>49P</v>
          </cell>
          <cell r="I2023" t="str">
            <v>49P</v>
          </cell>
          <cell r="J2023" t="str">
            <v>49P</v>
          </cell>
          <cell r="K2023">
            <v>727</v>
          </cell>
          <cell r="L2023">
            <v>20000622</v>
          </cell>
          <cell r="M2023">
            <v>20030622</v>
          </cell>
          <cell r="N2023">
            <v>20000622</v>
          </cell>
          <cell r="O2023" t="str">
            <v>MOVIN COOL</v>
          </cell>
          <cell r="P2023" t="str">
            <v>CLASSIC 14</v>
          </cell>
          <cell r="Q2023" t="str">
            <v>01000041</v>
          </cell>
          <cell r="R2023">
            <v>0</v>
          </cell>
          <cell r="S2023" t="str">
            <v/>
          </cell>
          <cell r="T2023">
            <v>0</v>
          </cell>
          <cell r="U2023">
            <v>0</v>
          </cell>
          <cell r="V2023">
            <v>1930</v>
          </cell>
          <cell r="W2023">
            <v>1930</v>
          </cell>
          <cell r="X2023" t="str">
            <v>N</v>
          </cell>
          <cell r="Y2023">
            <v>0</v>
          </cell>
          <cell r="Z2023">
            <v>0</v>
          </cell>
          <cell r="AA2023">
            <v>20010828</v>
          </cell>
          <cell r="AB2023">
            <v>15625</v>
          </cell>
          <cell r="AC2023">
            <v>980</v>
          </cell>
          <cell r="AD2023" t="str">
            <v/>
          </cell>
          <cell r="AE2023" t="str">
            <v/>
          </cell>
          <cell r="AF2023">
            <v>0</v>
          </cell>
          <cell r="AG2023">
            <v>0</v>
          </cell>
          <cell r="AH2023" t="str">
            <v/>
          </cell>
          <cell r="AI2023" t="str">
            <v/>
          </cell>
          <cell r="AJ2023" t="str">
            <v/>
          </cell>
          <cell r="AK2023">
            <v>2413</v>
          </cell>
          <cell r="AL2023" t="str">
            <v/>
          </cell>
          <cell r="AM2023">
            <v>0</v>
          </cell>
          <cell r="AN2023">
            <v>5186.25</v>
          </cell>
          <cell r="AO2023">
            <v>3931.25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181</v>
          </cell>
          <cell r="AV2023">
            <v>0</v>
          </cell>
          <cell r="AW2023">
            <v>146</v>
          </cell>
          <cell r="AX2023">
            <v>0</v>
          </cell>
          <cell r="AY2023" t="str">
            <v>Y</v>
          </cell>
          <cell r="AZ2023" t="str">
            <v>Y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 t="str">
            <v/>
          </cell>
          <cell r="BG2023">
            <v>0</v>
          </cell>
          <cell r="BH2023">
            <v>0</v>
          </cell>
          <cell r="BI2023">
            <v>0</v>
          </cell>
          <cell r="BJ2023" t="str">
            <v>Y</v>
          </cell>
          <cell r="BK2023">
            <v>0</v>
          </cell>
          <cell r="BL2023">
            <v>0</v>
          </cell>
        </row>
        <row r="2024">
          <cell r="B2024" t="str">
            <v>2676</v>
          </cell>
          <cell r="C2024" t="str">
            <v>A</v>
          </cell>
          <cell r="D2024" t="str">
            <v>R</v>
          </cell>
          <cell r="E2024">
            <v>400</v>
          </cell>
          <cell r="F2024">
            <v>1001</v>
          </cell>
          <cell r="G2024">
            <v>0</v>
          </cell>
          <cell r="H2024" t="str">
            <v>49P</v>
          </cell>
          <cell r="I2024" t="str">
            <v>49P</v>
          </cell>
          <cell r="J2024" t="str">
            <v>49P</v>
          </cell>
          <cell r="K2024">
            <v>727</v>
          </cell>
          <cell r="L2024">
            <v>20000622</v>
          </cell>
          <cell r="M2024">
            <v>0</v>
          </cell>
          <cell r="N2024">
            <v>20000622</v>
          </cell>
          <cell r="O2024" t="str">
            <v>MOVIN COOL</v>
          </cell>
          <cell r="P2024" t="str">
            <v>MODEL 10</v>
          </cell>
          <cell r="Q2024" t="str">
            <v>08960018</v>
          </cell>
          <cell r="R2024">
            <v>0</v>
          </cell>
          <cell r="S2024" t="str">
            <v/>
          </cell>
          <cell r="T2024">
            <v>0</v>
          </cell>
          <cell r="U2024">
            <v>0</v>
          </cell>
          <cell r="V2024">
            <v>1930</v>
          </cell>
          <cell r="W2024">
            <v>1930</v>
          </cell>
          <cell r="X2024" t="str">
            <v>A</v>
          </cell>
          <cell r="Y2024">
            <v>0</v>
          </cell>
          <cell r="Z2024">
            <v>0</v>
          </cell>
          <cell r="AA2024">
            <v>20011126</v>
          </cell>
          <cell r="AB2024">
            <v>20761</v>
          </cell>
          <cell r="AC2024">
            <v>980</v>
          </cell>
          <cell r="AD2024" t="str">
            <v/>
          </cell>
          <cell r="AE2024" t="str">
            <v/>
          </cell>
          <cell r="AF2024">
            <v>0</v>
          </cell>
          <cell r="AG2024">
            <v>0</v>
          </cell>
          <cell r="AH2024" t="str">
            <v/>
          </cell>
          <cell r="AI2024" t="str">
            <v/>
          </cell>
          <cell r="AJ2024" t="str">
            <v/>
          </cell>
          <cell r="AK2024">
            <v>2413</v>
          </cell>
          <cell r="AL2024" t="str">
            <v/>
          </cell>
          <cell r="AM2024">
            <v>0</v>
          </cell>
          <cell r="AN2024">
            <v>2075</v>
          </cell>
          <cell r="AO2024">
            <v>1325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63</v>
          </cell>
          <cell r="AV2024">
            <v>0</v>
          </cell>
          <cell r="AW2024">
            <v>35</v>
          </cell>
          <cell r="AX2024">
            <v>0</v>
          </cell>
          <cell r="AY2024" t="str">
            <v>Y</v>
          </cell>
          <cell r="AZ2024" t="str">
            <v>Y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 t="str">
            <v/>
          </cell>
          <cell r="BG2024">
            <v>0</v>
          </cell>
          <cell r="BH2024">
            <v>0</v>
          </cell>
          <cell r="BI2024">
            <v>0</v>
          </cell>
          <cell r="BJ2024" t="str">
            <v>Y</v>
          </cell>
          <cell r="BK2024">
            <v>0</v>
          </cell>
          <cell r="BL2024">
            <v>0</v>
          </cell>
        </row>
        <row r="2025">
          <cell r="B2025" t="str">
            <v>2677</v>
          </cell>
          <cell r="C2025" t="str">
            <v>A</v>
          </cell>
          <cell r="D2025" t="str">
            <v>N</v>
          </cell>
          <cell r="E2025">
            <v>400</v>
          </cell>
          <cell r="F2025">
            <v>1001</v>
          </cell>
          <cell r="G2025">
            <v>0</v>
          </cell>
          <cell r="H2025" t="str">
            <v>888</v>
          </cell>
          <cell r="I2025" t="str">
            <v>888</v>
          </cell>
          <cell r="J2025" t="str">
            <v/>
          </cell>
          <cell r="K2025">
            <v>727</v>
          </cell>
          <cell r="L2025">
            <v>20000622</v>
          </cell>
          <cell r="M2025">
            <v>0</v>
          </cell>
          <cell r="N2025">
            <v>0</v>
          </cell>
          <cell r="O2025" t="str">
            <v>MOVIN COOL</v>
          </cell>
          <cell r="P2025" t="str">
            <v>CLASSIC 14</v>
          </cell>
          <cell r="Q2025" t="str">
            <v>06970071</v>
          </cell>
          <cell r="R2025">
            <v>0</v>
          </cell>
          <cell r="S2025" t="str">
            <v/>
          </cell>
          <cell r="T2025">
            <v>0</v>
          </cell>
          <cell r="U2025">
            <v>0</v>
          </cell>
          <cell r="V2025">
            <v>1930</v>
          </cell>
          <cell r="W2025">
            <v>1930</v>
          </cell>
          <cell r="X2025" t="str">
            <v>A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4841</v>
          </cell>
          <cell r="AD2025" t="str">
            <v/>
          </cell>
          <cell r="AE2025" t="str">
            <v/>
          </cell>
          <cell r="AF2025">
            <v>0</v>
          </cell>
          <cell r="AG2025">
            <v>0</v>
          </cell>
          <cell r="AH2025" t="str">
            <v/>
          </cell>
          <cell r="AI2025" t="str">
            <v/>
          </cell>
          <cell r="AJ2025" t="str">
            <v/>
          </cell>
          <cell r="AK2025">
            <v>2413</v>
          </cell>
          <cell r="AL2025" t="str">
            <v/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 t="str">
            <v>Y</v>
          </cell>
          <cell r="AZ2025" t="str">
            <v>Y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 t="str">
            <v/>
          </cell>
          <cell r="BG2025">
            <v>0</v>
          </cell>
          <cell r="BH2025">
            <v>0</v>
          </cell>
          <cell r="BI2025">
            <v>0</v>
          </cell>
          <cell r="BJ2025" t="str">
            <v>Y</v>
          </cell>
          <cell r="BK2025">
            <v>0</v>
          </cell>
          <cell r="BL2025">
            <v>0</v>
          </cell>
        </row>
        <row r="2026">
          <cell r="B2026" t="str">
            <v>2678</v>
          </cell>
          <cell r="C2026" t="str">
            <v>A</v>
          </cell>
          <cell r="D2026" t="str">
            <v>R</v>
          </cell>
          <cell r="E2026">
            <v>400</v>
          </cell>
          <cell r="F2026">
            <v>1001</v>
          </cell>
          <cell r="G2026">
            <v>0</v>
          </cell>
          <cell r="H2026" t="str">
            <v>49P</v>
          </cell>
          <cell r="I2026" t="str">
            <v>49P</v>
          </cell>
          <cell r="J2026" t="str">
            <v>49P</v>
          </cell>
          <cell r="K2026">
            <v>727</v>
          </cell>
          <cell r="L2026">
            <v>20000622</v>
          </cell>
          <cell r="M2026">
            <v>20030622</v>
          </cell>
          <cell r="N2026">
            <v>20000622</v>
          </cell>
          <cell r="O2026" t="str">
            <v>MOVIN COOL</v>
          </cell>
          <cell r="P2026" t="str">
            <v>CLASSIC 14</v>
          </cell>
          <cell r="Q2026" t="str">
            <v>09990127</v>
          </cell>
          <cell r="R2026">
            <v>0</v>
          </cell>
          <cell r="S2026" t="str">
            <v/>
          </cell>
          <cell r="T2026">
            <v>0</v>
          </cell>
          <cell r="U2026">
            <v>0</v>
          </cell>
          <cell r="V2026">
            <v>1930</v>
          </cell>
          <cell r="W2026">
            <v>1930</v>
          </cell>
          <cell r="X2026" t="str">
            <v>A</v>
          </cell>
          <cell r="Y2026">
            <v>0</v>
          </cell>
          <cell r="Z2026">
            <v>0</v>
          </cell>
          <cell r="AA2026">
            <v>20020205</v>
          </cell>
          <cell r="AB2026">
            <v>23848</v>
          </cell>
          <cell r="AC2026">
            <v>398</v>
          </cell>
          <cell r="AD2026" t="str">
            <v/>
          </cell>
          <cell r="AE2026" t="str">
            <v/>
          </cell>
          <cell r="AF2026">
            <v>0</v>
          </cell>
          <cell r="AG2026">
            <v>0</v>
          </cell>
          <cell r="AH2026" t="str">
            <v/>
          </cell>
          <cell r="AI2026" t="str">
            <v/>
          </cell>
          <cell r="AJ2026" t="str">
            <v/>
          </cell>
          <cell r="AK2026">
            <v>2413</v>
          </cell>
          <cell r="AL2026" t="str">
            <v/>
          </cell>
          <cell r="AM2026">
            <v>325</v>
          </cell>
          <cell r="AN2026">
            <v>4325</v>
          </cell>
          <cell r="AO2026">
            <v>3300</v>
          </cell>
          <cell r="AP2026">
            <v>0</v>
          </cell>
          <cell r="AQ2026">
            <v>0</v>
          </cell>
          <cell r="AR2026">
            <v>0</v>
          </cell>
          <cell r="AS2026">
            <v>3</v>
          </cell>
          <cell r="AT2026">
            <v>0</v>
          </cell>
          <cell r="AU2026">
            <v>101</v>
          </cell>
          <cell r="AV2026">
            <v>0</v>
          </cell>
          <cell r="AW2026">
            <v>76</v>
          </cell>
          <cell r="AX2026">
            <v>0</v>
          </cell>
          <cell r="AY2026" t="str">
            <v>Y</v>
          </cell>
          <cell r="AZ2026" t="str">
            <v>Y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 t="str">
            <v/>
          </cell>
          <cell r="BG2026">
            <v>0</v>
          </cell>
          <cell r="BH2026">
            <v>0</v>
          </cell>
          <cell r="BI2026">
            <v>0</v>
          </cell>
          <cell r="BJ2026" t="str">
            <v>Y</v>
          </cell>
          <cell r="BK2026">
            <v>0</v>
          </cell>
          <cell r="BL2026">
            <v>0</v>
          </cell>
        </row>
        <row r="2027">
          <cell r="B2027" t="str">
            <v>2679</v>
          </cell>
          <cell r="C2027" t="str">
            <v>A</v>
          </cell>
          <cell r="D2027" t="str">
            <v>R</v>
          </cell>
          <cell r="E2027">
            <v>400</v>
          </cell>
          <cell r="F2027">
            <v>1001</v>
          </cell>
          <cell r="G2027">
            <v>0</v>
          </cell>
          <cell r="H2027" t="str">
            <v>49P</v>
          </cell>
          <cell r="I2027" t="str">
            <v>49P</v>
          </cell>
          <cell r="J2027" t="str">
            <v>49P</v>
          </cell>
          <cell r="K2027">
            <v>727</v>
          </cell>
          <cell r="L2027">
            <v>20000622</v>
          </cell>
          <cell r="M2027">
            <v>20030622</v>
          </cell>
          <cell r="N2027">
            <v>20000622</v>
          </cell>
          <cell r="O2027" t="str">
            <v>MOVIN COOL</v>
          </cell>
          <cell r="P2027" t="str">
            <v>CLASSIC 14</v>
          </cell>
          <cell r="Q2027" t="str">
            <v>02000119</v>
          </cell>
          <cell r="R2027">
            <v>0</v>
          </cell>
          <cell r="S2027" t="str">
            <v/>
          </cell>
          <cell r="T2027">
            <v>0</v>
          </cell>
          <cell r="U2027">
            <v>0</v>
          </cell>
          <cell r="V2027">
            <v>1930</v>
          </cell>
          <cell r="W2027">
            <v>1930</v>
          </cell>
          <cell r="X2027" t="str">
            <v>A</v>
          </cell>
          <cell r="Y2027">
            <v>0</v>
          </cell>
          <cell r="Z2027">
            <v>0</v>
          </cell>
          <cell r="AA2027">
            <v>20020205</v>
          </cell>
          <cell r="AB2027">
            <v>23848</v>
          </cell>
          <cell r="AC2027">
            <v>398</v>
          </cell>
          <cell r="AD2027" t="str">
            <v/>
          </cell>
          <cell r="AE2027" t="str">
            <v/>
          </cell>
          <cell r="AF2027">
            <v>0</v>
          </cell>
          <cell r="AG2027">
            <v>0</v>
          </cell>
          <cell r="AH2027" t="str">
            <v/>
          </cell>
          <cell r="AI2027" t="str">
            <v/>
          </cell>
          <cell r="AJ2027" t="str">
            <v/>
          </cell>
          <cell r="AK2027">
            <v>2413</v>
          </cell>
          <cell r="AL2027" t="str">
            <v/>
          </cell>
          <cell r="AM2027">
            <v>325</v>
          </cell>
          <cell r="AN2027">
            <v>6112.5</v>
          </cell>
          <cell r="AO2027">
            <v>4037.5</v>
          </cell>
          <cell r="AP2027">
            <v>0</v>
          </cell>
          <cell r="AQ2027">
            <v>0</v>
          </cell>
          <cell r="AR2027">
            <v>0</v>
          </cell>
          <cell r="AS2027">
            <v>3</v>
          </cell>
          <cell r="AT2027">
            <v>0</v>
          </cell>
          <cell r="AU2027">
            <v>160</v>
          </cell>
          <cell r="AV2027">
            <v>0</v>
          </cell>
          <cell r="AW2027">
            <v>113</v>
          </cell>
          <cell r="AX2027">
            <v>0</v>
          </cell>
          <cell r="AY2027" t="str">
            <v>Y</v>
          </cell>
          <cell r="AZ2027" t="str">
            <v>Y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 t="str">
            <v/>
          </cell>
          <cell r="BG2027">
            <v>0</v>
          </cell>
          <cell r="BH2027">
            <v>0</v>
          </cell>
          <cell r="BI2027">
            <v>0</v>
          </cell>
          <cell r="BJ2027" t="str">
            <v>Y</v>
          </cell>
          <cell r="BK2027">
            <v>0</v>
          </cell>
          <cell r="BL2027">
            <v>0</v>
          </cell>
        </row>
        <row r="2028">
          <cell r="B2028" t="str">
            <v>2680</v>
          </cell>
          <cell r="C2028" t="str">
            <v>A</v>
          </cell>
          <cell r="D2028" t="str">
            <v>R</v>
          </cell>
          <cell r="E2028">
            <v>400</v>
          </cell>
          <cell r="F2028">
            <v>1001</v>
          </cell>
          <cell r="G2028">
            <v>0</v>
          </cell>
          <cell r="H2028" t="str">
            <v>49P</v>
          </cell>
          <cell r="I2028" t="str">
            <v>49P</v>
          </cell>
          <cell r="J2028" t="str">
            <v>49P</v>
          </cell>
          <cell r="K2028">
            <v>727</v>
          </cell>
          <cell r="L2028">
            <v>20000622</v>
          </cell>
          <cell r="M2028">
            <v>20030622</v>
          </cell>
          <cell r="N2028">
            <v>20000622</v>
          </cell>
          <cell r="O2028" t="str">
            <v>MOVIN COOL</v>
          </cell>
          <cell r="P2028" t="str">
            <v>CLASSIC 14</v>
          </cell>
          <cell r="Q2028" t="str">
            <v>09990118</v>
          </cell>
          <cell r="R2028">
            <v>0</v>
          </cell>
          <cell r="S2028" t="str">
            <v/>
          </cell>
          <cell r="T2028">
            <v>0</v>
          </cell>
          <cell r="U2028">
            <v>0</v>
          </cell>
          <cell r="V2028">
            <v>1930</v>
          </cell>
          <cell r="W2028">
            <v>1930</v>
          </cell>
          <cell r="X2028" t="str">
            <v>A</v>
          </cell>
          <cell r="Y2028">
            <v>0</v>
          </cell>
          <cell r="Z2028">
            <v>0</v>
          </cell>
          <cell r="AA2028">
            <v>20020205</v>
          </cell>
          <cell r="AB2028">
            <v>23848</v>
          </cell>
          <cell r="AC2028">
            <v>398</v>
          </cell>
          <cell r="AD2028" t="str">
            <v/>
          </cell>
          <cell r="AE2028" t="str">
            <v/>
          </cell>
          <cell r="AF2028">
            <v>0</v>
          </cell>
          <cell r="AG2028">
            <v>0</v>
          </cell>
          <cell r="AH2028" t="str">
            <v/>
          </cell>
          <cell r="AI2028" t="str">
            <v/>
          </cell>
          <cell r="AJ2028" t="str">
            <v/>
          </cell>
          <cell r="AK2028">
            <v>2413</v>
          </cell>
          <cell r="AL2028" t="str">
            <v/>
          </cell>
          <cell r="AM2028">
            <v>325</v>
          </cell>
          <cell r="AN2028">
            <v>9460.7099999999991</v>
          </cell>
          <cell r="AO2028">
            <v>6285.71</v>
          </cell>
          <cell r="AP2028">
            <v>0</v>
          </cell>
          <cell r="AQ2028">
            <v>0</v>
          </cell>
          <cell r="AR2028">
            <v>0</v>
          </cell>
          <cell r="AS2028">
            <v>3</v>
          </cell>
          <cell r="AT2028">
            <v>0</v>
          </cell>
          <cell r="AU2028">
            <v>313</v>
          </cell>
          <cell r="AV2028">
            <v>0</v>
          </cell>
          <cell r="AW2028">
            <v>234</v>
          </cell>
          <cell r="AX2028">
            <v>0</v>
          </cell>
          <cell r="AY2028" t="str">
            <v>Y</v>
          </cell>
          <cell r="AZ2028" t="str">
            <v>Y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 t="str">
            <v/>
          </cell>
          <cell r="BG2028">
            <v>0</v>
          </cell>
          <cell r="BH2028">
            <v>0</v>
          </cell>
          <cell r="BI2028">
            <v>0</v>
          </cell>
          <cell r="BJ2028" t="str">
            <v>Y</v>
          </cell>
          <cell r="BK2028">
            <v>0</v>
          </cell>
          <cell r="BL2028">
            <v>0</v>
          </cell>
        </row>
        <row r="2029">
          <cell r="B2029" t="str">
            <v>2681</v>
          </cell>
          <cell r="C2029" t="str">
            <v>A</v>
          </cell>
          <cell r="D2029" t="str">
            <v>R</v>
          </cell>
          <cell r="E2029">
            <v>400</v>
          </cell>
          <cell r="F2029">
            <v>1001</v>
          </cell>
          <cell r="G2029">
            <v>0</v>
          </cell>
          <cell r="H2029" t="str">
            <v>49P</v>
          </cell>
          <cell r="I2029" t="str">
            <v>49P</v>
          </cell>
          <cell r="J2029" t="str">
            <v>49P</v>
          </cell>
          <cell r="K2029">
            <v>727</v>
          </cell>
          <cell r="L2029">
            <v>20000622</v>
          </cell>
          <cell r="M2029">
            <v>20030622</v>
          </cell>
          <cell r="N2029">
            <v>20000622</v>
          </cell>
          <cell r="O2029" t="str">
            <v>MOVIN COOL</v>
          </cell>
          <cell r="P2029" t="str">
            <v>CLASSIC 14</v>
          </cell>
          <cell r="Q2029" t="str">
            <v>09990111</v>
          </cell>
          <cell r="R2029">
            <v>0</v>
          </cell>
          <cell r="S2029" t="str">
            <v/>
          </cell>
          <cell r="T2029">
            <v>0</v>
          </cell>
          <cell r="U2029">
            <v>0</v>
          </cell>
          <cell r="V2029">
            <v>1930</v>
          </cell>
          <cell r="W2029">
            <v>1930</v>
          </cell>
          <cell r="X2029" t="str">
            <v>O</v>
          </cell>
          <cell r="Y2029">
            <v>0</v>
          </cell>
          <cell r="Z2029">
            <v>0</v>
          </cell>
          <cell r="AA2029">
            <v>20020207</v>
          </cell>
          <cell r="AB2029">
            <v>24225</v>
          </cell>
          <cell r="AC2029">
            <v>5486</v>
          </cell>
          <cell r="AD2029" t="str">
            <v/>
          </cell>
          <cell r="AE2029" t="str">
            <v/>
          </cell>
          <cell r="AF2029">
            <v>20020307</v>
          </cell>
          <cell r="AG2029">
            <v>0</v>
          </cell>
          <cell r="AH2029" t="str">
            <v/>
          </cell>
          <cell r="AI2029" t="str">
            <v/>
          </cell>
          <cell r="AJ2029" t="str">
            <v/>
          </cell>
          <cell r="AK2029">
            <v>2413</v>
          </cell>
          <cell r="AL2029" t="str">
            <v/>
          </cell>
          <cell r="AM2029">
            <v>325</v>
          </cell>
          <cell r="AN2029">
            <v>5545.97</v>
          </cell>
          <cell r="AO2029">
            <v>3495.97</v>
          </cell>
          <cell r="AP2029">
            <v>0</v>
          </cell>
          <cell r="AQ2029">
            <v>0</v>
          </cell>
          <cell r="AR2029">
            <v>0</v>
          </cell>
          <cell r="AS2029">
            <v>7</v>
          </cell>
          <cell r="AT2029">
            <v>0</v>
          </cell>
          <cell r="AU2029">
            <v>160</v>
          </cell>
          <cell r="AV2029">
            <v>0</v>
          </cell>
          <cell r="AW2029">
            <v>114</v>
          </cell>
          <cell r="AX2029">
            <v>0</v>
          </cell>
          <cell r="AY2029" t="str">
            <v>Y</v>
          </cell>
          <cell r="AZ2029" t="str">
            <v>Y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 t="str">
            <v/>
          </cell>
          <cell r="BG2029">
            <v>0</v>
          </cell>
          <cell r="BH2029">
            <v>0</v>
          </cell>
          <cell r="BI2029">
            <v>0</v>
          </cell>
          <cell r="BJ2029" t="str">
            <v>Y</v>
          </cell>
          <cell r="BK2029">
            <v>0</v>
          </cell>
          <cell r="BL2029">
            <v>0</v>
          </cell>
        </row>
        <row r="2030">
          <cell r="B2030" t="str">
            <v>2682</v>
          </cell>
          <cell r="C2030" t="str">
            <v>A</v>
          </cell>
          <cell r="D2030" t="str">
            <v>R</v>
          </cell>
          <cell r="E2030">
            <v>400</v>
          </cell>
          <cell r="F2030">
            <v>1001</v>
          </cell>
          <cell r="G2030">
            <v>0</v>
          </cell>
          <cell r="H2030" t="str">
            <v>49P</v>
          </cell>
          <cell r="I2030" t="str">
            <v>49P</v>
          </cell>
          <cell r="J2030" t="str">
            <v>49P</v>
          </cell>
          <cell r="K2030">
            <v>727</v>
          </cell>
          <cell r="L2030">
            <v>20000622</v>
          </cell>
          <cell r="M2030">
            <v>20030622</v>
          </cell>
          <cell r="N2030">
            <v>20000622</v>
          </cell>
          <cell r="O2030" t="str">
            <v>MOVIN COOL</v>
          </cell>
          <cell r="P2030" t="str">
            <v>CLASSIC 14</v>
          </cell>
          <cell r="Q2030" t="str">
            <v>09990584</v>
          </cell>
          <cell r="R2030">
            <v>0</v>
          </cell>
          <cell r="S2030" t="str">
            <v/>
          </cell>
          <cell r="T2030">
            <v>0</v>
          </cell>
          <cell r="U2030">
            <v>0</v>
          </cell>
          <cell r="V2030">
            <v>1930</v>
          </cell>
          <cell r="W2030">
            <v>1930</v>
          </cell>
          <cell r="X2030" t="str">
            <v>A</v>
          </cell>
          <cell r="Y2030">
            <v>0</v>
          </cell>
          <cell r="Z2030">
            <v>0</v>
          </cell>
          <cell r="AA2030">
            <v>20020205</v>
          </cell>
          <cell r="AB2030">
            <v>23848</v>
          </cell>
          <cell r="AC2030">
            <v>398</v>
          </cell>
          <cell r="AD2030" t="str">
            <v/>
          </cell>
          <cell r="AE2030" t="str">
            <v/>
          </cell>
          <cell r="AF2030">
            <v>0</v>
          </cell>
          <cell r="AG2030">
            <v>0</v>
          </cell>
          <cell r="AH2030" t="str">
            <v/>
          </cell>
          <cell r="AI2030" t="str">
            <v/>
          </cell>
          <cell r="AJ2030" t="str">
            <v/>
          </cell>
          <cell r="AK2030">
            <v>2413</v>
          </cell>
          <cell r="AL2030" t="str">
            <v/>
          </cell>
          <cell r="AM2030">
            <v>900</v>
          </cell>
          <cell r="AN2030">
            <v>5325</v>
          </cell>
          <cell r="AO2030">
            <v>3400</v>
          </cell>
          <cell r="AP2030">
            <v>0</v>
          </cell>
          <cell r="AQ2030">
            <v>0</v>
          </cell>
          <cell r="AR2030">
            <v>0</v>
          </cell>
          <cell r="AS2030">
            <v>9</v>
          </cell>
          <cell r="AT2030">
            <v>0</v>
          </cell>
          <cell r="AU2030">
            <v>111</v>
          </cell>
          <cell r="AV2030">
            <v>0</v>
          </cell>
          <cell r="AW2030">
            <v>75</v>
          </cell>
          <cell r="AX2030">
            <v>0</v>
          </cell>
          <cell r="AY2030" t="str">
            <v>Y</v>
          </cell>
          <cell r="AZ2030" t="str">
            <v>Y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 t="str">
            <v/>
          </cell>
          <cell r="BG2030">
            <v>0</v>
          </cell>
          <cell r="BH2030">
            <v>0</v>
          </cell>
          <cell r="BI2030">
            <v>0</v>
          </cell>
          <cell r="BJ2030" t="str">
            <v>Y</v>
          </cell>
          <cell r="BK2030">
            <v>0</v>
          </cell>
          <cell r="BL2030">
            <v>0</v>
          </cell>
        </row>
        <row r="2031">
          <cell r="B2031" t="str">
            <v>2684</v>
          </cell>
          <cell r="C2031" t="str">
            <v>A</v>
          </cell>
          <cell r="D2031" t="str">
            <v>R</v>
          </cell>
          <cell r="E2031">
            <v>400</v>
          </cell>
          <cell r="F2031">
            <v>1001</v>
          </cell>
          <cell r="G2031">
            <v>0</v>
          </cell>
          <cell r="H2031" t="str">
            <v>49P</v>
          </cell>
          <cell r="I2031" t="str">
            <v>49P</v>
          </cell>
          <cell r="J2031" t="str">
            <v>49P</v>
          </cell>
          <cell r="K2031">
            <v>727</v>
          </cell>
          <cell r="L2031">
            <v>20000622</v>
          </cell>
          <cell r="M2031">
            <v>20030622</v>
          </cell>
          <cell r="N2031">
            <v>20000622</v>
          </cell>
          <cell r="O2031" t="str">
            <v>MOVIN COOL</v>
          </cell>
          <cell r="P2031" t="str">
            <v>CLASSIC 14</v>
          </cell>
          <cell r="Q2031" t="str">
            <v>09990553</v>
          </cell>
          <cell r="R2031">
            <v>0</v>
          </cell>
          <cell r="S2031" t="str">
            <v/>
          </cell>
          <cell r="T2031">
            <v>0</v>
          </cell>
          <cell r="U2031">
            <v>0</v>
          </cell>
          <cell r="V2031">
            <v>1930</v>
          </cell>
          <cell r="W2031">
            <v>1930</v>
          </cell>
          <cell r="X2031" t="str">
            <v>A</v>
          </cell>
          <cell r="Y2031">
            <v>0</v>
          </cell>
          <cell r="Z2031">
            <v>0</v>
          </cell>
          <cell r="AA2031">
            <v>20020205</v>
          </cell>
          <cell r="AB2031">
            <v>23848</v>
          </cell>
          <cell r="AC2031">
            <v>398</v>
          </cell>
          <cell r="AD2031" t="str">
            <v/>
          </cell>
          <cell r="AE2031" t="str">
            <v/>
          </cell>
          <cell r="AF2031">
            <v>0</v>
          </cell>
          <cell r="AG2031">
            <v>0</v>
          </cell>
          <cell r="AH2031" t="str">
            <v/>
          </cell>
          <cell r="AI2031" t="str">
            <v/>
          </cell>
          <cell r="AJ2031" t="str">
            <v/>
          </cell>
          <cell r="AK2031">
            <v>2413</v>
          </cell>
          <cell r="AL2031" t="str">
            <v/>
          </cell>
          <cell r="AM2031">
            <v>325</v>
          </cell>
          <cell r="AN2031">
            <v>5875</v>
          </cell>
          <cell r="AO2031">
            <v>2700</v>
          </cell>
          <cell r="AP2031">
            <v>0</v>
          </cell>
          <cell r="AQ2031">
            <v>0</v>
          </cell>
          <cell r="AR2031">
            <v>0</v>
          </cell>
          <cell r="AS2031">
            <v>3</v>
          </cell>
          <cell r="AT2031">
            <v>0</v>
          </cell>
          <cell r="AU2031">
            <v>119</v>
          </cell>
          <cell r="AV2031">
            <v>0</v>
          </cell>
          <cell r="AW2031">
            <v>66</v>
          </cell>
          <cell r="AX2031">
            <v>0</v>
          </cell>
          <cell r="AY2031" t="str">
            <v>Y</v>
          </cell>
          <cell r="AZ2031" t="str">
            <v>Y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 t="str">
            <v/>
          </cell>
          <cell r="BG2031">
            <v>0</v>
          </cell>
          <cell r="BH2031">
            <v>0</v>
          </cell>
          <cell r="BI2031">
            <v>0</v>
          </cell>
          <cell r="BJ2031" t="str">
            <v>Y</v>
          </cell>
          <cell r="BK2031">
            <v>0</v>
          </cell>
          <cell r="BL2031">
            <v>0</v>
          </cell>
        </row>
        <row r="2032">
          <cell r="B2032" t="str">
            <v>2685</v>
          </cell>
          <cell r="C2032" t="str">
            <v>A</v>
          </cell>
          <cell r="D2032" t="str">
            <v>R</v>
          </cell>
          <cell r="E2032">
            <v>400</v>
          </cell>
          <cell r="F2032">
            <v>1001</v>
          </cell>
          <cell r="G2032">
            <v>0</v>
          </cell>
          <cell r="H2032" t="str">
            <v>49P</v>
          </cell>
          <cell r="I2032" t="str">
            <v>49P</v>
          </cell>
          <cell r="J2032" t="str">
            <v>49P</v>
          </cell>
          <cell r="K2032">
            <v>727</v>
          </cell>
          <cell r="L2032">
            <v>20000622</v>
          </cell>
          <cell r="M2032">
            <v>20030622</v>
          </cell>
          <cell r="N2032">
            <v>20000622</v>
          </cell>
          <cell r="O2032" t="str">
            <v>MOVIN COOL</v>
          </cell>
          <cell r="P2032" t="str">
            <v>CLASSIC 14</v>
          </cell>
          <cell r="Q2032" t="str">
            <v>09990116</v>
          </cell>
          <cell r="R2032">
            <v>0</v>
          </cell>
          <cell r="S2032" t="str">
            <v/>
          </cell>
          <cell r="T2032">
            <v>0</v>
          </cell>
          <cell r="U2032">
            <v>0</v>
          </cell>
          <cell r="V2032">
            <v>1930</v>
          </cell>
          <cell r="W2032">
            <v>1930</v>
          </cell>
          <cell r="X2032" t="str">
            <v>O</v>
          </cell>
          <cell r="Y2032">
            <v>0</v>
          </cell>
          <cell r="Z2032">
            <v>0</v>
          </cell>
          <cell r="AA2032">
            <v>20020220</v>
          </cell>
          <cell r="AB2032">
            <v>23655</v>
          </cell>
          <cell r="AC2032">
            <v>419</v>
          </cell>
          <cell r="AD2032" t="str">
            <v/>
          </cell>
          <cell r="AE2032" t="str">
            <v/>
          </cell>
          <cell r="AF2032">
            <v>20020216</v>
          </cell>
          <cell r="AG2032">
            <v>0</v>
          </cell>
          <cell r="AH2032" t="str">
            <v/>
          </cell>
          <cell r="AI2032" t="str">
            <v/>
          </cell>
          <cell r="AJ2032" t="str">
            <v/>
          </cell>
          <cell r="AK2032">
            <v>2413</v>
          </cell>
          <cell r="AL2032" t="str">
            <v/>
          </cell>
          <cell r="AM2032">
            <v>550</v>
          </cell>
          <cell r="AN2032">
            <v>6227.17</v>
          </cell>
          <cell r="AO2032">
            <v>3925</v>
          </cell>
          <cell r="AP2032">
            <v>0</v>
          </cell>
          <cell r="AQ2032">
            <v>0</v>
          </cell>
          <cell r="AR2032">
            <v>0</v>
          </cell>
          <cell r="AS2032">
            <v>21</v>
          </cell>
          <cell r="AT2032">
            <v>0</v>
          </cell>
          <cell r="AU2032">
            <v>259</v>
          </cell>
          <cell r="AV2032">
            <v>0</v>
          </cell>
          <cell r="AW2032">
            <v>173</v>
          </cell>
          <cell r="AX2032">
            <v>0</v>
          </cell>
          <cell r="AY2032" t="str">
            <v>Y</v>
          </cell>
          <cell r="AZ2032" t="str">
            <v>Y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 t="str">
            <v/>
          </cell>
          <cell r="BG2032">
            <v>0</v>
          </cell>
          <cell r="BH2032">
            <v>0</v>
          </cell>
          <cell r="BI2032">
            <v>0</v>
          </cell>
          <cell r="BJ2032" t="str">
            <v>Y</v>
          </cell>
          <cell r="BK2032">
            <v>0</v>
          </cell>
          <cell r="BL2032">
            <v>0</v>
          </cell>
        </row>
        <row r="2033">
          <cell r="B2033" t="str">
            <v>2686</v>
          </cell>
          <cell r="C2033" t="str">
            <v>A</v>
          </cell>
          <cell r="D2033" t="str">
            <v>R</v>
          </cell>
          <cell r="E2033">
            <v>400</v>
          </cell>
          <cell r="F2033">
            <v>1001</v>
          </cell>
          <cell r="G2033">
            <v>0</v>
          </cell>
          <cell r="H2033" t="str">
            <v>49P</v>
          </cell>
          <cell r="I2033" t="str">
            <v>49P</v>
          </cell>
          <cell r="J2033" t="str">
            <v>49P</v>
          </cell>
          <cell r="K2033">
            <v>727</v>
          </cell>
          <cell r="L2033">
            <v>20000622</v>
          </cell>
          <cell r="M2033">
            <v>20030622</v>
          </cell>
          <cell r="N2033">
            <v>20000622</v>
          </cell>
          <cell r="O2033" t="str">
            <v>MOVIN COOL</v>
          </cell>
          <cell r="P2033" t="str">
            <v>CLASSIC 14</v>
          </cell>
          <cell r="Q2033" t="str">
            <v>03000040</v>
          </cell>
          <cell r="R2033">
            <v>0</v>
          </cell>
          <cell r="S2033" t="str">
            <v/>
          </cell>
          <cell r="T2033">
            <v>0</v>
          </cell>
          <cell r="U2033">
            <v>0</v>
          </cell>
          <cell r="V2033">
            <v>1930</v>
          </cell>
          <cell r="W2033">
            <v>1930</v>
          </cell>
          <cell r="X2033" t="str">
            <v>A</v>
          </cell>
          <cell r="Y2033">
            <v>0</v>
          </cell>
          <cell r="Z2033">
            <v>0</v>
          </cell>
          <cell r="AA2033">
            <v>20020205</v>
          </cell>
          <cell r="AB2033">
            <v>23848</v>
          </cell>
          <cell r="AC2033">
            <v>398</v>
          </cell>
          <cell r="AD2033" t="str">
            <v/>
          </cell>
          <cell r="AE2033" t="str">
            <v/>
          </cell>
          <cell r="AF2033">
            <v>0</v>
          </cell>
          <cell r="AG2033">
            <v>0</v>
          </cell>
          <cell r="AH2033" t="str">
            <v/>
          </cell>
          <cell r="AI2033" t="str">
            <v/>
          </cell>
          <cell r="AJ2033" t="str">
            <v/>
          </cell>
          <cell r="AK2033">
            <v>2413</v>
          </cell>
          <cell r="AL2033" t="str">
            <v/>
          </cell>
          <cell r="AM2033">
            <v>325</v>
          </cell>
          <cell r="AN2033">
            <v>6410</v>
          </cell>
          <cell r="AO2033">
            <v>3775</v>
          </cell>
          <cell r="AP2033">
            <v>0</v>
          </cell>
          <cell r="AQ2033">
            <v>0</v>
          </cell>
          <cell r="AR2033">
            <v>0</v>
          </cell>
          <cell r="AS2033">
            <v>3</v>
          </cell>
          <cell r="AT2033">
            <v>0</v>
          </cell>
          <cell r="AU2033">
            <v>156</v>
          </cell>
          <cell r="AV2033">
            <v>0</v>
          </cell>
          <cell r="AW2033">
            <v>99</v>
          </cell>
          <cell r="AX2033">
            <v>0</v>
          </cell>
          <cell r="AY2033" t="str">
            <v>Y</v>
          </cell>
          <cell r="AZ2033" t="str">
            <v>Y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 t="str">
            <v/>
          </cell>
          <cell r="BG2033">
            <v>0</v>
          </cell>
          <cell r="BH2033">
            <v>0</v>
          </cell>
          <cell r="BI2033">
            <v>0</v>
          </cell>
          <cell r="BJ2033" t="str">
            <v>Y</v>
          </cell>
          <cell r="BK2033">
            <v>0</v>
          </cell>
          <cell r="BL2033">
            <v>0</v>
          </cell>
        </row>
        <row r="2034">
          <cell r="B2034" t="str">
            <v>2687</v>
          </cell>
          <cell r="C2034" t="str">
            <v>A</v>
          </cell>
          <cell r="D2034" t="str">
            <v>R</v>
          </cell>
          <cell r="E2034">
            <v>400</v>
          </cell>
          <cell r="F2034">
            <v>1001</v>
          </cell>
          <cell r="G2034">
            <v>0</v>
          </cell>
          <cell r="H2034" t="str">
            <v>49P</v>
          </cell>
          <cell r="I2034" t="str">
            <v>49P</v>
          </cell>
          <cell r="J2034" t="str">
            <v>49P</v>
          </cell>
          <cell r="K2034">
            <v>727</v>
          </cell>
          <cell r="L2034">
            <v>20000622</v>
          </cell>
          <cell r="M2034">
            <v>20030622</v>
          </cell>
          <cell r="N2034">
            <v>20000622</v>
          </cell>
          <cell r="O2034" t="str">
            <v>MOVIN COOL</v>
          </cell>
          <cell r="P2034" t="str">
            <v>CLASSIC 14</v>
          </cell>
          <cell r="Q2034" t="str">
            <v>09990578</v>
          </cell>
          <cell r="R2034">
            <v>0</v>
          </cell>
          <cell r="S2034" t="str">
            <v/>
          </cell>
          <cell r="T2034">
            <v>0</v>
          </cell>
          <cell r="U2034">
            <v>0</v>
          </cell>
          <cell r="V2034">
            <v>1930</v>
          </cell>
          <cell r="W2034">
            <v>1930</v>
          </cell>
          <cell r="X2034" t="str">
            <v>A</v>
          </cell>
          <cell r="Y2034">
            <v>0</v>
          </cell>
          <cell r="Z2034">
            <v>0</v>
          </cell>
          <cell r="AA2034">
            <v>20020123</v>
          </cell>
          <cell r="AB2034">
            <v>23256</v>
          </cell>
          <cell r="AC2034">
            <v>475</v>
          </cell>
          <cell r="AD2034" t="str">
            <v/>
          </cell>
          <cell r="AE2034" t="str">
            <v/>
          </cell>
          <cell r="AF2034">
            <v>0</v>
          </cell>
          <cell r="AG2034">
            <v>0</v>
          </cell>
          <cell r="AH2034" t="str">
            <v/>
          </cell>
          <cell r="AI2034" t="str">
            <v/>
          </cell>
          <cell r="AJ2034" t="str">
            <v/>
          </cell>
          <cell r="AK2034">
            <v>2413</v>
          </cell>
          <cell r="AL2034" t="str">
            <v/>
          </cell>
          <cell r="AM2034">
            <v>325</v>
          </cell>
          <cell r="AN2034">
            <v>5851.21</v>
          </cell>
          <cell r="AO2034">
            <v>4476.21</v>
          </cell>
          <cell r="AP2034">
            <v>0</v>
          </cell>
          <cell r="AQ2034">
            <v>0</v>
          </cell>
          <cell r="AR2034">
            <v>0</v>
          </cell>
          <cell r="AS2034">
            <v>4</v>
          </cell>
          <cell r="AT2034">
            <v>0</v>
          </cell>
          <cell r="AU2034">
            <v>125</v>
          </cell>
          <cell r="AV2034">
            <v>0</v>
          </cell>
          <cell r="AW2034">
            <v>94</v>
          </cell>
          <cell r="AX2034">
            <v>0</v>
          </cell>
          <cell r="AY2034" t="str">
            <v>Y</v>
          </cell>
          <cell r="AZ2034" t="str">
            <v>Y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 t="str">
            <v/>
          </cell>
          <cell r="BG2034">
            <v>0</v>
          </cell>
          <cell r="BH2034">
            <v>0</v>
          </cell>
          <cell r="BI2034">
            <v>0</v>
          </cell>
          <cell r="BJ2034" t="str">
            <v>Y</v>
          </cell>
          <cell r="BK2034">
            <v>0</v>
          </cell>
          <cell r="BL2034">
            <v>0</v>
          </cell>
        </row>
        <row r="2035">
          <cell r="B2035" t="str">
            <v>2688</v>
          </cell>
          <cell r="C2035" t="str">
            <v>A</v>
          </cell>
          <cell r="D2035" t="str">
            <v>R</v>
          </cell>
          <cell r="E2035">
            <v>400</v>
          </cell>
          <cell r="F2035">
            <v>1001</v>
          </cell>
          <cell r="G2035">
            <v>0</v>
          </cell>
          <cell r="H2035" t="str">
            <v>49P</v>
          </cell>
          <cell r="I2035" t="str">
            <v>49P</v>
          </cell>
          <cell r="J2035" t="str">
            <v>49P</v>
          </cell>
          <cell r="K2035">
            <v>727</v>
          </cell>
          <cell r="L2035">
            <v>20000622</v>
          </cell>
          <cell r="M2035">
            <v>20030622</v>
          </cell>
          <cell r="N2035">
            <v>20000622</v>
          </cell>
          <cell r="O2035" t="str">
            <v>MOVIN COOL</v>
          </cell>
          <cell r="P2035" t="str">
            <v>CLASSIC 14</v>
          </cell>
          <cell r="Q2035" t="str">
            <v>09990112</v>
          </cell>
          <cell r="R2035">
            <v>0</v>
          </cell>
          <cell r="S2035" t="str">
            <v/>
          </cell>
          <cell r="T2035">
            <v>0</v>
          </cell>
          <cell r="U2035">
            <v>0</v>
          </cell>
          <cell r="V2035">
            <v>1930</v>
          </cell>
          <cell r="W2035">
            <v>1930</v>
          </cell>
          <cell r="X2035" t="str">
            <v>O</v>
          </cell>
          <cell r="Y2035">
            <v>0</v>
          </cell>
          <cell r="Z2035">
            <v>0</v>
          </cell>
          <cell r="AA2035">
            <v>20020203</v>
          </cell>
          <cell r="AB2035">
            <v>13078</v>
          </cell>
          <cell r="AC2035">
            <v>598</v>
          </cell>
          <cell r="AD2035" t="str">
            <v/>
          </cell>
          <cell r="AE2035" t="str">
            <v/>
          </cell>
          <cell r="AF2035">
            <v>20020710</v>
          </cell>
          <cell r="AG2035">
            <v>0</v>
          </cell>
          <cell r="AH2035" t="str">
            <v/>
          </cell>
          <cell r="AI2035" t="str">
            <v/>
          </cell>
          <cell r="AJ2035" t="str">
            <v/>
          </cell>
          <cell r="AK2035">
            <v>2413</v>
          </cell>
          <cell r="AL2035" t="str">
            <v/>
          </cell>
          <cell r="AM2035">
            <v>1400</v>
          </cell>
          <cell r="AN2035">
            <v>6506.45</v>
          </cell>
          <cell r="AO2035">
            <v>3806.45</v>
          </cell>
          <cell r="AP2035">
            <v>0</v>
          </cell>
          <cell r="AQ2035">
            <v>0</v>
          </cell>
          <cell r="AR2035">
            <v>0</v>
          </cell>
          <cell r="AS2035">
            <v>62</v>
          </cell>
          <cell r="AT2035">
            <v>0</v>
          </cell>
          <cell r="AU2035">
            <v>246</v>
          </cell>
          <cell r="AV2035">
            <v>0</v>
          </cell>
          <cell r="AW2035">
            <v>137</v>
          </cell>
          <cell r="AX2035">
            <v>0</v>
          </cell>
          <cell r="AY2035" t="str">
            <v>Y</v>
          </cell>
          <cell r="AZ2035" t="str">
            <v>Y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 t="str">
            <v/>
          </cell>
          <cell r="BG2035">
            <v>0</v>
          </cell>
          <cell r="BH2035">
            <v>0</v>
          </cell>
          <cell r="BI2035">
            <v>0</v>
          </cell>
          <cell r="BJ2035" t="str">
            <v>Y</v>
          </cell>
          <cell r="BK2035">
            <v>0</v>
          </cell>
          <cell r="BL2035">
            <v>0</v>
          </cell>
        </row>
        <row r="2036">
          <cell r="B2036" t="str">
            <v>2689</v>
          </cell>
          <cell r="C2036" t="str">
            <v>A</v>
          </cell>
          <cell r="D2036" t="str">
            <v>R</v>
          </cell>
          <cell r="E2036">
            <v>400</v>
          </cell>
          <cell r="F2036">
            <v>1001</v>
          </cell>
          <cell r="G2036">
            <v>0</v>
          </cell>
          <cell r="H2036" t="str">
            <v>49P</v>
          </cell>
          <cell r="I2036" t="str">
            <v>49P</v>
          </cell>
          <cell r="J2036" t="str">
            <v>49P</v>
          </cell>
          <cell r="K2036">
            <v>727</v>
          </cell>
          <cell r="L2036">
            <v>20000622</v>
          </cell>
          <cell r="M2036">
            <v>20030622</v>
          </cell>
          <cell r="N2036">
            <v>20000622</v>
          </cell>
          <cell r="O2036" t="str">
            <v>MOVIN COOL</v>
          </cell>
          <cell r="P2036" t="str">
            <v>CLASSIC 14</v>
          </cell>
          <cell r="Q2036" t="str">
            <v>09990122</v>
          </cell>
          <cell r="R2036">
            <v>0</v>
          </cell>
          <cell r="S2036" t="str">
            <v/>
          </cell>
          <cell r="T2036">
            <v>0</v>
          </cell>
          <cell r="U2036">
            <v>0</v>
          </cell>
          <cell r="V2036">
            <v>1930</v>
          </cell>
          <cell r="W2036">
            <v>1930</v>
          </cell>
          <cell r="X2036" t="str">
            <v>A</v>
          </cell>
          <cell r="Y2036">
            <v>0</v>
          </cell>
          <cell r="Z2036">
            <v>0</v>
          </cell>
          <cell r="AA2036">
            <v>20020211</v>
          </cell>
          <cell r="AB2036">
            <v>22908</v>
          </cell>
          <cell r="AC2036">
            <v>425</v>
          </cell>
          <cell r="AD2036" t="str">
            <v/>
          </cell>
          <cell r="AE2036" t="str">
            <v/>
          </cell>
          <cell r="AF2036">
            <v>0</v>
          </cell>
          <cell r="AG2036">
            <v>0</v>
          </cell>
          <cell r="AH2036" t="str">
            <v/>
          </cell>
          <cell r="AI2036" t="str">
            <v/>
          </cell>
          <cell r="AJ2036" t="str">
            <v/>
          </cell>
          <cell r="AK2036">
            <v>2413</v>
          </cell>
          <cell r="AL2036" t="str">
            <v/>
          </cell>
          <cell r="AM2036">
            <v>650</v>
          </cell>
          <cell r="AN2036">
            <v>6030</v>
          </cell>
          <cell r="AO2036">
            <v>4080</v>
          </cell>
          <cell r="AP2036">
            <v>0</v>
          </cell>
          <cell r="AQ2036">
            <v>0</v>
          </cell>
          <cell r="AR2036">
            <v>0</v>
          </cell>
          <cell r="AS2036">
            <v>33</v>
          </cell>
          <cell r="AT2036">
            <v>0</v>
          </cell>
          <cell r="AU2036">
            <v>129</v>
          </cell>
          <cell r="AV2036">
            <v>0</v>
          </cell>
          <cell r="AW2036">
            <v>61</v>
          </cell>
          <cell r="AX2036">
            <v>0</v>
          </cell>
          <cell r="AY2036" t="str">
            <v>Y</v>
          </cell>
          <cell r="AZ2036" t="str">
            <v>Y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 t="str">
            <v/>
          </cell>
          <cell r="BG2036">
            <v>0</v>
          </cell>
          <cell r="BH2036">
            <v>0</v>
          </cell>
          <cell r="BI2036">
            <v>0</v>
          </cell>
          <cell r="BJ2036" t="str">
            <v>Y</v>
          </cell>
          <cell r="BK2036">
            <v>0</v>
          </cell>
          <cell r="BL2036">
            <v>0</v>
          </cell>
        </row>
        <row r="2037">
          <cell r="B2037" t="str">
            <v>2690</v>
          </cell>
          <cell r="C2037" t="str">
            <v>A</v>
          </cell>
          <cell r="D2037" t="str">
            <v>R</v>
          </cell>
          <cell r="E2037">
            <v>400</v>
          </cell>
          <cell r="F2037">
            <v>1001</v>
          </cell>
          <cell r="G2037">
            <v>0</v>
          </cell>
          <cell r="H2037" t="str">
            <v>49P</v>
          </cell>
          <cell r="I2037" t="str">
            <v>49P</v>
          </cell>
          <cell r="J2037" t="str">
            <v>49P</v>
          </cell>
          <cell r="K2037">
            <v>727</v>
          </cell>
          <cell r="L2037">
            <v>20000622</v>
          </cell>
          <cell r="M2037">
            <v>20030622</v>
          </cell>
          <cell r="N2037">
            <v>20000622</v>
          </cell>
          <cell r="O2037" t="str">
            <v>MOVIN COOL</v>
          </cell>
          <cell r="P2037" t="str">
            <v>CLASSIC 14</v>
          </cell>
          <cell r="Q2037" t="str">
            <v>09990120</v>
          </cell>
          <cell r="R2037">
            <v>0</v>
          </cell>
          <cell r="S2037" t="str">
            <v/>
          </cell>
          <cell r="T2037">
            <v>0</v>
          </cell>
          <cell r="U2037">
            <v>0</v>
          </cell>
          <cell r="V2037">
            <v>1930</v>
          </cell>
          <cell r="W2037">
            <v>1930</v>
          </cell>
          <cell r="X2037" t="str">
            <v>A</v>
          </cell>
          <cell r="Y2037">
            <v>0</v>
          </cell>
          <cell r="Z2037">
            <v>0</v>
          </cell>
          <cell r="AA2037">
            <v>20020205</v>
          </cell>
          <cell r="AB2037">
            <v>23848</v>
          </cell>
          <cell r="AC2037">
            <v>398</v>
          </cell>
          <cell r="AD2037" t="str">
            <v/>
          </cell>
          <cell r="AE2037" t="str">
            <v/>
          </cell>
          <cell r="AF2037">
            <v>0</v>
          </cell>
          <cell r="AG2037">
            <v>0</v>
          </cell>
          <cell r="AH2037" t="str">
            <v/>
          </cell>
          <cell r="AI2037" t="str">
            <v/>
          </cell>
          <cell r="AJ2037" t="str">
            <v/>
          </cell>
          <cell r="AK2037">
            <v>2413</v>
          </cell>
          <cell r="AL2037" t="str">
            <v/>
          </cell>
          <cell r="AM2037">
            <v>325</v>
          </cell>
          <cell r="AN2037">
            <v>7350</v>
          </cell>
          <cell r="AO2037">
            <v>5725</v>
          </cell>
          <cell r="AP2037">
            <v>0</v>
          </cell>
          <cell r="AQ2037">
            <v>0</v>
          </cell>
          <cell r="AR2037">
            <v>0</v>
          </cell>
          <cell r="AS2037">
            <v>3</v>
          </cell>
          <cell r="AT2037">
            <v>0</v>
          </cell>
          <cell r="AU2037">
            <v>265</v>
          </cell>
          <cell r="AV2037">
            <v>0</v>
          </cell>
          <cell r="AW2037">
            <v>225</v>
          </cell>
          <cell r="AX2037">
            <v>0</v>
          </cell>
          <cell r="AY2037" t="str">
            <v>Y</v>
          </cell>
          <cell r="AZ2037" t="str">
            <v>Y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 t="str">
            <v/>
          </cell>
          <cell r="BG2037">
            <v>0</v>
          </cell>
          <cell r="BH2037">
            <v>0</v>
          </cell>
          <cell r="BI2037">
            <v>0</v>
          </cell>
          <cell r="BJ2037" t="str">
            <v>Y</v>
          </cell>
          <cell r="BK2037">
            <v>0</v>
          </cell>
          <cell r="BL2037">
            <v>0</v>
          </cell>
        </row>
        <row r="2038">
          <cell r="B2038" t="str">
            <v>2691</v>
          </cell>
          <cell r="C2038" t="str">
            <v>A</v>
          </cell>
          <cell r="D2038" t="str">
            <v>R</v>
          </cell>
          <cell r="E2038">
            <v>400</v>
          </cell>
          <cell r="F2038">
            <v>1001</v>
          </cell>
          <cell r="G2038">
            <v>0</v>
          </cell>
          <cell r="H2038" t="str">
            <v>49P</v>
          </cell>
          <cell r="I2038" t="str">
            <v>49P</v>
          </cell>
          <cell r="J2038" t="str">
            <v>49P</v>
          </cell>
          <cell r="K2038">
            <v>727</v>
          </cell>
          <cell r="L2038">
            <v>20000622</v>
          </cell>
          <cell r="M2038">
            <v>20030622</v>
          </cell>
          <cell r="N2038">
            <v>20000622</v>
          </cell>
          <cell r="O2038" t="str">
            <v>MOVIN COOL</v>
          </cell>
          <cell r="P2038" t="str">
            <v>CLASSIC 14</v>
          </cell>
          <cell r="Q2038" t="str">
            <v>09990130</v>
          </cell>
          <cell r="R2038">
            <v>0</v>
          </cell>
          <cell r="S2038" t="str">
            <v/>
          </cell>
          <cell r="T2038">
            <v>0</v>
          </cell>
          <cell r="U2038">
            <v>0</v>
          </cell>
          <cell r="V2038">
            <v>1930</v>
          </cell>
          <cell r="W2038">
            <v>1930</v>
          </cell>
          <cell r="X2038" t="str">
            <v>A</v>
          </cell>
          <cell r="Y2038">
            <v>0</v>
          </cell>
          <cell r="Z2038">
            <v>0</v>
          </cell>
          <cell r="AA2038">
            <v>20020205</v>
          </cell>
          <cell r="AB2038">
            <v>23848</v>
          </cell>
          <cell r="AC2038">
            <v>398</v>
          </cell>
          <cell r="AD2038" t="str">
            <v/>
          </cell>
          <cell r="AE2038" t="str">
            <v/>
          </cell>
          <cell r="AF2038">
            <v>0</v>
          </cell>
          <cell r="AG2038">
            <v>0</v>
          </cell>
          <cell r="AH2038" t="str">
            <v/>
          </cell>
          <cell r="AI2038" t="str">
            <v/>
          </cell>
          <cell r="AJ2038" t="str">
            <v/>
          </cell>
          <cell r="AK2038">
            <v>2413</v>
          </cell>
          <cell r="AL2038" t="str">
            <v/>
          </cell>
          <cell r="AM2038">
            <v>325</v>
          </cell>
          <cell r="AN2038">
            <v>6375</v>
          </cell>
          <cell r="AO2038">
            <v>4400</v>
          </cell>
          <cell r="AP2038">
            <v>0</v>
          </cell>
          <cell r="AQ2038">
            <v>0</v>
          </cell>
          <cell r="AR2038">
            <v>0</v>
          </cell>
          <cell r="AS2038">
            <v>3</v>
          </cell>
          <cell r="AT2038">
            <v>0</v>
          </cell>
          <cell r="AU2038">
            <v>201</v>
          </cell>
          <cell r="AV2038">
            <v>0</v>
          </cell>
          <cell r="AW2038">
            <v>154</v>
          </cell>
          <cell r="AX2038">
            <v>0</v>
          </cell>
          <cell r="AY2038" t="str">
            <v>Y</v>
          </cell>
          <cell r="AZ2038" t="str">
            <v>Y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 t="str">
            <v/>
          </cell>
          <cell r="BG2038">
            <v>0</v>
          </cell>
          <cell r="BH2038">
            <v>0</v>
          </cell>
          <cell r="BI2038">
            <v>0</v>
          </cell>
          <cell r="BJ2038" t="str">
            <v>Y</v>
          </cell>
          <cell r="BK2038">
            <v>0</v>
          </cell>
          <cell r="BL2038">
            <v>0</v>
          </cell>
        </row>
        <row r="2039">
          <cell r="B2039" t="str">
            <v>2692</v>
          </cell>
          <cell r="C2039" t="str">
            <v>A</v>
          </cell>
          <cell r="D2039" t="str">
            <v>R</v>
          </cell>
          <cell r="E2039">
            <v>400</v>
          </cell>
          <cell r="F2039">
            <v>1001</v>
          </cell>
          <cell r="G2039">
            <v>0</v>
          </cell>
          <cell r="H2039" t="str">
            <v>49P</v>
          </cell>
          <cell r="I2039" t="str">
            <v>49P</v>
          </cell>
          <cell r="J2039" t="str">
            <v>49P</v>
          </cell>
          <cell r="K2039">
            <v>727</v>
          </cell>
          <cell r="L2039">
            <v>20000622</v>
          </cell>
          <cell r="M2039">
            <v>20030622</v>
          </cell>
          <cell r="N2039">
            <v>20000622</v>
          </cell>
          <cell r="O2039" t="str">
            <v>MOVIN COOL</v>
          </cell>
          <cell r="P2039" t="str">
            <v>CLASSIC 14</v>
          </cell>
          <cell r="Q2039" t="str">
            <v>09990115</v>
          </cell>
          <cell r="R2039">
            <v>0</v>
          </cell>
          <cell r="S2039" t="str">
            <v/>
          </cell>
          <cell r="T2039">
            <v>0</v>
          </cell>
          <cell r="U2039">
            <v>0</v>
          </cell>
          <cell r="V2039">
            <v>1930</v>
          </cell>
          <cell r="W2039">
            <v>1930</v>
          </cell>
          <cell r="X2039" t="str">
            <v>A</v>
          </cell>
          <cell r="Y2039">
            <v>0</v>
          </cell>
          <cell r="Z2039">
            <v>0</v>
          </cell>
          <cell r="AA2039">
            <v>20020219</v>
          </cell>
          <cell r="AB2039">
            <v>24498</v>
          </cell>
          <cell r="AC2039">
            <v>3708</v>
          </cell>
          <cell r="AD2039" t="str">
            <v/>
          </cell>
          <cell r="AE2039" t="str">
            <v/>
          </cell>
          <cell r="AF2039">
            <v>0</v>
          </cell>
          <cell r="AG2039">
            <v>0</v>
          </cell>
          <cell r="AH2039" t="str">
            <v/>
          </cell>
          <cell r="AI2039" t="str">
            <v/>
          </cell>
          <cell r="AJ2039" t="str">
            <v/>
          </cell>
          <cell r="AK2039">
            <v>2413</v>
          </cell>
          <cell r="AL2039" t="str">
            <v/>
          </cell>
          <cell r="AM2039">
            <v>650</v>
          </cell>
          <cell r="AN2039">
            <v>5278.39</v>
          </cell>
          <cell r="AO2039">
            <v>3478.39</v>
          </cell>
          <cell r="AP2039">
            <v>0</v>
          </cell>
          <cell r="AQ2039">
            <v>0</v>
          </cell>
          <cell r="AR2039">
            <v>0</v>
          </cell>
          <cell r="AS2039">
            <v>9</v>
          </cell>
          <cell r="AT2039">
            <v>0</v>
          </cell>
          <cell r="AU2039">
            <v>113</v>
          </cell>
          <cell r="AV2039">
            <v>0</v>
          </cell>
          <cell r="AW2039">
            <v>76</v>
          </cell>
          <cell r="AX2039">
            <v>0</v>
          </cell>
          <cell r="AY2039" t="str">
            <v>Y</v>
          </cell>
          <cell r="AZ2039" t="str">
            <v>Y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 t="str">
            <v/>
          </cell>
          <cell r="BG2039">
            <v>0</v>
          </cell>
          <cell r="BH2039">
            <v>0</v>
          </cell>
          <cell r="BI2039">
            <v>0</v>
          </cell>
          <cell r="BJ2039" t="str">
            <v>Y</v>
          </cell>
          <cell r="BK2039">
            <v>0</v>
          </cell>
          <cell r="BL2039">
            <v>0</v>
          </cell>
        </row>
        <row r="2040">
          <cell r="B2040" t="str">
            <v>2693</v>
          </cell>
          <cell r="C2040" t="str">
            <v>A</v>
          </cell>
          <cell r="D2040" t="str">
            <v>R</v>
          </cell>
          <cell r="E2040">
            <v>400</v>
          </cell>
          <cell r="F2040">
            <v>1001</v>
          </cell>
          <cell r="G2040">
            <v>0</v>
          </cell>
          <cell r="H2040" t="str">
            <v>49P</v>
          </cell>
          <cell r="I2040" t="str">
            <v>49P</v>
          </cell>
          <cell r="J2040" t="str">
            <v>49P</v>
          </cell>
          <cell r="K2040">
            <v>727</v>
          </cell>
          <cell r="L2040">
            <v>20000622</v>
          </cell>
          <cell r="M2040">
            <v>20030622</v>
          </cell>
          <cell r="N2040">
            <v>20000622</v>
          </cell>
          <cell r="O2040" t="str">
            <v>MOVIN COOL</v>
          </cell>
          <cell r="P2040" t="str">
            <v>CLASSIC 14</v>
          </cell>
          <cell r="Q2040" t="str">
            <v>09990113</v>
          </cell>
          <cell r="R2040">
            <v>0</v>
          </cell>
          <cell r="S2040" t="str">
            <v/>
          </cell>
          <cell r="T2040">
            <v>0</v>
          </cell>
          <cell r="U2040">
            <v>0</v>
          </cell>
          <cell r="V2040">
            <v>1930</v>
          </cell>
          <cell r="W2040">
            <v>1930</v>
          </cell>
          <cell r="X2040" t="str">
            <v>A</v>
          </cell>
          <cell r="Y2040">
            <v>0</v>
          </cell>
          <cell r="Z2040">
            <v>0</v>
          </cell>
          <cell r="AA2040">
            <v>20020205</v>
          </cell>
          <cell r="AB2040">
            <v>23848</v>
          </cell>
          <cell r="AC2040">
            <v>398</v>
          </cell>
          <cell r="AD2040" t="str">
            <v/>
          </cell>
          <cell r="AE2040" t="str">
            <v/>
          </cell>
          <cell r="AF2040">
            <v>0</v>
          </cell>
          <cell r="AG2040">
            <v>0</v>
          </cell>
          <cell r="AH2040" t="str">
            <v/>
          </cell>
          <cell r="AI2040" t="str">
            <v/>
          </cell>
          <cell r="AJ2040" t="str">
            <v/>
          </cell>
          <cell r="AK2040">
            <v>2413</v>
          </cell>
          <cell r="AL2040" t="str">
            <v/>
          </cell>
          <cell r="AM2040">
            <v>325</v>
          </cell>
          <cell r="AN2040">
            <v>5981.45</v>
          </cell>
          <cell r="AO2040">
            <v>4131.45</v>
          </cell>
          <cell r="AP2040">
            <v>0</v>
          </cell>
          <cell r="AQ2040">
            <v>0</v>
          </cell>
          <cell r="AR2040">
            <v>0</v>
          </cell>
          <cell r="AS2040">
            <v>3</v>
          </cell>
          <cell r="AT2040">
            <v>0</v>
          </cell>
          <cell r="AU2040">
            <v>171</v>
          </cell>
          <cell r="AV2040">
            <v>0</v>
          </cell>
          <cell r="AW2040">
            <v>126</v>
          </cell>
          <cell r="AX2040">
            <v>0</v>
          </cell>
          <cell r="AY2040" t="str">
            <v>Y</v>
          </cell>
          <cell r="AZ2040" t="str">
            <v>Y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 t="str">
            <v/>
          </cell>
          <cell r="BG2040">
            <v>0</v>
          </cell>
          <cell r="BH2040">
            <v>0</v>
          </cell>
          <cell r="BI2040">
            <v>0</v>
          </cell>
          <cell r="BJ2040" t="str">
            <v>Y</v>
          </cell>
          <cell r="BK2040">
            <v>0</v>
          </cell>
          <cell r="BL2040">
            <v>0</v>
          </cell>
        </row>
        <row r="2041">
          <cell r="B2041" t="str">
            <v>2694</v>
          </cell>
          <cell r="C2041" t="str">
            <v>A</v>
          </cell>
          <cell r="D2041" t="str">
            <v>R</v>
          </cell>
          <cell r="E2041">
            <v>400</v>
          </cell>
          <cell r="F2041">
            <v>1001</v>
          </cell>
          <cell r="G2041">
            <v>0</v>
          </cell>
          <cell r="H2041" t="str">
            <v>49P</v>
          </cell>
          <cell r="I2041" t="str">
            <v>49P</v>
          </cell>
          <cell r="J2041" t="str">
            <v>49P</v>
          </cell>
          <cell r="K2041">
            <v>727</v>
          </cell>
          <cell r="L2041">
            <v>20000622</v>
          </cell>
          <cell r="M2041">
            <v>20030622</v>
          </cell>
          <cell r="N2041">
            <v>20000622</v>
          </cell>
          <cell r="O2041" t="str">
            <v>MOVIN COOL</v>
          </cell>
          <cell r="P2041" t="str">
            <v>CLASSIC 14</v>
          </cell>
          <cell r="Q2041" t="str">
            <v>09990580</v>
          </cell>
          <cell r="R2041">
            <v>0</v>
          </cell>
          <cell r="S2041" t="str">
            <v/>
          </cell>
          <cell r="T2041">
            <v>0</v>
          </cell>
          <cell r="U2041">
            <v>0</v>
          </cell>
          <cell r="V2041">
            <v>1930</v>
          </cell>
          <cell r="W2041">
            <v>1930</v>
          </cell>
          <cell r="X2041" t="str">
            <v>A</v>
          </cell>
          <cell r="Y2041">
            <v>0</v>
          </cell>
          <cell r="Z2041">
            <v>0</v>
          </cell>
          <cell r="AA2041">
            <v>20020205</v>
          </cell>
          <cell r="AB2041">
            <v>23848</v>
          </cell>
          <cell r="AC2041">
            <v>398</v>
          </cell>
          <cell r="AD2041" t="str">
            <v/>
          </cell>
          <cell r="AE2041" t="str">
            <v/>
          </cell>
          <cell r="AF2041">
            <v>0</v>
          </cell>
          <cell r="AG2041">
            <v>0</v>
          </cell>
          <cell r="AH2041" t="str">
            <v/>
          </cell>
          <cell r="AI2041" t="str">
            <v/>
          </cell>
          <cell r="AJ2041" t="str">
            <v/>
          </cell>
          <cell r="AK2041">
            <v>2413</v>
          </cell>
          <cell r="AL2041" t="str">
            <v/>
          </cell>
          <cell r="AM2041">
            <v>325</v>
          </cell>
          <cell r="AN2041">
            <v>8966.9699999999993</v>
          </cell>
          <cell r="AO2041">
            <v>6016.97</v>
          </cell>
          <cell r="AP2041">
            <v>0</v>
          </cell>
          <cell r="AQ2041">
            <v>0</v>
          </cell>
          <cell r="AR2041">
            <v>0</v>
          </cell>
          <cell r="AS2041">
            <v>3</v>
          </cell>
          <cell r="AT2041">
            <v>0</v>
          </cell>
          <cell r="AU2041">
            <v>243</v>
          </cell>
          <cell r="AV2041">
            <v>0</v>
          </cell>
          <cell r="AW2041">
            <v>162</v>
          </cell>
          <cell r="AX2041">
            <v>0</v>
          </cell>
          <cell r="AY2041" t="str">
            <v>Y</v>
          </cell>
          <cell r="AZ2041" t="str">
            <v>Y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 t="str">
            <v/>
          </cell>
          <cell r="BG2041">
            <v>0</v>
          </cell>
          <cell r="BH2041">
            <v>0</v>
          </cell>
          <cell r="BI2041">
            <v>0</v>
          </cell>
          <cell r="BJ2041" t="str">
            <v>Y</v>
          </cell>
          <cell r="BK2041">
            <v>0</v>
          </cell>
          <cell r="BL2041">
            <v>0</v>
          </cell>
        </row>
        <row r="2042">
          <cell r="B2042" t="str">
            <v>2695</v>
          </cell>
          <cell r="C2042" t="str">
            <v>A</v>
          </cell>
          <cell r="D2042" t="str">
            <v>R</v>
          </cell>
          <cell r="E2042">
            <v>400</v>
          </cell>
          <cell r="F2042">
            <v>1001</v>
          </cell>
          <cell r="G2042">
            <v>0</v>
          </cell>
          <cell r="H2042" t="str">
            <v>49P</v>
          </cell>
          <cell r="I2042" t="str">
            <v>49P</v>
          </cell>
          <cell r="J2042" t="str">
            <v>49P</v>
          </cell>
          <cell r="K2042">
            <v>727</v>
          </cell>
          <cell r="L2042">
            <v>20000622</v>
          </cell>
          <cell r="M2042">
            <v>20030622</v>
          </cell>
          <cell r="N2042">
            <v>20000622</v>
          </cell>
          <cell r="O2042" t="str">
            <v>MOVIN COOL</v>
          </cell>
          <cell r="P2042" t="str">
            <v>CLASSIC 14</v>
          </cell>
          <cell r="Q2042" t="str">
            <v>09990117</v>
          </cell>
          <cell r="R2042">
            <v>0</v>
          </cell>
          <cell r="S2042" t="str">
            <v/>
          </cell>
          <cell r="T2042">
            <v>0</v>
          </cell>
          <cell r="U2042">
            <v>0</v>
          </cell>
          <cell r="V2042">
            <v>1930</v>
          </cell>
          <cell r="W2042">
            <v>1930</v>
          </cell>
          <cell r="X2042" t="str">
            <v>A</v>
          </cell>
          <cell r="Y2042">
            <v>0</v>
          </cell>
          <cell r="Z2042">
            <v>0</v>
          </cell>
          <cell r="AA2042">
            <v>20020122</v>
          </cell>
          <cell r="AB2042">
            <v>23059</v>
          </cell>
          <cell r="AC2042">
            <v>1007</v>
          </cell>
          <cell r="AD2042" t="str">
            <v/>
          </cell>
          <cell r="AE2042" t="str">
            <v/>
          </cell>
          <cell r="AF2042">
            <v>0</v>
          </cell>
          <cell r="AG2042">
            <v>0</v>
          </cell>
          <cell r="AH2042" t="str">
            <v/>
          </cell>
          <cell r="AI2042" t="str">
            <v/>
          </cell>
          <cell r="AJ2042" t="str">
            <v/>
          </cell>
          <cell r="AK2042">
            <v>2413</v>
          </cell>
          <cell r="AL2042" t="str">
            <v/>
          </cell>
          <cell r="AM2042">
            <v>450</v>
          </cell>
          <cell r="AN2042">
            <v>5850</v>
          </cell>
          <cell r="AO2042">
            <v>2950</v>
          </cell>
          <cell r="AP2042">
            <v>0</v>
          </cell>
          <cell r="AQ2042">
            <v>0</v>
          </cell>
          <cell r="AR2042">
            <v>0</v>
          </cell>
          <cell r="AS2042">
            <v>5</v>
          </cell>
          <cell r="AT2042">
            <v>0</v>
          </cell>
          <cell r="AU2042">
            <v>164</v>
          </cell>
          <cell r="AV2042">
            <v>0</v>
          </cell>
          <cell r="AW2042">
            <v>71</v>
          </cell>
          <cell r="AX2042">
            <v>0</v>
          </cell>
          <cell r="AY2042" t="str">
            <v>Y</v>
          </cell>
          <cell r="AZ2042" t="str">
            <v>Y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 t="str">
            <v/>
          </cell>
          <cell r="BG2042">
            <v>0</v>
          </cell>
          <cell r="BH2042">
            <v>0</v>
          </cell>
          <cell r="BI2042">
            <v>0</v>
          </cell>
          <cell r="BJ2042" t="str">
            <v>Y</v>
          </cell>
          <cell r="BK2042">
            <v>0</v>
          </cell>
          <cell r="BL2042">
            <v>0</v>
          </cell>
        </row>
        <row r="2043">
          <cell r="B2043" t="str">
            <v>2697</v>
          </cell>
          <cell r="C2043" t="str">
            <v>A</v>
          </cell>
          <cell r="D2043" t="str">
            <v>R</v>
          </cell>
          <cell r="E2043">
            <v>400</v>
          </cell>
          <cell r="F2043">
            <v>1001</v>
          </cell>
          <cell r="G2043">
            <v>0</v>
          </cell>
          <cell r="H2043" t="str">
            <v>49P</v>
          </cell>
          <cell r="I2043" t="str">
            <v>49P</v>
          </cell>
          <cell r="J2043" t="str">
            <v>49P</v>
          </cell>
          <cell r="K2043">
            <v>727</v>
          </cell>
          <cell r="L2043">
            <v>20000622</v>
          </cell>
          <cell r="M2043">
            <v>20030622</v>
          </cell>
          <cell r="N2043">
            <v>20000622</v>
          </cell>
          <cell r="O2043" t="str">
            <v>MOVIN COOL</v>
          </cell>
          <cell r="P2043" t="str">
            <v>CLASSIC 14</v>
          </cell>
          <cell r="Q2043" t="str">
            <v>09990561</v>
          </cell>
          <cell r="R2043">
            <v>0</v>
          </cell>
          <cell r="S2043" t="str">
            <v/>
          </cell>
          <cell r="T2043">
            <v>0</v>
          </cell>
          <cell r="U2043">
            <v>0</v>
          </cell>
          <cell r="V2043">
            <v>1930</v>
          </cell>
          <cell r="W2043">
            <v>1930</v>
          </cell>
          <cell r="X2043" t="str">
            <v>A</v>
          </cell>
          <cell r="Y2043">
            <v>0</v>
          </cell>
          <cell r="Z2043">
            <v>0</v>
          </cell>
          <cell r="AA2043">
            <v>20020219</v>
          </cell>
          <cell r="AB2043">
            <v>24498</v>
          </cell>
          <cell r="AC2043">
            <v>3708</v>
          </cell>
          <cell r="AD2043" t="str">
            <v/>
          </cell>
          <cell r="AE2043" t="str">
            <v/>
          </cell>
          <cell r="AF2043">
            <v>0</v>
          </cell>
          <cell r="AG2043">
            <v>0</v>
          </cell>
          <cell r="AH2043" t="str">
            <v/>
          </cell>
          <cell r="AI2043" t="str">
            <v/>
          </cell>
          <cell r="AJ2043" t="str">
            <v/>
          </cell>
          <cell r="AK2043">
            <v>2413</v>
          </cell>
          <cell r="AL2043" t="str">
            <v/>
          </cell>
          <cell r="AM2043">
            <v>975</v>
          </cell>
          <cell r="AN2043">
            <v>5001.04</v>
          </cell>
          <cell r="AO2043">
            <v>3201.04</v>
          </cell>
          <cell r="AP2043">
            <v>0</v>
          </cell>
          <cell r="AQ2043">
            <v>0</v>
          </cell>
          <cell r="AR2043">
            <v>0</v>
          </cell>
          <cell r="AS2043">
            <v>13</v>
          </cell>
          <cell r="AT2043">
            <v>0</v>
          </cell>
          <cell r="AU2043">
            <v>105</v>
          </cell>
          <cell r="AV2043">
            <v>0</v>
          </cell>
          <cell r="AW2043">
            <v>69</v>
          </cell>
          <cell r="AX2043">
            <v>0</v>
          </cell>
          <cell r="AY2043" t="str">
            <v>Y</v>
          </cell>
          <cell r="AZ2043" t="str">
            <v>Y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 t="str">
            <v/>
          </cell>
          <cell r="BG2043">
            <v>0</v>
          </cell>
          <cell r="BH2043">
            <v>0</v>
          </cell>
          <cell r="BI2043">
            <v>0</v>
          </cell>
          <cell r="BJ2043" t="str">
            <v>Y</v>
          </cell>
          <cell r="BK2043">
            <v>0</v>
          </cell>
          <cell r="BL2043">
            <v>0</v>
          </cell>
        </row>
        <row r="2044">
          <cell r="B2044" t="str">
            <v>2698</v>
          </cell>
          <cell r="C2044" t="str">
            <v>A</v>
          </cell>
          <cell r="D2044" t="str">
            <v>R</v>
          </cell>
          <cell r="E2044">
            <v>400</v>
          </cell>
          <cell r="F2044">
            <v>1001</v>
          </cell>
          <cell r="G2044">
            <v>0</v>
          </cell>
          <cell r="H2044" t="str">
            <v>49P</v>
          </cell>
          <cell r="I2044" t="str">
            <v>49P</v>
          </cell>
          <cell r="J2044" t="str">
            <v>49P</v>
          </cell>
          <cell r="K2044">
            <v>727</v>
          </cell>
          <cell r="L2044">
            <v>20000622</v>
          </cell>
          <cell r="M2044">
            <v>20030622</v>
          </cell>
          <cell r="N2044">
            <v>20000622</v>
          </cell>
          <cell r="O2044" t="str">
            <v>MOVIN COOL</v>
          </cell>
          <cell r="P2044" t="str">
            <v>CLASSIC 14</v>
          </cell>
          <cell r="Q2044" t="str">
            <v>04000356</v>
          </cell>
          <cell r="R2044">
            <v>0</v>
          </cell>
          <cell r="S2044" t="str">
            <v/>
          </cell>
          <cell r="T2044">
            <v>0</v>
          </cell>
          <cell r="U2044">
            <v>0</v>
          </cell>
          <cell r="V2044">
            <v>1930</v>
          </cell>
          <cell r="W2044">
            <v>1930</v>
          </cell>
          <cell r="X2044" t="str">
            <v>O</v>
          </cell>
          <cell r="Y2044">
            <v>0</v>
          </cell>
          <cell r="Z2044">
            <v>0</v>
          </cell>
          <cell r="AA2044">
            <v>20020125</v>
          </cell>
          <cell r="AB2044">
            <v>23442</v>
          </cell>
          <cell r="AC2044">
            <v>425</v>
          </cell>
          <cell r="AD2044" t="str">
            <v/>
          </cell>
          <cell r="AE2044" t="str">
            <v/>
          </cell>
          <cell r="AF2044">
            <v>20020225</v>
          </cell>
          <cell r="AG2044">
            <v>0</v>
          </cell>
          <cell r="AH2044" t="str">
            <v/>
          </cell>
          <cell r="AI2044" t="str">
            <v/>
          </cell>
          <cell r="AJ2044" t="str">
            <v/>
          </cell>
          <cell r="AK2044">
            <v>2413</v>
          </cell>
          <cell r="AL2044" t="str">
            <v/>
          </cell>
          <cell r="AM2044">
            <v>325</v>
          </cell>
          <cell r="AN2044">
            <v>6225</v>
          </cell>
          <cell r="AO2044">
            <v>4250</v>
          </cell>
          <cell r="AP2044">
            <v>0</v>
          </cell>
          <cell r="AQ2044">
            <v>0</v>
          </cell>
          <cell r="AR2044">
            <v>0</v>
          </cell>
          <cell r="AS2044">
            <v>4</v>
          </cell>
          <cell r="AT2044">
            <v>0</v>
          </cell>
          <cell r="AU2044">
            <v>187</v>
          </cell>
          <cell r="AV2044">
            <v>0</v>
          </cell>
          <cell r="AW2044">
            <v>148</v>
          </cell>
          <cell r="AX2044">
            <v>0</v>
          </cell>
          <cell r="AY2044" t="str">
            <v>Y</v>
          </cell>
          <cell r="AZ2044" t="str">
            <v>Y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 t="str">
            <v/>
          </cell>
          <cell r="BG2044">
            <v>0</v>
          </cell>
          <cell r="BH2044">
            <v>0</v>
          </cell>
          <cell r="BI2044">
            <v>0</v>
          </cell>
          <cell r="BJ2044" t="str">
            <v>Y</v>
          </cell>
          <cell r="BK2044">
            <v>0</v>
          </cell>
          <cell r="BL2044">
            <v>0</v>
          </cell>
        </row>
        <row r="2045">
          <cell r="B2045" t="str">
            <v>2700</v>
          </cell>
          <cell r="C2045" t="str">
            <v>A</v>
          </cell>
          <cell r="D2045" t="str">
            <v>R</v>
          </cell>
          <cell r="E2045">
            <v>400</v>
          </cell>
          <cell r="F2045">
            <v>1001</v>
          </cell>
          <cell r="G2045">
            <v>0</v>
          </cell>
          <cell r="H2045" t="str">
            <v>49P</v>
          </cell>
          <cell r="I2045" t="str">
            <v>49P</v>
          </cell>
          <cell r="J2045" t="str">
            <v>49P</v>
          </cell>
          <cell r="K2045">
            <v>727</v>
          </cell>
          <cell r="L2045">
            <v>20000622</v>
          </cell>
          <cell r="M2045">
            <v>20030622</v>
          </cell>
          <cell r="N2045">
            <v>20000622</v>
          </cell>
          <cell r="O2045" t="str">
            <v>MOVIN COOL</v>
          </cell>
          <cell r="P2045" t="str">
            <v>CLASSIC 14</v>
          </cell>
          <cell r="Q2045" t="str">
            <v>12990330</v>
          </cell>
          <cell r="R2045">
            <v>0</v>
          </cell>
          <cell r="S2045" t="str">
            <v/>
          </cell>
          <cell r="T2045">
            <v>0</v>
          </cell>
          <cell r="U2045">
            <v>0</v>
          </cell>
          <cell r="V2045">
            <v>1930</v>
          </cell>
          <cell r="W2045">
            <v>1930</v>
          </cell>
          <cell r="X2045" t="str">
            <v>D</v>
          </cell>
          <cell r="Y2045">
            <v>0</v>
          </cell>
          <cell r="Z2045">
            <v>0</v>
          </cell>
          <cell r="AA2045">
            <v>20011105</v>
          </cell>
          <cell r="AB2045">
            <v>19879</v>
          </cell>
          <cell r="AC2045">
            <v>4841</v>
          </cell>
          <cell r="AD2045" t="str">
            <v/>
          </cell>
          <cell r="AE2045" t="str">
            <v/>
          </cell>
          <cell r="AF2045">
            <v>0</v>
          </cell>
          <cell r="AG2045">
            <v>0</v>
          </cell>
          <cell r="AH2045" t="str">
            <v/>
          </cell>
          <cell r="AI2045" t="str">
            <v/>
          </cell>
          <cell r="AJ2045" t="str">
            <v/>
          </cell>
          <cell r="AK2045">
            <v>2413</v>
          </cell>
          <cell r="AL2045" t="str">
            <v/>
          </cell>
          <cell r="AM2045">
            <v>0</v>
          </cell>
          <cell r="AN2045">
            <v>3925</v>
          </cell>
          <cell r="AO2045">
            <v>2475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179</v>
          </cell>
          <cell r="AV2045">
            <v>0</v>
          </cell>
          <cell r="AW2045">
            <v>141</v>
          </cell>
          <cell r="AX2045">
            <v>0</v>
          </cell>
          <cell r="AY2045" t="str">
            <v>Y</v>
          </cell>
          <cell r="AZ2045" t="str">
            <v>Y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 t="str">
            <v/>
          </cell>
          <cell r="BG2045">
            <v>0</v>
          </cell>
          <cell r="BH2045">
            <v>0</v>
          </cell>
          <cell r="BI2045">
            <v>0</v>
          </cell>
          <cell r="BJ2045" t="str">
            <v>Y</v>
          </cell>
          <cell r="BK2045">
            <v>0</v>
          </cell>
          <cell r="BL2045">
            <v>0</v>
          </cell>
        </row>
        <row r="2046">
          <cell r="B2046" t="str">
            <v>2701</v>
          </cell>
          <cell r="C2046" t="str">
            <v>A</v>
          </cell>
          <cell r="D2046" t="str">
            <v>R</v>
          </cell>
          <cell r="E2046">
            <v>400</v>
          </cell>
          <cell r="F2046">
            <v>1001</v>
          </cell>
          <cell r="G2046">
            <v>0</v>
          </cell>
          <cell r="H2046" t="str">
            <v>49P</v>
          </cell>
          <cell r="I2046" t="str">
            <v>49P</v>
          </cell>
          <cell r="J2046" t="str">
            <v>49P</v>
          </cell>
          <cell r="K2046">
            <v>727</v>
          </cell>
          <cell r="L2046">
            <v>20000622</v>
          </cell>
          <cell r="M2046">
            <v>20030622</v>
          </cell>
          <cell r="N2046">
            <v>20000622</v>
          </cell>
          <cell r="O2046" t="str">
            <v>MOVIN COOL</v>
          </cell>
          <cell r="P2046" t="str">
            <v>CLASSIC 14</v>
          </cell>
          <cell r="Q2046" t="str">
            <v>12990311</v>
          </cell>
          <cell r="R2046">
            <v>0</v>
          </cell>
          <cell r="S2046" t="str">
            <v/>
          </cell>
          <cell r="T2046">
            <v>0</v>
          </cell>
          <cell r="U2046">
            <v>0</v>
          </cell>
          <cell r="V2046">
            <v>1930</v>
          </cell>
          <cell r="W2046">
            <v>1930</v>
          </cell>
          <cell r="X2046" t="str">
            <v>A</v>
          </cell>
          <cell r="Y2046">
            <v>0</v>
          </cell>
          <cell r="Z2046">
            <v>0</v>
          </cell>
          <cell r="AA2046">
            <v>20020205</v>
          </cell>
          <cell r="AB2046">
            <v>23848</v>
          </cell>
          <cell r="AC2046">
            <v>398</v>
          </cell>
          <cell r="AD2046" t="str">
            <v/>
          </cell>
          <cell r="AE2046" t="str">
            <v/>
          </cell>
          <cell r="AF2046">
            <v>0</v>
          </cell>
          <cell r="AG2046">
            <v>0</v>
          </cell>
          <cell r="AH2046" t="str">
            <v/>
          </cell>
          <cell r="AI2046" t="str">
            <v/>
          </cell>
          <cell r="AJ2046" t="str">
            <v/>
          </cell>
          <cell r="AK2046">
            <v>2413</v>
          </cell>
          <cell r="AL2046" t="str">
            <v/>
          </cell>
          <cell r="AM2046">
            <v>325</v>
          </cell>
          <cell r="AN2046">
            <v>6750</v>
          </cell>
          <cell r="AO2046">
            <v>3975</v>
          </cell>
          <cell r="AP2046">
            <v>0</v>
          </cell>
          <cell r="AQ2046">
            <v>0</v>
          </cell>
          <cell r="AR2046">
            <v>0</v>
          </cell>
          <cell r="AS2046">
            <v>3</v>
          </cell>
          <cell r="AT2046">
            <v>0</v>
          </cell>
          <cell r="AU2046">
            <v>165</v>
          </cell>
          <cell r="AV2046">
            <v>0</v>
          </cell>
          <cell r="AW2046">
            <v>74</v>
          </cell>
          <cell r="AX2046">
            <v>0</v>
          </cell>
          <cell r="AY2046" t="str">
            <v>Y</v>
          </cell>
          <cell r="AZ2046" t="str">
            <v>Y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 t="str">
            <v/>
          </cell>
          <cell r="BG2046">
            <v>0</v>
          </cell>
          <cell r="BH2046">
            <v>0</v>
          </cell>
          <cell r="BI2046">
            <v>0</v>
          </cell>
          <cell r="BJ2046" t="str">
            <v>Y</v>
          </cell>
          <cell r="BK2046">
            <v>0</v>
          </cell>
          <cell r="BL2046">
            <v>0</v>
          </cell>
        </row>
        <row r="2047">
          <cell r="B2047" t="str">
            <v>2702</v>
          </cell>
          <cell r="C2047" t="str">
            <v>A</v>
          </cell>
          <cell r="D2047" t="str">
            <v>R</v>
          </cell>
          <cell r="E2047">
            <v>400</v>
          </cell>
          <cell r="F2047">
            <v>1001</v>
          </cell>
          <cell r="G2047">
            <v>0</v>
          </cell>
          <cell r="H2047" t="str">
            <v>49P</v>
          </cell>
          <cell r="I2047" t="str">
            <v>49P</v>
          </cell>
          <cell r="J2047" t="str">
            <v>49P</v>
          </cell>
          <cell r="K2047">
            <v>727</v>
          </cell>
          <cell r="L2047">
            <v>20000622</v>
          </cell>
          <cell r="M2047">
            <v>20030622</v>
          </cell>
          <cell r="N2047">
            <v>20000622</v>
          </cell>
          <cell r="O2047" t="str">
            <v>MOVIN COOL</v>
          </cell>
          <cell r="P2047" t="str">
            <v>CLASSIC 14</v>
          </cell>
          <cell r="Q2047" t="str">
            <v>12990334</v>
          </cell>
          <cell r="R2047">
            <v>0</v>
          </cell>
          <cell r="S2047" t="str">
            <v/>
          </cell>
          <cell r="T2047">
            <v>0</v>
          </cell>
          <cell r="U2047">
            <v>0</v>
          </cell>
          <cell r="V2047">
            <v>1930</v>
          </cell>
          <cell r="W2047">
            <v>1930</v>
          </cell>
          <cell r="X2047" t="str">
            <v>O</v>
          </cell>
          <cell r="Y2047">
            <v>0</v>
          </cell>
          <cell r="Z2047">
            <v>0</v>
          </cell>
          <cell r="AA2047">
            <v>20020124</v>
          </cell>
          <cell r="AB2047">
            <v>23368</v>
          </cell>
          <cell r="AC2047">
            <v>539</v>
          </cell>
          <cell r="AD2047" t="str">
            <v/>
          </cell>
          <cell r="AE2047" t="str">
            <v/>
          </cell>
          <cell r="AF2047">
            <v>20020224</v>
          </cell>
          <cell r="AG2047">
            <v>0</v>
          </cell>
          <cell r="AH2047" t="str">
            <v/>
          </cell>
          <cell r="AI2047" t="str">
            <v/>
          </cell>
          <cell r="AJ2047" t="str">
            <v/>
          </cell>
          <cell r="AK2047">
            <v>2413</v>
          </cell>
          <cell r="AL2047" t="str">
            <v/>
          </cell>
          <cell r="AM2047">
            <v>-250</v>
          </cell>
          <cell r="AN2047">
            <v>6343.55</v>
          </cell>
          <cell r="AO2047">
            <v>3918.55</v>
          </cell>
          <cell r="AP2047">
            <v>0</v>
          </cell>
          <cell r="AQ2047">
            <v>0</v>
          </cell>
          <cell r="AR2047">
            <v>0</v>
          </cell>
          <cell r="AS2047">
            <v>5</v>
          </cell>
          <cell r="AT2047">
            <v>0</v>
          </cell>
          <cell r="AU2047">
            <v>195</v>
          </cell>
          <cell r="AV2047">
            <v>0</v>
          </cell>
          <cell r="AW2047">
            <v>98</v>
          </cell>
          <cell r="AX2047">
            <v>0</v>
          </cell>
          <cell r="AY2047" t="str">
            <v>Y</v>
          </cell>
          <cell r="AZ2047" t="str">
            <v>Y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 t="str">
            <v/>
          </cell>
          <cell r="BG2047">
            <v>0</v>
          </cell>
          <cell r="BH2047">
            <v>0</v>
          </cell>
          <cell r="BI2047">
            <v>0</v>
          </cell>
          <cell r="BJ2047" t="str">
            <v>Y</v>
          </cell>
          <cell r="BK2047">
            <v>0</v>
          </cell>
          <cell r="BL2047">
            <v>0</v>
          </cell>
        </row>
        <row r="2048">
          <cell r="B2048" t="str">
            <v>2704</v>
          </cell>
          <cell r="C2048" t="str">
            <v>A</v>
          </cell>
          <cell r="D2048" t="str">
            <v>R</v>
          </cell>
          <cell r="E2048">
            <v>400</v>
          </cell>
          <cell r="F2048">
            <v>1001</v>
          </cell>
          <cell r="G2048">
            <v>0</v>
          </cell>
          <cell r="H2048" t="str">
            <v>49P</v>
          </cell>
          <cell r="I2048" t="str">
            <v>49P</v>
          </cell>
          <cell r="J2048" t="str">
            <v>49P</v>
          </cell>
          <cell r="K2048">
            <v>727</v>
          </cell>
          <cell r="L2048">
            <v>20000622</v>
          </cell>
          <cell r="M2048">
            <v>20030622</v>
          </cell>
          <cell r="N2048">
            <v>20000622</v>
          </cell>
          <cell r="O2048" t="str">
            <v>MOVIN COOL</v>
          </cell>
          <cell r="P2048" t="str">
            <v>CLASSIC 14</v>
          </cell>
          <cell r="Q2048" t="str">
            <v>04000229</v>
          </cell>
          <cell r="R2048">
            <v>0</v>
          </cell>
          <cell r="S2048" t="str">
            <v/>
          </cell>
          <cell r="T2048">
            <v>0</v>
          </cell>
          <cell r="U2048">
            <v>0</v>
          </cell>
          <cell r="V2048">
            <v>1930</v>
          </cell>
          <cell r="W2048">
            <v>1930</v>
          </cell>
          <cell r="X2048" t="str">
            <v>O</v>
          </cell>
          <cell r="Y2048">
            <v>0</v>
          </cell>
          <cell r="Z2048">
            <v>0</v>
          </cell>
          <cell r="AA2048">
            <v>20020204</v>
          </cell>
          <cell r="AB2048">
            <v>15989</v>
          </cell>
          <cell r="AC2048">
            <v>598</v>
          </cell>
          <cell r="AD2048" t="str">
            <v/>
          </cell>
          <cell r="AE2048" t="str">
            <v/>
          </cell>
          <cell r="AF2048">
            <v>20020911</v>
          </cell>
          <cell r="AG2048">
            <v>0</v>
          </cell>
          <cell r="AH2048" t="str">
            <v/>
          </cell>
          <cell r="AI2048" t="str">
            <v/>
          </cell>
          <cell r="AJ2048" t="str">
            <v/>
          </cell>
          <cell r="AK2048">
            <v>2413</v>
          </cell>
          <cell r="AL2048" t="str">
            <v/>
          </cell>
          <cell r="AM2048">
            <v>1400</v>
          </cell>
          <cell r="AN2048">
            <v>7180.65</v>
          </cell>
          <cell r="AO2048">
            <v>4605.6499999999996</v>
          </cell>
          <cell r="AP2048">
            <v>0</v>
          </cell>
          <cell r="AQ2048">
            <v>0</v>
          </cell>
          <cell r="AR2048">
            <v>0</v>
          </cell>
          <cell r="AS2048">
            <v>62</v>
          </cell>
          <cell r="AT2048">
            <v>0</v>
          </cell>
          <cell r="AU2048">
            <v>264</v>
          </cell>
          <cell r="AV2048">
            <v>0</v>
          </cell>
          <cell r="AW2048">
            <v>175</v>
          </cell>
          <cell r="AX2048">
            <v>0</v>
          </cell>
          <cell r="AY2048" t="str">
            <v>Y</v>
          </cell>
          <cell r="AZ2048" t="str">
            <v>Y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 t="str">
            <v/>
          </cell>
          <cell r="BG2048">
            <v>0</v>
          </cell>
          <cell r="BH2048">
            <v>0</v>
          </cell>
          <cell r="BI2048">
            <v>0</v>
          </cell>
          <cell r="BJ2048" t="str">
            <v>Y</v>
          </cell>
          <cell r="BK2048">
            <v>0</v>
          </cell>
          <cell r="BL2048">
            <v>0</v>
          </cell>
        </row>
        <row r="2049">
          <cell r="B2049" t="str">
            <v>2705</v>
          </cell>
          <cell r="C2049" t="str">
            <v>A</v>
          </cell>
          <cell r="D2049" t="str">
            <v>R</v>
          </cell>
          <cell r="E2049">
            <v>400</v>
          </cell>
          <cell r="F2049">
            <v>1001</v>
          </cell>
          <cell r="G2049">
            <v>0</v>
          </cell>
          <cell r="H2049" t="str">
            <v>49P</v>
          </cell>
          <cell r="I2049" t="str">
            <v>49P</v>
          </cell>
          <cell r="J2049" t="str">
            <v>49P</v>
          </cell>
          <cell r="K2049">
            <v>727</v>
          </cell>
          <cell r="L2049">
            <v>20000622</v>
          </cell>
          <cell r="M2049">
            <v>20030622</v>
          </cell>
          <cell r="N2049">
            <v>20000622</v>
          </cell>
          <cell r="O2049" t="str">
            <v>MOVIN COOL</v>
          </cell>
          <cell r="P2049" t="str">
            <v>CLASSIC 14</v>
          </cell>
          <cell r="Q2049" t="str">
            <v>12990328</v>
          </cell>
          <cell r="R2049">
            <v>0</v>
          </cell>
          <cell r="S2049" t="str">
            <v/>
          </cell>
          <cell r="T2049">
            <v>0</v>
          </cell>
          <cell r="U2049">
            <v>0</v>
          </cell>
          <cell r="V2049">
            <v>1930</v>
          </cell>
          <cell r="W2049">
            <v>1930</v>
          </cell>
          <cell r="X2049" t="str">
            <v>A</v>
          </cell>
          <cell r="Y2049">
            <v>0</v>
          </cell>
          <cell r="Z2049">
            <v>0</v>
          </cell>
          <cell r="AA2049">
            <v>20020205</v>
          </cell>
          <cell r="AB2049">
            <v>23848</v>
          </cell>
          <cell r="AC2049">
            <v>398</v>
          </cell>
          <cell r="AD2049" t="str">
            <v/>
          </cell>
          <cell r="AE2049" t="str">
            <v/>
          </cell>
          <cell r="AF2049">
            <v>0</v>
          </cell>
          <cell r="AG2049">
            <v>0</v>
          </cell>
          <cell r="AH2049" t="str">
            <v/>
          </cell>
          <cell r="AI2049" t="str">
            <v/>
          </cell>
          <cell r="AJ2049" t="str">
            <v/>
          </cell>
          <cell r="AK2049">
            <v>2413</v>
          </cell>
          <cell r="AL2049" t="str">
            <v/>
          </cell>
          <cell r="AM2049">
            <v>325</v>
          </cell>
          <cell r="AN2049">
            <v>6658.33</v>
          </cell>
          <cell r="AO2049">
            <v>3025</v>
          </cell>
          <cell r="AP2049">
            <v>0</v>
          </cell>
          <cell r="AQ2049">
            <v>0</v>
          </cell>
          <cell r="AR2049">
            <v>0</v>
          </cell>
          <cell r="AS2049">
            <v>3</v>
          </cell>
          <cell r="AT2049">
            <v>0</v>
          </cell>
          <cell r="AU2049">
            <v>197</v>
          </cell>
          <cell r="AV2049">
            <v>0</v>
          </cell>
          <cell r="AW2049">
            <v>81</v>
          </cell>
          <cell r="AX2049">
            <v>0</v>
          </cell>
          <cell r="AY2049" t="str">
            <v>Y</v>
          </cell>
          <cell r="AZ2049" t="str">
            <v>Y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 t="str">
            <v/>
          </cell>
          <cell r="BG2049">
            <v>0</v>
          </cell>
          <cell r="BH2049">
            <v>0</v>
          </cell>
          <cell r="BI2049">
            <v>0</v>
          </cell>
          <cell r="BJ2049" t="str">
            <v>Y</v>
          </cell>
          <cell r="BK2049">
            <v>0</v>
          </cell>
          <cell r="BL2049">
            <v>0</v>
          </cell>
        </row>
        <row r="2050">
          <cell r="B2050" t="str">
            <v>2707</v>
          </cell>
          <cell r="C2050" t="str">
            <v>A</v>
          </cell>
          <cell r="D2050" t="str">
            <v>R</v>
          </cell>
          <cell r="E2050">
            <v>400</v>
          </cell>
          <cell r="F2050">
            <v>1001</v>
          </cell>
          <cell r="G2050">
            <v>0</v>
          </cell>
          <cell r="H2050" t="str">
            <v>49P</v>
          </cell>
          <cell r="I2050" t="str">
            <v>49P</v>
          </cell>
          <cell r="J2050" t="str">
            <v>49P</v>
          </cell>
          <cell r="K2050">
            <v>727</v>
          </cell>
          <cell r="L2050">
            <v>20000622</v>
          </cell>
          <cell r="M2050">
            <v>20030622</v>
          </cell>
          <cell r="N2050">
            <v>20000622</v>
          </cell>
          <cell r="O2050" t="str">
            <v>MOVIN COOL</v>
          </cell>
          <cell r="P2050" t="str">
            <v>CLASSIC 14</v>
          </cell>
          <cell r="Q2050" t="str">
            <v>04000357</v>
          </cell>
          <cell r="R2050">
            <v>0</v>
          </cell>
          <cell r="S2050" t="str">
            <v/>
          </cell>
          <cell r="T2050">
            <v>0</v>
          </cell>
          <cell r="U2050">
            <v>0</v>
          </cell>
          <cell r="V2050">
            <v>1930</v>
          </cell>
          <cell r="W2050">
            <v>1930</v>
          </cell>
          <cell r="X2050" t="str">
            <v>A</v>
          </cell>
          <cell r="Y2050">
            <v>0</v>
          </cell>
          <cell r="Z2050">
            <v>0</v>
          </cell>
          <cell r="AA2050">
            <v>20020205</v>
          </cell>
          <cell r="AB2050">
            <v>23848</v>
          </cell>
          <cell r="AC2050">
            <v>398</v>
          </cell>
          <cell r="AD2050" t="str">
            <v/>
          </cell>
          <cell r="AE2050" t="str">
            <v/>
          </cell>
          <cell r="AF2050">
            <v>0</v>
          </cell>
          <cell r="AG2050">
            <v>0</v>
          </cell>
          <cell r="AH2050" t="str">
            <v/>
          </cell>
          <cell r="AI2050" t="str">
            <v/>
          </cell>
          <cell r="AJ2050" t="str">
            <v/>
          </cell>
          <cell r="AK2050">
            <v>2413</v>
          </cell>
          <cell r="AL2050" t="str">
            <v/>
          </cell>
          <cell r="AM2050">
            <v>450</v>
          </cell>
          <cell r="AN2050">
            <v>5025</v>
          </cell>
          <cell r="AO2050">
            <v>3400</v>
          </cell>
          <cell r="AP2050">
            <v>0</v>
          </cell>
          <cell r="AQ2050">
            <v>0</v>
          </cell>
          <cell r="AR2050">
            <v>0</v>
          </cell>
          <cell r="AS2050">
            <v>4</v>
          </cell>
          <cell r="AT2050">
            <v>0</v>
          </cell>
          <cell r="AU2050">
            <v>187</v>
          </cell>
          <cell r="AV2050">
            <v>0</v>
          </cell>
          <cell r="AW2050">
            <v>157</v>
          </cell>
          <cell r="AX2050">
            <v>0</v>
          </cell>
          <cell r="AY2050" t="str">
            <v>Y</v>
          </cell>
          <cell r="AZ2050" t="str">
            <v>Y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 t="str">
            <v/>
          </cell>
          <cell r="BG2050">
            <v>0</v>
          </cell>
          <cell r="BH2050">
            <v>0</v>
          </cell>
          <cell r="BI2050">
            <v>0</v>
          </cell>
          <cell r="BJ2050" t="str">
            <v>Y</v>
          </cell>
          <cell r="BK2050">
            <v>0</v>
          </cell>
          <cell r="BL2050">
            <v>0</v>
          </cell>
        </row>
        <row r="2051">
          <cell r="B2051" t="str">
            <v>2708</v>
          </cell>
          <cell r="C2051" t="str">
            <v>A</v>
          </cell>
          <cell r="D2051" t="str">
            <v>R</v>
          </cell>
          <cell r="E2051">
            <v>400</v>
          </cell>
          <cell r="F2051">
            <v>1001</v>
          </cell>
          <cell r="G2051">
            <v>0</v>
          </cell>
          <cell r="H2051" t="str">
            <v>49P</v>
          </cell>
          <cell r="I2051" t="str">
            <v>49P</v>
          </cell>
          <cell r="J2051" t="str">
            <v>49P</v>
          </cell>
          <cell r="K2051">
            <v>727</v>
          </cell>
          <cell r="L2051">
            <v>20000622</v>
          </cell>
          <cell r="M2051">
            <v>20030622</v>
          </cell>
          <cell r="N2051">
            <v>20000622</v>
          </cell>
          <cell r="O2051" t="str">
            <v>MOVIN COOL</v>
          </cell>
          <cell r="P2051" t="str">
            <v>CLASSIC 14</v>
          </cell>
          <cell r="Q2051" t="str">
            <v>04000351</v>
          </cell>
          <cell r="R2051">
            <v>0</v>
          </cell>
          <cell r="S2051" t="str">
            <v/>
          </cell>
          <cell r="T2051">
            <v>0</v>
          </cell>
          <cell r="U2051">
            <v>0</v>
          </cell>
          <cell r="V2051">
            <v>1930</v>
          </cell>
          <cell r="W2051">
            <v>1930</v>
          </cell>
          <cell r="X2051" t="str">
            <v>A</v>
          </cell>
          <cell r="Y2051">
            <v>0</v>
          </cell>
          <cell r="Z2051">
            <v>0</v>
          </cell>
          <cell r="AA2051">
            <v>20020219</v>
          </cell>
          <cell r="AB2051">
            <v>24498</v>
          </cell>
          <cell r="AC2051">
            <v>3708</v>
          </cell>
          <cell r="AD2051" t="str">
            <v/>
          </cell>
          <cell r="AE2051" t="str">
            <v/>
          </cell>
          <cell r="AF2051">
            <v>0</v>
          </cell>
          <cell r="AG2051">
            <v>0</v>
          </cell>
          <cell r="AH2051" t="str">
            <v/>
          </cell>
          <cell r="AI2051" t="str">
            <v/>
          </cell>
          <cell r="AJ2051" t="str">
            <v/>
          </cell>
          <cell r="AK2051">
            <v>2413</v>
          </cell>
          <cell r="AL2051" t="str">
            <v/>
          </cell>
          <cell r="AM2051">
            <v>650</v>
          </cell>
          <cell r="AN2051">
            <v>4893.92</v>
          </cell>
          <cell r="AO2051">
            <v>3368.92</v>
          </cell>
          <cell r="AP2051">
            <v>0</v>
          </cell>
          <cell r="AQ2051">
            <v>0</v>
          </cell>
          <cell r="AR2051">
            <v>0</v>
          </cell>
          <cell r="AS2051">
            <v>9</v>
          </cell>
          <cell r="AT2051">
            <v>0</v>
          </cell>
          <cell r="AU2051">
            <v>107</v>
          </cell>
          <cell r="AV2051">
            <v>0</v>
          </cell>
          <cell r="AW2051">
            <v>76</v>
          </cell>
          <cell r="AX2051">
            <v>0</v>
          </cell>
          <cell r="AY2051" t="str">
            <v>Y</v>
          </cell>
          <cell r="AZ2051" t="str">
            <v>Y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 t="str">
            <v/>
          </cell>
          <cell r="BG2051">
            <v>0</v>
          </cell>
          <cell r="BH2051">
            <v>0</v>
          </cell>
          <cell r="BI2051">
            <v>0</v>
          </cell>
          <cell r="BJ2051" t="str">
            <v>Y</v>
          </cell>
          <cell r="BK2051">
            <v>0</v>
          </cell>
          <cell r="BL2051">
            <v>0</v>
          </cell>
        </row>
        <row r="2052">
          <cell r="B2052" t="str">
            <v>2711</v>
          </cell>
          <cell r="C2052" t="str">
            <v>A</v>
          </cell>
          <cell r="D2052" t="str">
            <v>R</v>
          </cell>
          <cell r="E2052">
            <v>400</v>
          </cell>
          <cell r="F2052">
            <v>1001</v>
          </cell>
          <cell r="G2052">
            <v>0</v>
          </cell>
          <cell r="H2052" t="str">
            <v>49P</v>
          </cell>
          <cell r="I2052" t="str">
            <v>49P</v>
          </cell>
          <cell r="J2052" t="str">
            <v>49P</v>
          </cell>
          <cell r="K2052">
            <v>727</v>
          </cell>
          <cell r="L2052">
            <v>20000622</v>
          </cell>
          <cell r="M2052">
            <v>20030622</v>
          </cell>
          <cell r="N2052">
            <v>20000622</v>
          </cell>
          <cell r="O2052" t="str">
            <v>MOVIN COOL</v>
          </cell>
          <cell r="P2052" t="str">
            <v>CLASSIC 14</v>
          </cell>
          <cell r="Q2052" t="str">
            <v>12990332</v>
          </cell>
          <cell r="R2052">
            <v>0</v>
          </cell>
          <cell r="S2052" t="str">
            <v/>
          </cell>
          <cell r="T2052">
            <v>0</v>
          </cell>
          <cell r="U2052">
            <v>0</v>
          </cell>
          <cell r="V2052">
            <v>1930</v>
          </cell>
          <cell r="W2052">
            <v>1930</v>
          </cell>
          <cell r="X2052" t="str">
            <v>A</v>
          </cell>
          <cell r="Y2052">
            <v>0</v>
          </cell>
          <cell r="Z2052">
            <v>0</v>
          </cell>
          <cell r="AA2052">
            <v>20020205</v>
          </cell>
          <cell r="AB2052">
            <v>23848</v>
          </cell>
          <cell r="AC2052">
            <v>398</v>
          </cell>
          <cell r="AD2052" t="str">
            <v/>
          </cell>
          <cell r="AE2052" t="str">
            <v/>
          </cell>
          <cell r="AF2052">
            <v>0</v>
          </cell>
          <cell r="AG2052">
            <v>0</v>
          </cell>
          <cell r="AH2052" t="str">
            <v/>
          </cell>
          <cell r="AI2052" t="str">
            <v/>
          </cell>
          <cell r="AJ2052" t="str">
            <v/>
          </cell>
          <cell r="AK2052">
            <v>2413</v>
          </cell>
          <cell r="AL2052" t="str">
            <v/>
          </cell>
          <cell r="AM2052">
            <v>650</v>
          </cell>
          <cell r="AN2052">
            <v>6344.49</v>
          </cell>
          <cell r="AO2052">
            <v>4569.49</v>
          </cell>
          <cell r="AP2052">
            <v>0</v>
          </cell>
          <cell r="AQ2052">
            <v>0</v>
          </cell>
          <cell r="AR2052">
            <v>0</v>
          </cell>
          <cell r="AS2052">
            <v>7</v>
          </cell>
          <cell r="AT2052">
            <v>0</v>
          </cell>
          <cell r="AU2052">
            <v>192</v>
          </cell>
          <cell r="AV2052">
            <v>0</v>
          </cell>
          <cell r="AW2052">
            <v>155</v>
          </cell>
          <cell r="AX2052">
            <v>0</v>
          </cell>
          <cell r="AY2052" t="str">
            <v>Y</v>
          </cell>
          <cell r="AZ2052" t="str">
            <v>Y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 t="str">
            <v/>
          </cell>
          <cell r="BG2052">
            <v>0</v>
          </cell>
          <cell r="BH2052">
            <v>0</v>
          </cell>
          <cell r="BI2052">
            <v>0</v>
          </cell>
          <cell r="BJ2052" t="str">
            <v>Y</v>
          </cell>
          <cell r="BK2052">
            <v>0</v>
          </cell>
          <cell r="BL2052">
            <v>0</v>
          </cell>
        </row>
        <row r="2053">
          <cell r="B2053" t="str">
            <v>2712</v>
          </cell>
          <cell r="C2053" t="str">
            <v>A</v>
          </cell>
          <cell r="D2053" t="str">
            <v>R</v>
          </cell>
          <cell r="E2053">
            <v>400</v>
          </cell>
          <cell r="F2053">
            <v>1001</v>
          </cell>
          <cell r="G2053">
            <v>0</v>
          </cell>
          <cell r="H2053" t="str">
            <v>49P</v>
          </cell>
          <cell r="I2053" t="str">
            <v>49P</v>
          </cell>
          <cell r="J2053" t="str">
            <v>49P</v>
          </cell>
          <cell r="K2053">
            <v>727</v>
          </cell>
          <cell r="L2053">
            <v>20000622</v>
          </cell>
          <cell r="M2053">
            <v>20030622</v>
          </cell>
          <cell r="N2053">
            <v>20000622</v>
          </cell>
          <cell r="O2053" t="str">
            <v>MOVIN COOL</v>
          </cell>
          <cell r="P2053" t="str">
            <v>CLASSIC 14</v>
          </cell>
          <cell r="Q2053" t="str">
            <v>12990331</v>
          </cell>
          <cell r="R2053">
            <v>0</v>
          </cell>
          <cell r="S2053" t="str">
            <v/>
          </cell>
          <cell r="T2053">
            <v>0</v>
          </cell>
          <cell r="U2053">
            <v>0</v>
          </cell>
          <cell r="V2053">
            <v>1930</v>
          </cell>
          <cell r="W2053">
            <v>1930</v>
          </cell>
          <cell r="X2053" t="str">
            <v>O</v>
          </cell>
          <cell r="Y2053">
            <v>0</v>
          </cell>
          <cell r="Z2053">
            <v>0</v>
          </cell>
          <cell r="AA2053">
            <v>20020220</v>
          </cell>
          <cell r="AB2053">
            <v>23655</v>
          </cell>
          <cell r="AC2053">
            <v>419</v>
          </cell>
          <cell r="AD2053" t="str">
            <v/>
          </cell>
          <cell r="AE2053" t="str">
            <v/>
          </cell>
          <cell r="AF2053">
            <v>20020216</v>
          </cell>
          <cell r="AG2053">
            <v>0</v>
          </cell>
          <cell r="AH2053" t="str">
            <v/>
          </cell>
          <cell r="AI2053" t="str">
            <v/>
          </cell>
          <cell r="AJ2053" t="str">
            <v/>
          </cell>
          <cell r="AK2053">
            <v>2413</v>
          </cell>
          <cell r="AL2053" t="str">
            <v/>
          </cell>
          <cell r="AM2053">
            <v>550</v>
          </cell>
          <cell r="AN2053">
            <v>5425</v>
          </cell>
          <cell r="AO2053">
            <v>3500</v>
          </cell>
          <cell r="AP2053">
            <v>0</v>
          </cell>
          <cell r="AQ2053">
            <v>0</v>
          </cell>
          <cell r="AR2053">
            <v>0</v>
          </cell>
          <cell r="AS2053">
            <v>21</v>
          </cell>
          <cell r="AT2053">
            <v>0</v>
          </cell>
          <cell r="AU2053">
            <v>150</v>
          </cell>
          <cell r="AV2053">
            <v>0</v>
          </cell>
          <cell r="AW2053">
            <v>98</v>
          </cell>
          <cell r="AX2053">
            <v>0</v>
          </cell>
          <cell r="AY2053" t="str">
            <v>Y</v>
          </cell>
          <cell r="AZ2053" t="str">
            <v>Y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 t="str">
            <v/>
          </cell>
          <cell r="BG2053">
            <v>0</v>
          </cell>
          <cell r="BH2053">
            <v>0</v>
          </cell>
          <cell r="BI2053">
            <v>0</v>
          </cell>
          <cell r="BJ2053" t="str">
            <v>Y</v>
          </cell>
          <cell r="BK2053">
            <v>0</v>
          </cell>
          <cell r="BL2053">
            <v>0</v>
          </cell>
        </row>
        <row r="2054">
          <cell r="B2054" t="str">
            <v>2713</v>
          </cell>
          <cell r="C2054" t="str">
            <v>A</v>
          </cell>
          <cell r="D2054" t="str">
            <v>R</v>
          </cell>
          <cell r="E2054">
            <v>400</v>
          </cell>
          <cell r="F2054">
            <v>1001</v>
          </cell>
          <cell r="G2054">
            <v>0</v>
          </cell>
          <cell r="H2054" t="str">
            <v>49P</v>
          </cell>
          <cell r="I2054" t="str">
            <v>49P</v>
          </cell>
          <cell r="J2054" t="str">
            <v>49P</v>
          </cell>
          <cell r="K2054">
            <v>727</v>
          </cell>
          <cell r="L2054">
            <v>20000622</v>
          </cell>
          <cell r="M2054">
            <v>20030622</v>
          </cell>
          <cell r="N2054">
            <v>20000622</v>
          </cell>
          <cell r="O2054" t="str">
            <v>MOVIN COOL</v>
          </cell>
          <cell r="P2054" t="str">
            <v>CLASSIC 14</v>
          </cell>
          <cell r="Q2054" t="str">
            <v>12990190</v>
          </cell>
          <cell r="R2054">
            <v>0</v>
          </cell>
          <cell r="S2054" t="str">
            <v/>
          </cell>
          <cell r="T2054">
            <v>0</v>
          </cell>
          <cell r="U2054">
            <v>0</v>
          </cell>
          <cell r="V2054">
            <v>1930</v>
          </cell>
          <cell r="W2054">
            <v>1930</v>
          </cell>
          <cell r="X2054" t="str">
            <v>A</v>
          </cell>
          <cell r="Y2054">
            <v>0</v>
          </cell>
          <cell r="Z2054">
            <v>0</v>
          </cell>
          <cell r="AA2054">
            <v>20020205</v>
          </cell>
          <cell r="AB2054">
            <v>23848</v>
          </cell>
          <cell r="AC2054">
            <v>398</v>
          </cell>
          <cell r="AD2054" t="str">
            <v/>
          </cell>
          <cell r="AE2054" t="str">
            <v/>
          </cell>
          <cell r="AF2054">
            <v>0</v>
          </cell>
          <cell r="AG2054">
            <v>0</v>
          </cell>
          <cell r="AH2054" t="str">
            <v/>
          </cell>
          <cell r="AI2054" t="str">
            <v/>
          </cell>
          <cell r="AJ2054" t="str">
            <v/>
          </cell>
          <cell r="AK2054">
            <v>2413</v>
          </cell>
          <cell r="AL2054" t="str">
            <v/>
          </cell>
          <cell r="AM2054">
            <v>325</v>
          </cell>
          <cell r="AN2054">
            <v>3276</v>
          </cell>
          <cell r="AO2054">
            <v>2700</v>
          </cell>
          <cell r="AP2054">
            <v>0</v>
          </cell>
          <cell r="AQ2054">
            <v>0</v>
          </cell>
          <cell r="AR2054">
            <v>0</v>
          </cell>
          <cell r="AS2054">
            <v>3</v>
          </cell>
          <cell r="AT2054">
            <v>0</v>
          </cell>
          <cell r="AU2054">
            <v>162</v>
          </cell>
          <cell r="AV2054">
            <v>0</v>
          </cell>
          <cell r="AW2054">
            <v>152</v>
          </cell>
          <cell r="AX2054">
            <v>0</v>
          </cell>
          <cell r="AY2054" t="str">
            <v>Y</v>
          </cell>
          <cell r="AZ2054" t="str">
            <v>Y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 t="str">
            <v/>
          </cell>
          <cell r="BG2054">
            <v>0</v>
          </cell>
          <cell r="BH2054">
            <v>0</v>
          </cell>
          <cell r="BI2054">
            <v>0</v>
          </cell>
          <cell r="BJ2054" t="str">
            <v>Y</v>
          </cell>
          <cell r="BK2054">
            <v>0</v>
          </cell>
          <cell r="BL2054">
            <v>0</v>
          </cell>
        </row>
        <row r="2055">
          <cell r="B2055" t="str">
            <v>2714</v>
          </cell>
          <cell r="C2055" t="str">
            <v>A</v>
          </cell>
          <cell r="D2055" t="str">
            <v>R</v>
          </cell>
          <cell r="E2055">
            <v>400</v>
          </cell>
          <cell r="F2055">
            <v>1001</v>
          </cell>
          <cell r="G2055">
            <v>0</v>
          </cell>
          <cell r="H2055" t="str">
            <v>49P</v>
          </cell>
          <cell r="I2055" t="str">
            <v>49P</v>
          </cell>
          <cell r="J2055" t="str">
            <v>49P</v>
          </cell>
          <cell r="K2055">
            <v>727</v>
          </cell>
          <cell r="L2055">
            <v>20000622</v>
          </cell>
          <cell r="M2055">
            <v>20030622</v>
          </cell>
          <cell r="N2055">
            <v>20000622</v>
          </cell>
          <cell r="O2055" t="str">
            <v>MOVIN COOL</v>
          </cell>
          <cell r="P2055" t="str">
            <v>CLASSIC 14</v>
          </cell>
          <cell r="Q2055" t="str">
            <v>12990204</v>
          </cell>
          <cell r="R2055">
            <v>0</v>
          </cell>
          <cell r="S2055" t="str">
            <v/>
          </cell>
          <cell r="T2055">
            <v>0</v>
          </cell>
          <cell r="U2055">
            <v>0</v>
          </cell>
          <cell r="V2055">
            <v>1930</v>
          </cell>
          <cell r="W2055">
            <v>1930</v>
          </cell>
          <cell r="X2055" t="str">
            <v>A</v>
          </cell>
          <cell r="Y2055">
            <v>0</v>
          </cell>
          <cell r="Z2055">
            <v>0</v>
          </cell>
          <cell r="AA2055">
            <v>20020205</v>
          </cell>
          <cell r="AB2055">
            <v>23848</v>
          </cell>
          <cell r="AC2055">
            <v>398</v>
          </cell>
          <cell r="AD2055" t="str">
            <v/>
          </cell>
          <cell r="AE2055" t="str">
            <v/>
          </cell>
          <cell r="AF2055">
            <v>0</v>
          </cell>
          <cell r="AG2055">
            <v>0</v>
          </cell>
          <cell r="AH2055" t="str">
            <v/>
          </cell>
          <cell r="AI2055" t="str">
            <v/>
          </cell>
          <cell r="AJ2055" t="str">
            <v/>
          </cell>
          <cell r="AK2055">
            <v>2413</v>
          </cell>
          <cell r="AL2055" t="str">
            <v/>
          </cell>
          <cell r="AM2055">
            <v>325</v>
          </cell>
          <cell r="AN2055">
            <v>4350</v>
          </cell>
          <cell r="AO2055">
            <v>2825</v>
          </cell>
          <cell r="AP2055">
            <v>0</v>
          </cell>
          <cell r="AQ2055">
            <v>0</v>
          </cell>
          <cell r="AR2055">
            <v>0</v>
          </cell>
          <cell r="AS2055">
            <v>3</v>
          </cell>
          <cell r="AT2055">
            <v>0</v>
          </cell>
          <cell r="AU2055">
            <v>82</v>
          </cell>
          <cell r="AV2055">
            <v>0</v>
          </cell>
          <cell r="AW2055">
            <v>55</v>
          </cell>
          <cell r="AX2055">
            <v>0</v>
          </cell>
          <cell r="AY2055" t="str">
            <v>Y</v>
          </cell>
          <cell r="AZ2055" t="str">
            <v>Y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 t="str">
            <v/>
          </cell>
          <cell r="BG2055">
            <v>0</v>
          </cell>
          <cell r="BH2055">
            <v>0</v>
          </cell>
          <cell r="BI2055">
            <v>0</v>
          </cell>
          <cell r="BJ2055" t="str">
            <v>Y</v>
          </cell>
          <cell r="BK2055">
            <v>0</v>
          </cell>
          <cell r="BL2055">
            <v>0</v>
          </cell>
        </row>
        <row r="2056">
          <cell r="B2056" t="str">
            <v>2715</v>
          </cell>
          <cell r="C2056" t="str">
            <v>A</v>
          </cell>
          <cell r="D2056" t="str">
            <v>R</v>
          </cell>
          <cell r="E2056">
            <v>400</v>
          </cell>
          <cell r="F2056">
            <v>1001</v>
          </cell>
          <cell r="G2056">
            <v>0</v>
          </cell>
          <cell r="H2056" t="str">
            <v>49P</v>
          </cell>
          <cell r="I2056" t="str">
            <v>49P</v>
          </cell>
          <cell r="J2056" t="str">
            <v>49P</v>
          </cell>
          <cell r="K2056">
            <v>727</v>
          </cell>
          <cell r="L2056">
            <v>20000622</v>
          </cell>
          <cell r="M2056">
            <v>20030622</v>
          </cell>
          <cell r="N2056">
            <v>20000622</v>
          </cell>
          <cell r="O2056" t="str">
            <v>MOVIN COOL</v>
          </cell>
          <cell r="P2056" t="str">
            <v>CLASSIC 14</v>
          </cell>
          <cell r="Q2056" t="str">
            <v>12990203</v>
          </cell>
          <cell r="R2056">
            <v>0</v>
          </cell>
          <cell r="S2056" t="str">
            <v/>
          </cell>
          <cell r="T2056">
            <v>0</v>
          </cell>
          <cell r="U2056">
            <v>0</v>
          </cell>
          <cell r="V2056">
            <v>1930</v>
          </cell>
          <cell r="W2056">
            <v>1930</v>
          </cell>
          <cell r="X2056" t="str">
            <v>O</v>
          </cell>
          <cell r="Y2056">
            <v>0</v>
          </cell>
          <cell r="Z2056">
            <v>0</v>
          </cell>
          <cell r="AA2056">
            <v>20020220</v>
          </cell>
          <cell r="AB2056">
            <v>23655</v>
          </cell>
          <cell r="AC2056">
            <v>419</v>
          </cell>
          <cell r="AD2056" t="str">
            <v/>
          </cell>
          <cell r="AE2056" t="str">
            <v/>
          </cell>
          <cell r="AF2056">
            <v>20020216</v>
          </cell>
          <cell r="AG2056">
            <v>0</v>
          </cell>
          <cell r="AH2056" t="str">
            <v/>
          </cell>
          <cell r="AI2056" t="str">
            <v/>
          </cell>
          <cell r="AJ2056" t="str">
            <v/>
          </cell>
          <cell r="AK2056">
            <v>2413</v>
          </cell>
          <cell r="AL2056" t="str">
            <v/>
          </cell>
          <cell r="AM2056">
            <v>675</v>
          </cell>
          <cell r="AN2056">
            <v>5876</v>
          </cell>
          <cell r="AO2056">
            <v>4250</v>
          </cell>
          <cell r="AP2056">
            <v>0</v>
          </cell>
          <cell r="AQ2056">
            <v>0</v>
          </cell>
          <cell r="AR2056">
            <v>0</v>
          </cell>
          <cell r="AS2056">
            <v>22</v>
          </cell>
          <cell r="AT2056">
            <v>0</v>
          </cell>
          <cell r="AU2056">
            <v>202</v>
          </cell>
          <cell r="AV2056">
            <v>0</v>
          </cell>
          <cell r="AW2056">
            <v>166</v>
          </cell>
          <cell r="AX2056">
            <v>0</v>
          </cell>
          <cell r="AY2056" t="str">
            <v>Y</v>
          </cell>
          <cell r="AZ2056" t="str">
            <v>Y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 t="str">
            <v/>
          </cell>
          <cell r="BG2056">
            <v>0</v>
          </cell>
          <cell r="BH2056">
            <v>0</v>
          </cell>
          <cell r="BI2056">
            <v>0</v>
          </cell>
          <cell r="BJ2056" t="str">
            <v>Y</v>
          </cell>
          <cell r="BK2056">
            <v>0</v>
          </cell>
          <cell r="BL2056">
            <v>0</v>
          </cell>
        </row>
        <row r="2057">
          <cell r="B2057" t="str">
            <v>2719</v>
          </cell>
          <cell r="C2057" t="str">
            <v>A</v>
          </cell>
          <cell r="D2057" t="str">
            <v>R</v>
          </cell>
          <cell r="E2057">
            <v>400</v>
          </cell>
          <cell r="F2057">
            <v>1001</v>
          </cell>
          <cell r="G2057">
            <v>0</v>
          </cell>
          <cell r="H2057" t="str">
            <v>49P</v>
          </cell>
          <cell r="I2057" t="str">
            <v>49P</v>
          </cell>
          <cell r="J2057" t="str">
            <v>49P</v>
          </cell>
          <cell r="K2057">
            <v>727</v>
          </cell>
          <cell r="L2057">
            <v>20000622</v>
          </cell>
          <cell r="M2057">
            <v>20030622</v>
          </cell>
          <cell r="N2057">
            <v>20000622</v>
          </cell>
          <cell r="O2057" t="str">
            <v>MOVIN COOL</v>
          </cell>
          <cell r="P2057" t="str">
            <v>CLASSIC 14</v>
          </cell>
          <cell r="Q2057" t="str">
            <v>11990391140</v>
          </cell>
          <cell r="R2057">
            <v>0</v>
          </cell>
          <cell r="S2057" t="str">
            <v/>
          </cell>
          <cell r="T2057">
            <v>0</v>
          </cell>
          <cell r="U2057">
            <v>0</v>
          </cell>
          <cell r="V2057">
            <v>1930</v>
          </cell>
          <cell r="W2057">
            <v>1930</v>
          </cell>
          <cell r="X2057" t="str">
            <v>A</v>
          </cell>
          <cell r="Y2057">
            <v>0</v>
          </cell>
          <cell r="Z2057">
            <v>0</v>
          </cell>
          <cell r="AA2057">
            <v>20020211</v>
          </cell>
          <cell r="AB2057">
            <v>22908</v>
          </cell>
          <cell r="AC2057">
            <v>425</v>
          </cell>
          <cell r="AD2057" t="str">
            <v/>
          </cell>
          <cell r="AE2057" t="str">
            <v/>
          </cell>
          <cell r="AF2057">
            <v>0</v>
          </cell>
          <cell r="AG2057">
            <v>0</v>
          </cell>
          <cell r="AH2057" t="str">
            <v/>
          </cell>
          <cell r="AI2057" t="str">
            <v/>
          </cell>
          <cell r="AJ2057" t="str">
            <v/>
          </cell>
          <cell r="AK2057">
            <v>2413</v>
          </cell>
          <cell r="AL2057" t="str">
            <v/>
          </cell>
          <cell r="AM2057">
            <v>650</v>
          </cell>
          <cell r="AN2057">
            <v>5890</v>
          </cell>
          <cell r="AO2057">
            <v>3915</v>
          </cell>
          <cell r="AP2057">
            <v>0</v>
          </cell>
          <cell r="AQ2057">
            <v>0</v>
          </cell>
          <cell r="AR2057">
            <v>0</v>
          </cell>
          <cell r="AS2057">
            <v>33</v>
          </cell>
          <cell r="AT2057">
            <v>0</v>
          </cell>
          <cell r="AU2057">
            <v>156</v>
          </cell>
          <cell r="AV2057">
            <v>0</v>
          </cell>
          <cell r="AW2057">
            <v>91</v>
          </cell>
          <cell r="AX2057">
            <v>0</v>
          </cell>
          <cell r="AY2057" t="str">
            <v>Y</v>
          </cell>
          <cell r="AZ2057" t="str">
            <v>Y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 t="str">
            <v/>
          </cell>
          <cell r="BG2057">
            <v>0</v>
          </cell>
          <cell r="BH2057">
            <v>0</v>
          </cell>
          <cell r="BI2057">
            <v>0</v>
          </cell>
          <cell r="BJ2057" t="str">
            <v>Y</v>
          </cell>
          <cell r="BK2057">
            <v>0</v>
          </cell>
          <cell r="BL2057">
            <v>0</v>
          </cell>
        </row>
        <row r="2058">
          <cell r="B2058" t="str">
            <v>2720</v>
          </cell>
          <cell r="C2058" t="str">
            <v>A</v>
          </cell>
          <cell r="D2058" t="str">
            <v>R</v>
          </cell>
          <cell r="E2058">
            <v>400</v>
          </cell>
          <cell r="F2058">
            <v>1001</v>
          </cell>
          <cell r="G2058">
            <v>0</v>
          </cell>
          <cell r="H2058" t="str">
            <v>49P</v>
          </cell>
          <cell r="I2058" t="str">
            <v>49P</v>
          </cell>
          <cell r="J2058" t="str">
            <v>49P</v>
          </cell>
          <cell r="K2058">
            <v>727</v>
          </cell>
          <cell r="L2058">
            <v>20000622</v>
          </cell>
          <cell r="M2058">
            <v>20030622</v>
          </cell>
          <cell r="N2058">
            <v>20000622</v>
          </cell>
          <cell r="O2058" t="str">
            <v>MOVIN COOL</v>
          </cell>
          <cell r="P2058" t="str">
            <v>CLASSIC 14</v>
          </cell>
          <cell r="Q2058" t="str">
            <v>11990389</v>
          </cell>
          <cell r="R2058">
            <v>0</v>
          </cell>
          <cell r="S2058" t="str">
            <v/>
          </cell>
          <cell r="T2058">
            <v>0</v>
          </cell>
          <cell r="U2058">
            <v>0</v>
          </cell>
          <cell r="V2058">
            <v>1930</v>
          </cell>
          <cell r="W2058">
            <v>1930</v>
          </cell>
          <cell r="X2058" t="str">
            <v>A</v>
          </cell>
          <cell r="Y2058">
            <v>0</v>
          </cell>
          <cell r="Z2058">
            <v>0</v>
          </cell>
          <cell r="AA2058">
            <v>20011217</v>
          </cell>
          <cell r="AB2058">
            <v>21838</v>
          </cell>
          <cell r="AC2058">
            <v>4841</v>
          </cell>
          <cell r="AD2058" t="str">
            <v/>
          </cell>
          <cell r="AE2058" t="str">
            <v/>
          </cell>
          <cell r="AF2058">
            <v>0</v>
          </cell>
          <cell r="AG2058">
            <v>0</v>
          </cell>
          <cell r="AH2058" t="str">
            <v/>
          </cell>
          <cell r="AI2058" t="str">
            <v/>
          </cell>
          <cell r="AJ2058" t="str">
            <v/>
          </cell>
          <cell r="AK2058">
            <v>2413</v>
          </cell>
          <cell r="AL2058" t="str">
            <v/>
          </cell>
          <cell r="AM2058">
            <v>0</v>
          </cell>
          <cell r="AN2058">
            <v>6475</v>
          </cell>
          <cell r="AO2058">
            <v>4175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151</v>
          </cell>
          <cell r="AV2058">
            <v>0</v>
          </cell>
          <cell r="AW2058">
            <v>97</v>
          </cell>
          <cell r="AX2058">
            <v>0</v>
          </cell>
          <cell r="AY2058" t="str">
            <v>Y</v>
          </cell>
          <cell r="AZ2058" t="str">
            <v>Y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 t="str">
            <v/>
          </cell>
          <cell r="BG2058">
            <v>0</v>
          </cell>
          <cell r="BH2058">
            <v>0</v>
          </cell>
          <cell r="BI2058">
            <v>0</v>
          </cell>
          <cell r="BJ2058" t="str">
            <v>Y</v>
          </cell>
          <cell r="BK2058">
            <v>0</v>
          </cell>
          <cell r="BL2058">
            <v>0</v>
          </cell>
        </row>
        <row r="2059">
          <cell r="B2059" t="str">
            <v>2721</v>
          </cell>
          <cell r="C2059" t="str">
            <v>A</v>
          </cell>
          <cell r="D2059" t="str">
            <v>R</v>
          </cell>
          <cell r="E2059">
            <v>400</v>
          </cell>
          <cell r="F2059">
            <v>1001</v>
          </cell>
          <cell r="G2059">
            <v>0</v>
          </cell>
          <cell r="H2059" t="str">
            <v>49P</v>
          </cell>
          <cell r="I2059" t="str">
            <v>49P</v>
          </cell>
          <cell r="J2059" t="str">
            <v>49P</v>
          </cell>
          <cell r="K2059">
            <v>727</v>
          </cell>
          <cell r="L2059">
            <v>20000622</v>
          </cell>
          <cell r="M2059">
            <v>20030622</v>
          </cell>
          <cell r="N2059">
            <v>20000622</v>
          </cell>
          <cell r="O2059" t="str">
            <v>MOVIN COOL</v>
          </cell>
          <cell r="P2059" t="str">
            <v>CLASSIC 14</v>
          </cell>
          <cell r="Q2059" t="str">
            <v>11990376</v>
          </cell>
          <cell r="R2059">
            <v>0</v>
          </cell>
          <cell r="S2059" t="str">
            <v/>
          </cell>
          <cell r="T2059">
            <v>0</v>
          </cell>
          <cell r="U2059">
            <v>0</v>
          </cell>
          <cell r="V2059">
            <v>1930</v>
          </cell>
          <cell r="W2059">
            <v>1930</v>
          </cell>
          <cell r="X2059" t="str">
            <v>A</v>
          </cell>
          <cell r="Y2059">
            <v>0</v>
          </cell>
          <cell r="Z2059">
            <v>0</v>
          </cell>
          <cell r="AA2059">
            <v>20020205</v>
          </cell>
          <cell r="AB2059">
            <v>23848</v>
          </cell>
          <cell r="AC2059">
            <v>398</v>
          </cell>
          <cell r="AD2059" t="str">
            <v/>
          </cell>
          <cell r="AE2059" t="str">
            <v/>
          </cell>
          <cell r="AF2059">
            <v>0</v>
          </cell>
          <cell r="AG2059">
            <v>0</v>
          </cell>
          <cell r="AH2059" t="str">
            <v/>
          </cell>
          <cell r="AI2059" t="str">
            <v/>
          </cell>
          <cell r="AJ2059" t="str">
            <v/>
          </cell>
          <cell r="AK2059">
            <v>2413</v>
          </cell>
          <cell r="AL2059" t="str">
            <v/>
          </cell>
          <cell r="AM2059">
            <v>450</v>
          </cell>
          <cell r="AN2059">
            <v>6777.42</v>
          </cell>
          <cell r="AO2059">
            <v>4927.42</v>
          </cell>
          <cell r="AP2059">
            <v>0</v>
          </cell>
          <cell r="AQ2059">
            <v>0</v>
          </cell>
          <cell r="AR2059">
            <v>0</v>
          </cell>
          <cell r="AS2059">
            <v>4</v>
          </cell>
          <cell r="AT2059">
            <v>0</v>
          </cell>
          <cell r="AU2059">
            <v>210</v>
          </cell>
          <cell r="AV2059">
            <v>0</v>
          </cell>
          <cell r="AW2059">
            <v>153</v>
          </cell>
          <cell r="AX2059">
            <v>0</v>
          </cell>
          <cell r="AY2059" t="str">
            <v>Y</v>
          </cell>
          <cell r="AZ2059" t="str">
            <v>Y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 t="str">
            <v/>
          </cell>
          <cell r="BG2059">
            <v>0</v>
          </cell>
          <cell r="BH2059">
            <v>0</v>
          </cell>
          <cell r="BI2059">
            <v>0</v>
          </cell>
          <cell r="BJ2059" t="str">
            <v>Y</v>
          </cell>
          <cell r="BK2059">
            <v>0</v>
          </cell>
          <cell r="BL2059">
            <v>0</v>
          </cell>
        </row>
        <row r="2060">
          <cell r="B2060" t="str">
            <v>2723</v>
          </cell>
          <cell r="C2060" t="str">
            <v>A</v>
          </cell>
          <cell r="D2060" t="str">
            <v>R</v>
          </cell>
          <cell r="E2060">
            <v>400</v>
          </cell>
          <cell r="F2060">
            <v>1001</v>
          </cell>
          <cell r="G2060">
            <v>0</v>
          </cell>
          <cell r="H2060" t="str">
            <v>49P</v>
          </cell>
          <cell r="I2060" t="str">
            <v>49P</v>
          </cell>
          <cell r="J2060" t="str">
            <v>49P</v>
          </cell>
          <cell r="K2060">
            <v>727</v>
          </cell>
          <cell r="L2060">
            <v>20000622</v>
          </cell>
          <cell r="M2060">
            <v>20030622</v>
          </cell>
          <cell r="N2060">
            <v>20000622</v>
          </cell>
          <cell r="O2060" t="str">
            <v>MOVIN COOL</v>
          </cell>
          <cell r="P2060" t="str">
            <v>CLASSIC 14</v>
          </cell>
          <cell r="Q2060" t="str">
            <v>11990371</v>
          </cell>
          <cell r="R2060">
            <v>0</v>
          </cell>
          <cell r="S2060" t="str">
            <v/>
          </cell>
          <cell r="T2060">
            <v>0</v>
          </cell>
          <cell r="U2060">
            <v>0</v>
          </cell>
          <cell r="V2060">
            <v>1930</v>
          </cell>
          <cell r="W2060">
            <v>1930</v>
          </cell>
          <cell r="X2060" t="str">
            <v>A</v>
          </cell>
          <cell r="Y2060">
            <v>0</v>
          </cell>
          <cell r="Z2060">
            <v>0</v>
          </cell>
          <cell r="AA2060">
            <v>20020205</v>
          </cell>
          <cell r="AB2060">
            <v>23848</v>
          </cell>
          <cell r="AC2060">
            <v>398</v>
          </cell>
          <cell r="AD2060" t="str">
            <v/>
          </cell>
          <cell r="AE2060" t="str">
            <v/>
          </cell>
          <cell r="AF2060">
            <v>0</v>
          </cell>
          <cell r="AG2060">
            <v>0</v>
          </cell>
          <cell r="AH2060" t="str">
            <v/>
          </cell>
          <cell r="AI2060" t="str">
            <v/>
          </cell>
          <cell r="AJ2060" t="str">
            <v/>
          </cell>
          <cell r="AK2060">
            <v>2413</v>
          </cell>
          <cell r="AL2060" t="str">
            <v/>
          </cell>
          <cell r="AM2060">
            <v>325</v>
          </cell>
          <cell r="AN2060">
            <v>6828.23</v>
          </cell>
          <cell r="AO2060">
            <v>3953.23</v>
          </cell>
          <cell r="AP2060">
            <v>0</v>
          </cell>
          <cell r="AQ2060">
            <v>0</v>
          </cell>
          <cell r="AR2060">
            <v>0</v>
          </cell>
          <cell r="AS2060">
            <v>3</v>
          </cell>
          <cell r="AT2060">
            <v>0</v>
          </cell>
          <cell r="AU2060">
            <v>178</v>
          </cell>
          <cell r="AV2060">
            <v>0</v>
          </cell>
          <cell r="AW2060">
            <v>94</v>
          </cell>
          <cell r="AX2060">
            <v>0</v>
          </cell>
          <cell r="AY2060" t="str">
            <v>Y</v>
          </cell>
          <cell r="AZ2060" t="str">
            <v>Y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 t="str">
            <v/>
          </cell>
          <cell r="BG2060">
            <v>0</v>
          </cell>
          <cell r="BH2060">
            <v>0</v>
          </cell>
          <cell r="BI2060">
            <v>0</v>
          </cell>
          <cell r="BJ2060" t="str">
            <v>Y</v>
          </cell>
          <cell r="BK2060">
            <v>0</v>
          </cell>
          <cell r="BL2060">
            <v>0</v>
          </cell>
        </row>
        <row r="2061">
          <cell r="B2061" t="str">
            <v>2725</v>
          </cell>
          <cell r="C2061" t="str">
            <v>A</v>
          </cell>
          <cell r="D2061" t="str">
            <v>R</v>
          </cell>
          <cell r="E2061">
            <v>400</v>
          </cell>
          <cell r="F2061">
            <v>1001</v>
          </cell>
          <cell r="G2061">
            <v>0</v>
          </cell>
          <cell r="H2061" t="str">
            <v>49P</v>
          </cell>
          <cell r="I2061" t="str">
            <v>49P</v>
          </cell>
          <cell r="J2061" t="str">
            <v>49P</v>
          </cell>
          <cell r="K2061">
            <v>727</v>
          </cell>
          <cell r="L2061">
            <v>20000622</v>
          </cell>
          <cell r="M2061">
            <v>20030622</v>
          </cell>
          <cell r="N2061">
            <v>20000622</v>
          </cell>
          <cell r="O2061" t="str">
            <v>MOVIN COOL</v>
          </cell>
          <cell r="P2061" t="str">
            <v>CLASSIC 14</v>
          </cell>
          <cell r="Q2061" t="str">
            <v>11990375</v>
          </cell>
          <cell r="R2061">
            <v>0</v>
          </cell>
          <cell r="S2061" t="str">
            <v/>
          </cell>
          <cell r="T2061">
            <v>0</v>
          </cell>
          <cell r="U2061">
            <v>0</v>
          </cell>
          <cell r="V2061">
            <v>1930</v>
          </cell>
          <cell r="W2061">
            <v>1930</v>
          </cell>
          <cell r="X2061" t="str">
            <v>A</v>
          </cell>
          <cell r="Y2061">
            <v>0</v>
          </cell>
          <cell r="Z2061">
            <v>0</v>
          </cell>
          <cell r="AA2061">
            <v>20020205</v>
          </cell>
          <cell r="AB2061">
            <v>23848</v>
          </cell>
          <cell r="AC2061">
            <v>398</v>
          </cell>
          <cell r="AD2061" t="str">
            <v/>
          </cell>
          <cell r="AE2061" t="str">
            <v/>
          </cell>
          <cell r="AF2061">
            <v>0</v>
          </cell>
          <cell r="AG2061">
            <v>0</v>
          </cell>
          <cell r="AH2061" t="str">
            <v/>
          </cell>
          <cell r="AI2061" t="str">
            <v/>
          </cell>
          <cell r="AJ2061" t="str">
            <v/>
          </cell>
          <cell r="AK2061">
            <v>2413</v>
          </cell>
          <cell r="AL2061" t="str">
            <v/>
          </cell>
          <cell r="AM2061">
            <v>325</v>
          </cell>
          <cell r="AN2061">
            <v>5575</v>
          </cell>
          <cell r="AO2061">
            <v>3875</v>
          </cell>
          <cell r="AP2061">
            <v>0</v>
          </cell>
          <cell r="AQ2061">
            <v>0</v>
          </cell>
          <cell r="AR2061">
            <v>0</v>
          </cell>
          <cell r="AS2061">
            <v>3</v>
          </cell>
          <cell r="AT2061">
            <v>0</v>
          </cell>
          <cell r="AU2061">
            <v>151</v>
          </cell>
          <cell r="AV2061">
            <v>0</v>
          </cell>
          <cell r="AW2061">
            <v>116</v>
          </cell>
          <cell r="AX2061">
            <v>0</v>
          </cell>
          <cell r="AY2061" t="str">
            <v>Y</v>
          </cell>
          <cell r="AZ2061" t="str">
            <v>Y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 t="str">
            <v/>
          </cell>
          <cell r="BG2061">
            <v>0</v>
          </cell>
          <cell r="BH2061">
            <v>0</v>
          </cell>
          <cell r="BI2061">
            <v>0</v>
          </cell>
          <cell r="BJ2061" t="str">
            <v>Y</v>
          </cell>
          <cell r="BK2061">
            <v>0</v>
          </cell>
          <cell r="BL2061">
            <v>0</v>
          </cell>
        </row>
        <row r="2062">
          <cell r="B2062" t="str">
            <v>2726</v>
          </cell>
          <cell r="C2062" t="str">
            <v>A</v>
          </cell>
          <cell r="D2062" t="str">
            <v>R</v>
          </cell>
          <cell r="E2062">
            <v>400</v>
          </cell>
          <cell r="F2062">
            <v>1001</v>
          </cell>
          <cell r="G2062">
            <v>0</v>
          </cell>
          <cell r="H2062" t="str">
            <v>49P</v>
          </cell>
          <cell r="I2062" t="str">
            <v>49P</v>
          </cell>
          <cell r="J2062" t="str">
            <v>49P</v>
          </cell>
          <cell r="K2062">
            <v>727</v>
          </cell>
          <cell r="L2062">
            <v>20000622</v>
          </cell>
          <cell r="M2062">
            <v>20030622</v>
          </cell>
          <cell r="N2062">
            <v>20000622</v>
          </cell>
          <cell r="O2062" t="str">
            <v>MOVIN COOL</v>
          </cell>
          <cell r="P2062" t="str">
            <v>CLASSIC 14</v>
          </cell>
          <cell r="Q2062" t="str">
            <v>11990393</v>
          </cell>
          <cell r="R2062">
            <v>0</v>
          </cell>
          <cell r="S2062" t="str">
            <v/>
          </cell>
          <cell r="T2062">
            <v>0</v>
          </cell>
          <cell r="U2062">
            <v>0</v>
          </cell>
          <cell r="V2062">
            <v>1930</v>
          </cell>
          <cell r="W2062">
            <v>1930</v>
          </cell>
          <cell r="X2062" t="str">
            <v>A</v>
          </cell>
          <cell r="Y2062">
            <v>0</v>
          </cell>
          <cell r="Z2062">
            <v>0</v>
          </cell>
          <cell r="AA2062">
            <v>20020205</v>
          </cell>
          <cell r="AB2062">
            <v>23848</v>
          </cell>
          <cell r="AC2062">
            <v>398</v>
          </cell>
          <cell r="AD2062" t="str">
            <v/>
          </cell>
          <cell r="AE2062" t="str">
            <v/>
          </cell>
          <cell r="AF2062">
            <v>0</v>
          </cell>
          <cell r="AG2062">
            <v>0</v>
          </cell>
          <cell r="AH2062" t="str">
            <v/>
          </cell>
          <cell r="AI2062" t="str">
            <v/>
          </cell>
          <cell r="AJ2062" t="str">
            <v/>
          </cell>
          <cell r="AK2062">
            <v>2413</v>
          </cell>
          <cell r="AL2062" t="str">
            <v/>
          </cell>
          <cell r="AM2062">
            <v>325</v>
          </cell>
          <cell r="AN2062">
            <v>3198.21</v>
          </cell>
          <cell r="AO2062">
            <v>2548.21</v>
          </cell>
          <cell r="AP2062">
            <v>0</v>
          </cell>
          <cell r="AQ2062">
            <v>0</v>
          </cell>
          <cell r="AR2062">
            <v>0</v>
          </cell>
          <cell r="AS2062">
            <v>3</v>
          </cell>
          <cell r="AT2062">
            <v>0</v>
          </cell>
          <cell r="AU2062">
            <v>68</v>
          </cell>
          <cell r="AV2062">
            <v>0</v>
          </cell>
          <cell r="AW2062">
            <v>53</v>
          </cell>
          <cell r="AX2062">
            <v>0</v>
          </cell>
          <cell r="AY2062" t="str">
            <v>Y</v>
          </cell>
          <cell r="AZ2062" t="str">
            <v>Y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 t="str">
            <v/>
          </cell>
          <cell r="BG2062">
            <v>0</v>
          </cell>
          <cell r="BH2062">
            <v>0</v>
          </cell>
          <cell r="BI2062">
            <v>0</v>
          </cell>
          <cell r="BJ2062" t="str">
            <v>Y</v>
          </cell>
          <cell r="BK2062">
            <v>0</v>
          </cell>
          <cell r="BL2062">
            <v>0</v>
          </cell>
        </row>
        <row r="2063">
          <cell r="B2063" t="str">
            <v>2729</v>
          </cell>
          <cell r="C2063" t="str">
            <v>A</v>
          </cell>
          <cell r="D2063" t="str">
            <v>R</v>
          </cell>
          <cell r="E2063">
            <v>400</v>
          </cell>
          <cell r="F2063">
            <v>1001</v>
          </cell>
          <cell r="G2063">
            <v>0</v>
          </cell>
          <cell r="H2063" t="str">
            <v>49P</v>
          </cell>
          <cell r="I2063" t="str">
            <v>49P</v>
          </cell>
          <cell r="J2063" t="str">
            <v>49P</v>
          </cell>
          <cell r="K2063">
            <v>727</v>
          </cell>
          <cell r="L2063">
            <v>20000622</v>
          </cell>
          <cell r="M2063">
            <v>20030622</v>
          </cell>
          <cell r="N2063">
            <v>20000622</v>
          </cell>
          <cell r="O2063" t="str">
            <v>MOVINCOOL</v>
          </cell>
          <cell r="P2063" t="str">
            <v>CLASSIC 14</v>
          </cell>
          <cell r="Q2063" t="str">
            <v>11990345</v>
          </cell>
          <cell r="R2063">
            <v>0</v>
          </cell>
          <cell r="S2063" t="str">
            <v/>
          </cell>
          <cell r="T2063">
            <v>0</v>
          </cell>
          <cell r="U2063">
            <v>0</v>
          </cell>
          <cell r="V2063">
            <v>1930</v>
          </cell>
          <cell r="W2063">
            <v>1930</v>
          </cell>
          <cell r="X2063" t="str">
            <v>A</v>
          </cell>
          <cell r="Y2063">
            <v>0</v>
          </cell>
          <cell r="Z2063">
            <v>0</v>
          </cell>
          <cell r="AA2063">
            <v>20020122</v>
          </cell>
          <cell r="AB2063">
            <v>23060</v>
          </cell>
          <cell r="AC2063">
            <v>1007</v>
          </cell>
          <cell r="AD2063" t="str">
            <v/>
          </cell>
          <cell r="AE2063" t="str">
            <v/>
          </cell>
          <cell r="AF2063">
            <v>0</v>
          </cell>
          <cell r="AG2063">
            <v>0</v>
          </cell>
          <cell r="AH2063" t="str">
            <v/>
          </cell>
          <cell r="AI2063" t="str">
            <v/>
          </cell>
          <cell r="AJ2063" t="str">
            <v/>
          </cell>
          <cell r="AK2063">
            <v>2413</v>
          </cell>
          <cell r="AL2063" t="str">
            <v/>
          </cell>
          <cell r="AM2063">
            <v>900</v>
          </cell>
          <cell r="AN2063">
            <v>5443.54</v>
          </cell>
          <cell r="AO2063">
            <v>3968.54</v>
          </cell>
          <cell r="AP2063">
            <v>0</v>
          </cell>
          <cell r="AQ2063">
            <v>0</v>
          </cell>
          <cell r="AR2063">
            <v>0</v>
          </cell>
          <cell r="AS2063">
            <v>10</v>
          </cell>
          <cell r="AT2063">
            <v>0</v>
          </cell>
          <cell r="AU2063">
            <v>161</v>
          </cell>
          <cell r="AV2063">
            <v>0</v>
          </cell>
          <cell r="AW2063">
            <v>127</v>
          </cell>
          <cell r="AX2063">
            <v>0</v>
          </cell>
          <cell r="AY2063" t="str">
            <v>Y</v>
          </cell>
          <cell r="AZ2063" t="str">
            <v>Y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 t="str">
            <v/>
          </cell>
          <cell r="BG2063">
            <v>0</v>
          </cell>
          <cell r="BH2063">
            <v>0</v>
          </cell>
          <cell r="BI2063">
            <v>0</v>
          </cell>
          <cell r="BJ2063" t="str">
            <v>Y</v>
          </cell>
          <cell r="BK2063">
            <v>0</v>
          </cell>
          <cell r="BL2063">
            <v>0</v>
          </cell>
        </row>
        <row r="2064">
          <cell r="B2064" t="str">
            <v>2730</v>
          </cell>
          <cell r="C2064" t="str">
            <v>A</v>
          </cell>
          <cell r="D2064" t="str">
            <v>R</v>
          </cell>
          <cell r="E2064">
            <v>400</v>
          </cell>
          <cell r="F2064">
            <v>1001</v>
          </cell>
          <cell r="G2064">
            <v>0</v>
          </cell>
          <cell r="H2064" t="str">
            <v>49P</v>
          </cell>
          <cell r="I2064" t="str">
            <v>49P</v>
          </cell>
          <cell r="J2064" t="str">
            <v>49P</v>
          </cell>
          <cell r="K2064">
            <v>727</v>
          </cell>
          <cell r="L2064">
            <v>20000622</v>
          </cell>
          <cell r="M2064">
            <v>20030622</v>
          </cell>
          <cell r="N2064">
            <v>20000622</v>
          </cell>
          <cell r="O2064" t="str">
            <v>MOVIN COOL</v>
          </cell>
          <cell r="P2064" t="str">
            <v>CLASSIC 14</v>
          </cell>
          <cell r="Q2064" t="str">
            <v>11990347</v>
          </cell>
          <cell r="R2064">
            <v>0</v>
          </cell>
          <cell r="S2064" t="str">
            <v/>
          </cell>
          <cell r="T2064">
            <v>0</v>
          </cell>
          <cell r="U2064">
            <v>0</v>
          </cell>
          <cell r="V2064">
            <v>1930</v>
          </cell>
          <cell r="W2064">
            <v>1930</v>
          </cell>
          <cell r="X2064" t="str">
            <v>A</v>
          </cell>
          <cell r="Y2064">
            <v>0</v>
          </cell>
          <cell r="Z2064">
            <v>0</v>
          </cell>
          <cell r="AA2064">
            <v>20020122</v>
          </cell>
          <cell r="AB2064">
            <v>23060</v>
          </cell>
          <cell r="AC2064">
            <v>1007</v>
          </cell>
          <cell r="AD2064" t="str">
            <v/>
          </cell>
          <cell r="AE2064" t="str">
            <v/>
          </cell>
          <cell r="AF2064">
            <v>0</v>
          </cell>
          <cell r="AG2064">
            <v>0</v>
          </cell>
          <cell r="AH2064" t="str">
            <v/>
          </cell>
          <cell r="AI2064" t="str">
            <v/>
          </cell>
          <cell r="AJ2064" t="str">
            <v/>
          </cell>
          <cell r="AK2064">
            <v>2413</v>
          </cell>
          <cell r="AL2064" t="str">
            <v/>
          </cell>
          <cell r="AM2064">
            <v>450</v>
          </cell>
          <cell r="AN2064">
            <v>8400.01</v>
          </cell>
          <cell r="AO2064">
            <v>6650.01</v>
          </cell>
          <cell r="AP2064">
            <v>0</v>
          </cell>
          <cell r="AQ2064">
            <v>0</v>
          </cell>
          <cell r="AR2064">
            <v>0</v>
          </cell>
          <cell r="AS2064">
            <v>5</v>
          </cell>
          <cell r="AT2064">
            <v>0</v>
          </cell>
          <cell r="AU2064">
            <v>279</v>
          </cell>
          <cell r="AV2064">
            <v>0</v>
          </cell>
          <cell r="AW2064">
            <v>245</v>
          </cell>
          <cell r="AX2064">
            <v>0</v>
          </cell>
          <cell r="AY2064" t="str">
            <v>Y</v>
          </cell>
          <cell r="AZ2064" t="str">
            <v>Y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 t="str">
            <v/>
          </cell>
          <cell r="BG2064">
            <v>0</v>
          </cell>
          <cell r="BH2064">
            <v>0</v>
          </cell>
          <cell r="BI2064">
            <v>0</v>
          </cell>
          <cell r="BJ2064" t="str">
            <v>Y</v>
          </cell>
          <cell r="BK2064">
            <v>0</v>
          </cell>
          <cell r="BL2064">
            <v>0</v>
          </cell>
        </row>
        <row r="2065">
          <cell r="B2065" t="str">
            <v>2731</v>
          </cell>
          <cell r="C2065" t="str">
            <v>A</v>
          </cell>
          <cell r="D2065" t="str">
            <v>R</v>
          </cell>
          <cell r="E2065">
            <v>400</v>
          </cell>
          <cell r="F2065">
            <v>1001</v>
          </cell>
          <cell r="G2065">
            <v>0</v>
          </cell>
          <cell r="H2065" t="str">
            <v>49P</v>
          </cell>
          <cell r="I2065" t="str">
            <v>49P</v>
          </cell>
          <cell r="J2065" t="str">
            <v>49P</v>
          </cell>
          <cell r="K2065">
            <v>727</v>
          </cell>
          <cell r="L2065">
            <v>20000622</v>
          </cell>
          <cell r="M2065">
            <v>20030622</v>
          </cell>
          <cell r="N2065">
            <v>20000622</v>
          </cell>
          <cell r="O2065" t="str">
            <v>MOVIN COOL</v>
          </cell>
          <cell r="P2065" t="str">
            <v>CLASSIC 14</v>
          </cell>
          <cell r="Q2065" t="str">
            <v>11990315</v>
          </cell>
          <cell r="R2065">
            <v>0</v>
          </cell>
          <cell r="S2065" t="str">
            <v/>
          </cell>
          <cell r="T2065">
            <v>0</v>
          </cell>
          <cell r="U2065">
            <v>0</v>
          </cell>
          <cell r="V2065">
            <v>1930</v>
          </cell>
          <cell r="W2065">
            <v>1930</v>
          </cell>
          <cell r="X2065" t="str">
            <v>A</v>
          </cell>
          <cell r="Y2065">
            <v>0</v>
          </cell>
          <cell r="Z2065">
            <v>0</v>
          </cell>
          <cell r="AA2065">
            <v>20020205</v>
          </cell>
          <cell r="AB2065">
            <v>23848</v>
          </cell>
          <cell r="AC2065">
            <v>398</v>
          </cell>
          <cell r="AD2065" t="str">
            <v/>
          </cell>
          <cell r="AE2065" t="str">
            <v/>
          </cell>
          <cell r="AF2065">
            <v>0</v>
          </cell>
          <cell r="AG2065">
            <v>0</v>
          </cell>
          <cell r="AH2065" t="str">
            <v/>
          </cell>
          <cell r="AI2065" t="str">
            <v/>
          </cell>
          <cell r="AJ2065" t="str">
            <v/>
          </cell>
          <cell r="AK2065">
            <v>2413</v>
          </cell>
          <cell r="AL2065" t="str">
            <v/>
          </cell>
          <cell r="AM2065">
            <v>450</v>
          </cell>
          <cell r="AN2065">
            <v>5375</v>
          </cell>
          <cell r="AO2065">
            <v>4225</v>
          </cell>
          <cell r="AP2065">
            <v>0</v>
          </cell>
          <cell r="AQ2065">
            <v>0</v>
          </cell>
          <cell r="AR2065">
            <v>0</v>
          </cell>
          <cell r="AS2065">
            <v>4</v>
          </cell>
          <cell r="AT2065">
            <v>0</v>
          </cell>
          <cell r="AU2065">
            <v>197</v>
          </cell>
          <cell r="AV2065">
            <v>0</v>
          </cell>
          <cell r="AW2065">
            <v>171</v>
          </cell>
          <cell r="AX2065">
            <v>0</v>
          </cell>
          <cell r="AY2065" t="str">
            <v>Y</v>
          </cell>
          <cell r="AZ2065" t="str">
            <v>Y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 t="str">
            <v/>
          </cell>
          <cell r="BG2065">
            <v>0</v>
          </cell>
          <cell r="BH2065">
            <v>0</v>
          </cell>
          <cell r="BI2065">
            <v>0</v>
          </cell>
          <cell r="BJ2065" t="str">
            <v>Y</v>
          </cell>
          <cell r="BK2065">
            <v>0</v>
          </cell>
          <cell r="BL2065">
            <v>0</v>
          </cell>
        </row>
        <row r="2066">
          <cell r="B2066" t="str">
            <v>2732</v>
          </cell>
          <cell r="C2066" t="str">
            <v>A</v>
          </cell>
          <cell r="D2066" t="str">
            <v>R</v>
          </cell>
          <cell r="E2066">
            <v>400</v>
          </cell>
          <cell r="F2066">
            <v>1001</v>
          </cell>
          <cell r="G2066">
            <v>0</v>
          </cell>
          <cell r="H2066" t="str">
            <v>49P</v>
          </cell>
          <cell r="I2066" t="str">
            <v>49P</v>
          </cell>
          <cell r="J2066" t="str">
            <v>49P</v>
          </cell>
          <cell r="K2066">
            <v>727</v>
          </cell>
          <cell r="L2066">
            <v>20000622</v>
          </cell>
          <cell r="M2066">
            <v>20030622</v>
          </cell>
          <cell r="N2066">
            <v>20000622</v>
          </cell>
          <cell r="O2066" t="str">
            <v>MOVIN COOL</v>
          </cell>
          <cell r="P2066" t="str">
            <v>CLASSIC 14</v>
          </cell>
          <cell r="Q2066" t="str">
            <v>01000291</v>
          </cell>
          <cell r="R2066">
            <v>0</v>
          </cell>
          <cell r="S2066" t="str">
            <v/>
          </cell>
          <cell r="T2066">
            <v>0</v>
          </cell>
          <cell r="U2066">
            <v>0</v>
          </cell>
          <cell r="V2066">
            <v>1930</v>
          </cell>
          <cell r="W2066">
            <v>1930</v>
          </cell>
          <cell r="X2066" t="str">
            <v>A</v>
          </cell>
          <cell r="Y2066">
            <v>0</v>
          </cell>
          <cell r="Z2066">
            <v>0</v>
          </cell>
          <cell r="AA2066">
            <v>20011126</v>
          </cell>
          <cell r="AB2066">
            <v>20757</v>
          </cell>
          <cell r="AC2066">
            <v>419</v>
          </cell>
          <cell r="AD2066" t="str">
            <v/>
          </cell>
          <cell r="AE2066" t="str">
            <v/>
          </cell>
          <cell r="AF2066">
            <v>0</v>
          </cell>
          <cell r="AG2066">
            <v>0</v>
          </cell>
          <cell r="AH2066" t="str">
            <v/>
          </cell>
          <cell r="AI2066" t="str">
            <v/>
          </cell>
          <cell r="AJ2066" t="str">
            <v/>
          </cell>
          <cell r="AK2066">
            <v>2413</v>
          </cell>
          <cell r="AL2066" t="str">
            <v/>
          </cell>
          <cell r="AM2066">
            <v>0</v>
          </cell>
          <cell r="AN2066">
            <v>5025</v>
          </cell>
          <cell r="AO2066">
            <v>3625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131</v>
          </cell>
          <cell r="AV2066">
            <v>0</v>
          </cell>
          <cell r="AW2066">
            <v>78</v>
          </cell>
          <cell r="AX2066">
            <v>0</v>
          </cell>
          <cell r="AY2066" t="str">
            <v>Y</v>
          </cell>
          <cell r="AZ2066" t="str">
            <v>Y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 t="str">
            <v/>
          </cell>
          <cell r="BG2066">
            <v>0</v>
          </cell>
          <cell r="BH2066">
            <v>0</v>
          </cell>
          <cell r="BI2066">
            <v>0</v>
          </cell>
          <cell r="BJ2066" t="str">
            <v>Y</v>
          </cell>
          <cell r="BK2066">
            <v>0</v>
          </cell>
          <cell r="BL2066">
            <v>0</v>
          </cell>
        </row>
        <row r="2067">
          <cell r="B2067" t="str">
            <v>2734</v>
          </cell>
          <cell r="C2067" t="str">
            <v>A</v>
          </cell>
          <cell r="D2067" t="str">
            <v>R</v>
          </cell>
          <cell r="E2067">
            <v>400</v>
          </cell>
          <cell r="F2067">
            <v>1001</v>
          </cell>
          <cell r="G2067">
            <v>0</v>
          </cell>
          <cell r="H2067" t="str">
            <v>49P</v>
          </cell>
          <cell r="I2067" t="str">
            <v>49P</v>
          </cell>
          <cell r="J2067" t="str">
            <v>49P</v>
          </cell>
          <cell r="K2067">
            <v>727</v>
          </cell>
          <cell r="L2067">
            <v>20000622</v>
          </cell>
          <cell r="M2067">
            <v>20030622</v>
          </cell>
          <cell r="N2067">
            <v>20000622</v>
          </cell>
          <cell r="O2067" t="str">
            <v>MOVIN COOL</v>
          </cell>
          <cell r="P2067" t="str">
            <v>CLASSIC 14</v>
          </cell>
          <cell r="Q2067" t="str">
            <v>11990332</v>
          </cell>
          <cell r="R2067">
            <v>0</v>
          </cell>
          <cell r="S2067" t="str">
            <v/>
          </cell>
          <cell r="T2067">
            <v>0</v>
          </cell>
          <cell r="U2067">
            <v>0</v>
          </cell>
          <cell r="V2067">
            <v>1930</v>
          </cell>
          <cell r="W2067">
            <v>1930</v>
          </cell>
          <cell r="X2067" t="str">
            <v>O</v>
          </cell>
          <cell r="Y2067">
            <v>0</v>
          </cell>
          <cell r="Z2067">
            <v>0</v>
          </cell>
          <cell r="AA2067">
            <v>20020211</v>
          </cell>
          <cell r="AB2067">
            <v>21624</v>
          </cell>
          <cell r="AC2067">
            <v>5268</v>
          </cell>
          <cell r="AD2067" t="str">
            <v/>
          </cell>
          <cell r="AE2067" t="str">
            <v/>
          </cell>
          <cell r="AF2067">
            <v>20020811</v>
          </cell>
          <cell r="AG2067">
            <v>0</v>
          </cell>
          <cell r="AH2067" t="str">
            <v/>
          </cell>
          <cell r="AI2067" t="str">
            <v/>
          </cell>
          <cell r="AJ2067" t="str">
            <v/>
          </cell>
          <cell r="AK2067">
            <v>2413</v>
          </cell>
          <cell r="AL2067" t="str">
            <v/>
          </cell>
          <cell r="AM2067">
            <v>0</v>
          </cell>
          <cell r="AN2067">
            <v>4612.4799999999996</v>
          </cell>
          <cell r="AO2067">
            <v>4612.4799999999996</v>
          </cell>
          <cell r="AP2067">
            <v>0</v>
          </cell>
          <cell r="AQ2067">
            <v>0</v>
          </cell>
          <cell r="AR2067">
            <v>0</v>
          </cell>
          <cell r="AS2067">
            <v>31</v>
          </cell>
          <cell r="AT2067">
            <v>0</v>
          </cell>
          <cell r="AU2067">
            <v>173</v>
          </cell>
          <cell r="AV2067">
            <v>0</v>
          </cell>
          <cell r="AW2067">
            <v>126</v>
          </cell>
          <cell r="AX2067">
            <v>0</v>
          </cell>
          <cell r="AY2067" t="str">
            <v>Y</v>
          </cell>
          <cell r="AZ2067" t="str">
            <v>Y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 t="str">
            <v/>
          </cell>
          <cell r="BG2067">
            <v>0</v>
          </cell>
          <cell r="BH2067">
            <v>0</v>
          </cell>
          <cell r="BI2067">
            <v>0</v>
          </cell>
          <cell r="BJ2067" t="str">
            <v>Y</v>
          </cell>
          <cell r="BK2067">
            <v>0</v>
          </cell>
          <cell r="BL2067">
            <v>0</v>
          </cell>
        </row>
        <row r="2068">
          <cell r="B2068" t="str">
            <v>2735</v>
          </cell>
          <cell r="C2068" t="str">
            <v>A</v>
          </cell>
          <cell r="D2068" t="str">
            <v>R</v>
          </cell>
          <cell r="E2068">
            <v>400</v>
          </cell>
          <cell r="F2068">
            <v>1001</v>
          </cell>
          <cell r="G2068">
            <v>0</v>
          </cell>
          <cell r="H2068" t="str">
            <v>49P</v>
          </cell>
          <cell r="I2068" t="str">
            <v>49P</v>
          </cell>
          <cell r="J2068" t="str">
            <v>49P</v>
          </cell>
          <cell r="K2068">
            <v>727</v>
          </cell>
          <cell r="L2068">
            <v>20000622</v>
          </cell>
          <cell r="M2068">
            <v>20030622</v>
          </cell>
          <cell r="N2068">
            <v>20000622</v>
          </cell>
          <cell r="O2068" t="str">
            <v>MOVIN COOL</v>
          </cell>
          <cell r="P2068" t="str">
            <v>CLASSIC 14</v>
          </cell>
          <cell r="Q2068" t="str">
            <v>11990319</v>
          </cell>
          <cell r="R2068">
            <v>0</v>
          </cell>
          <cell r="S2068" t="str">
            <v/>
          </cell>
          <cell r="T2068">
            <v>0</v>
          </cell>
          <cell r="U2068">
            <v>0</v>
          </cell>
          <cell r="V2068">
            <v>1930</v>
          </cell>
          <cell r="W2068">
            <v>1930</v>
          </cell>
          <cell r="X2068" t="str">
            <v>A</v>
          </cell>
          <cell r="Y2068">
            <v>0</v>
          </cell>
          <cell r="Z2068">
            <v>0</v>
          </cell>
          <cell r="AA2068">
            <v>20020122</v>
          </cell>
          <cell r="AB2068">
            <v>23060</v>
          </cell>
          <cell r="AC2068">
            <v>1007</v>
          </cell>
          <cell r="AD2068" t="str">
            <v/>
          </cell>
          <cell r="AE2068" t="str">
            <v/>
          </cell>
          <cell r="AF2068">
            <v>0</v>
          </cell>
          <cell r="AG2068">
            <v>0</v>
          </cell>
          <cell r="AH2068" t="str">
            <v/>
          </cell>
          <cell r="AI2068" t="str">
            <v/>
          </cell>
          <cell r="AJ2068" t="str">
            <v/>
          </cell>
          <cell r="AK2068">
            <v>2413</v>
          </cell>
          <cell r="AL2068" t="str">
            <v/>
          </cell>
          <cell r="AM2068">
            <v>450</v>
          </cell>
          <cell r="AN2068">
            <v>5378.57</v>
          </cell>
          <cell r="AO2068">
            <v>3153.57</v>
          </cell>
          <cell r="AP2068">
            <v>0</v>
          </cell>
          <cell r="AQ2068">
            <v>0</v>
          </cell>
          <cell r="AR2068">
            <v>0</v>
          </cell>
          <cell r="AS2068">
            <v>5</v>
          </cell>
          <cell r="AT2068">
            <v>0</v>
          </cell>
          <cell r="AU2068">
            <v>118</v>
          </cell>
          <cell r="AV2068">
            <v>0</v>
          </cell>
          <cell r="AW2068">
            <v>75</v>
          </cell>
          <cell r="AX2068">
            <v>0</v>
          </cell>
          <cell r="AY2068" t="str">
            <v>Y</v>
          </cell>
          <cell r="AZ2068" t="str">
            <v>Y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 t="str">
            <v/>
          </cell>
          <cell r="BG2068">
            <v>0</v>
          </cell>
          <cell r="BH2068">
            <v>0</v>
          </cell>
          <cell r="BI2068">
            <v>0</v>
          </cell>
          <cell r="BJ2068" t="str">
            <v>Y</v>
          </cell>
          <cell r="BK2068">
            <v>0</v>
          </cell>
          <cell r="BL2068">
            <v>0</v>
          </cell>
        </row>
        <row r="2069">
          <cell r="B2069" t="str">
            <v>2736</v>
          </cell>
          <cell r="C2069" t="str">
            <v>A</v>
          </cell>
          <cell r="D2069" t="str">
            <v>R</v>
          </cell>
          <cell r="E2069">
            <v>400</v>
          </cell>
          <cell r="F2069">
            <v>1001</v>
          </cell>
          <cell r="G2069">
            <v>0</v>
          </cell>
          <cell r="H2069" t="str">
            <v>49P</v>
          </cell>
          <cell r="I2069" t="str">
            <v>49P</v>
          </cell>
          <cell r="J2069" t="str">
            <v>49P</v>
          </cell>
          <cell r="K2069">
            <v>727</v>
          </cell>
          <cell r="L2069">
            <v>20000622</v>
          </cell>
          <cell r="M2069">
            <v>20030622</v>
          </cell>
          <cell r="N2069">
            <v>20000622</v>
          </cell>
          <cell r="O2069" t="str">
            <v>MOVIN COOL</v>
          </cell>
          <cell r="P2069" t="str">
            <v>CLASSIC 14</v>
          </cell>
          <cell r="Q2069" t="str">
            <v>11990348</v>
          </cell>
          <cell r="R2069">
            <v>0</v>
          </cell>
          <cell r="S2069" t="str">
            <v/>
          </cell>
          <cell r="T2069">
            <v>0</v>
          </cell>
          <cell r="U2069">
            <v>0</v>
          </cell>
          <cell r="V2069">
            <v>1930</v>
          </cell>
          <cell r="W2069">
            <v>1930</v>
          </cell>
          <cell r="X2069" t="str">
            <v>A</v>
          </cell>
          <cell r="Y2069">
            <v>0</v>
          </cell>
          <cell r="Z2069">
            <v>0</v>
          </cell>
          <cell r="AA2069">
            <v>20011026</v>
          </cell>
          <cell r="AB2069">
            <v>19231</v>
          </cell>
          <cell r="AC2069">
            <v>419</v>
          </cell>
          <cell r="AD2069" t="str">
            <v/>
          </cell>
          <cell r="AE2069" t="str">
            <v/>
          </cell>
          <cell r="AF2069">
            <v>0</v>
          </cell>
          <cell r="AG2069">
            <v>0</v>
          </cell>
          <cell r="AH2069" t="str">
            <v/>
          </cell>
          <cell r="AI2069" t="str">
            <v/>
          </cell>
          <cell r="AJ2069" t="str">
            <v/>
          </cell>
          <cell r="AK2069">
            <v>2413</v>
          </cell>
          <cell r="AL2069" t="str">
            <v/>
          </cell>
          <cell r="AM2069">
            <v>0</v>
          </cell>
          <cell r="AN2069">
            <v>2776.72</v>
          </cell>
          <cell r="AO2069">
            <v>2425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68</v>
          </cell>
          <cell r="AV2069">
            <v>0</v>
          </cell>
          <cell r="AW2069">
            <v>58</v>
          </cell>
          <cell r="AX2069">
            <v>0</v>
          </cell>
          <cell r="AY2069" t="str">
            <v>Y</v>
          </cell>
          <cell r="AZ2069" t="str">
            <v>Y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 t="str">
            <v/>
          </cell>
          <cell r="BG2069">
            <v>0</v>
          </cell>
          <cell r="BH2069">
            <v>0</v>
          </cell>
          <cell r="BI2069">
            <v>0</v>
          </cell>
          <cell r="BJ2069" t="str">
            <v>Y</v>
          </cell>
          <cell r="BK2069">
            <v>0</v>
          </cell>
          <cell r="BL2069">
            <v>0</v>
          </cell>
        </row>
        <row r="2070">
          <cell r="B2070" t="str">
            <v>2737</v>
          </cell>
          <cell r="C2070" t="str">
            <v>A</v>
          </cell>
          <cell r="D2070" t="str">
            <v>R</v>
          </cell>
          <cell r="E2070">
            <v>400</v>
          </cell>
          <cell r="F2070">
            <v>1001</v>
          </cell>
          <cell r="G2070">
            <v>0</v>
          </cell>
          <cell r="H2070" t="str">
            <v>49P</v>
          </cell>
          <cell r="I2070" t="str">
            <v>49P</v>
          </cell>
          <cell r="J2070" t="str">
            <v>49P</v>
          </cell>
          <cell r="K2070">
            <v>727</v>
          </cell>
          <cell r="L2070">
            <v>20000622</v>
          </cell>
          <cell r="M2070">
            <v>20030622</v>
          </cell>
          <cell r="N2070">
            <v>20000622</v>
          </cell>
          <cell r="O2070" t="str">
            <v>MOVIN OOL</v>
          </cell>
          <cell r="P2070" t="str">
            <v>CLASSIC 14</v>
          </cell>
          <cell r="Q2070" t="str">
            <v>11990372</v>
          </cell>
          <cell r="R2070">
            <v>0</v>
          </cell>
          <cell r="S2070" t="str">
            <v/>
          </cell>
          <cell r="T2070">
            <v>0</v>
          </cell>
          <cell r="U2070">
            <v>0</v>
          </cell>
          <cell r="V2070">
            <v>1930</v>
          </cell>
          <cell r="W2070">
            <v>1930</v>
          </cell>
          <cell r="X2070" t="str">
            <v>A</v>
          </cell>
          <cell r="Y2070">
            <v>0</v>
          </cell>
          <cell r="Z2070">
            <v>0</v>
          </cell>
          <cell r="AA2070">
            <v>20020205</v>
          </cell>
          <cell r="AB2070">
            <v>23848</v>
          </cell>
          <cell r="AC2070">
            <v>398</v>
          </cell>
          <cell r="AD2070" t="str">
            <v/>
          </cell>
          <cell r="AE2070" t="str">
            <v/>
          </cell>
          <cell r="AF2070">
            <v>0</v>
          </cell>
          <cell r="AG2070">
            <v>0</v>
          </cell>
          <cell r="AH2070" t="str">
            <v/>
          </cell>
          <cell r="AI2070" t="str">
            <v/>
          </cell>
          <cell r="AJ2070" t="str">
            <v/>
          </cell>
          <cell r="AK2070">
            <v>2413</v>
          </cell>
          <cell r="AL2070" t="str">
            <v/>
          </cell>
          <cell r="AM2070">
            <v>-375</v>
          </cell>
          <cell r="AN2070">
            <v>3694.49</v>
          </cell>
          <cell r="AO2070">
            <v>2419.4899999999998</v>
          </cell>
          <cell r="AP2070">
            <v>0</v>
          </cell>
          <cell r="AQ2070">
            <v>0</v>
          </cell>
          <cell r="AR2070">
            <v>0</v>
          </cell>
          <cell r="AS2070">
            <v>3</v>
          </cell>
          <cell r="AT2070">
            <v>0</v>
          </cell>
          <cell r="AU2070">
            <v>141</v>
          </cell>
          <cell r="AV2070">
            <v>0</v>
          </cell>
          <cell r="AW2070">
            <v>67</v>
          </cell>
          <cell r="AX2070">
            <v>0</v>
          </cell>
          <cell r="AY2070" t="str">
            <v>Y</v>
          </cell>
          <cell r="AZ2070" t="str">
            <v>Y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 t="str">
            <v/>
          </cell>
          <cell r="BG2070">
            <v>0</v>
          </cell>
          <cell r="BH2070">
            <v>0</v>
          </cell>
          <cell r="BI2070">
            <v>0</v>
          </cell>
          <cell r="BJ2070" t="str">
            <v>Y</v>
          </cell>
          <cell r="BK2070">
            <v>0</v>
          </cell>
          <cell r="BL2070">
            <v>0</v>
          </cell>
        </row>
        <row r="2071">
          <cell r="B2071" t="str">
            <v>2738</v>
          </cell>
          <cell r="C2071" t="str">
            <v>A</v>
          </cell>
          <cell r="D2071" t="str">
            <v>R</v>
          </cell>
          <cell r="E2071">
            <v>400</v>
          </cell>
          <cell r="F2071">
            <v>1001</v>
          </cell>
          <cell r="G2071">
            <v>0</v>
          </cell>
          <cell r="H2071" t="str">
            <v>49P</v>
          </cell>
          <cell r="I2071" t="str">
            <v>49P</v>
          </cell>
          <cell r="J2071" t="str">
            <v>49P</v>
          </cell>
          <cell r="K2071">
            <v>727</v>
          </cell>
          <cell r="L2071">
            <v>20000622</v>
          </cell>
          <cell r="M2071">
            <v>20030622</v>
          </cell>
          <cell r="N2071">
            <v>20000622</v>
          </cell>
          <cell r="O2071" t="str">
            <v>MOVIN COOL</v>
          </cell>
          <cell r="P2071" t="str">
            <v>CLASSIC 14</v>
          </cell>
          <cell r="Q2071" t="str">
            <v>11990387</v>
          </cell>
          <cell r="R2071">
            <v>0</v>
          </cell>
          <cell r="S2071" t="str">
            <v/>
          </cell>
          <cell r="T2071">
            <v>0</v>
          </cell>
          <cell r="U2071">
            <v>0</v>
          </cell>
          <cell r="V2071">
            <v>1930</v>
          </cell>
          <cell r="W2071">
            <v>1930</v>
          </cell>
          <cell r="X2071" t="str">
            <v>A</v>
          </cell>
          <cell r="Y2071">
            <v>0</v>
          </cell>
          <cell r="Z2071">
            <v>0</v>
          </cell>
          <cell r="AA2071">
            <v>20020204</v>
          </cell>
          <cell r="AB2071">
            <v>23499</v>
          </cell>
          <cell r="AC2071">
            <v>5419</v>
          </cell>
          <cell r="AD2071" t="str">
            <v/>
          </cell>
          <cell r="AE2071" t="str">
            <v/>
          </cell>
          <cell r="AF2071">
            <v>0</v>
          </cell>
          <cell r="AG2071">
            <v>0</v>
          </cell>
          <cell r="AH2071" t="str">
            <v/>
          </cell>
          <cell r="AI2071" t="str">
            <v/>
          </cell>
          <cell r="AJ2071" t="str">
            <v/>
          </cell>
          <cell r="AK2071">
            <v>2413</v>
          </cell>
          <cell r="AL2071" t="str">
            <v/>
          </cell>
          <cell r="AM2071">
            <v>325</v>
          </cell>
          <cell r="AN2071">
            <v>4913.87</v>
          </cell>
          <cell r="AO2071">
            <v>4113.87</v>
          </cell>
          <cell r="AP2071">
            <v>0</v>
          </cell>
          <cell r="AQ2071">
            <v>0</v>
          </cell>
          <cell r="AR2071">
            <v>0</v>
          </cell>
          <cell r="AS2071">
            <v>7</v>
          </cell>
          <cell r="AT2071">
            <v>0</v>
          </cell>
          <cell r="AU2071">
            <v>137</v>
          </cell>
          <cell r="AV2071">
            <v>0</v>
          </cell>
          <cell r="AW2071">
            <v>110</v>
          </cell>
          <cell r="AX2071">
            <v>0</v>
          </cell>
          <cell r="AY2071" t="str">
            <v>Y</v>
          </cell>
          <cell r="AZ2071" t="str">
            <v>Y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 t="str">
            <v/>
          </cell>
          <cell r="BG2071">
            <v>0</v>
          </cell>
          <cell r="BH2071">
            <v>0</v>
          </cell>
          <cell r="BI2071">
            <v>0</v>
          </cell>
          <cell r="BJ2071" t="str">
            <v>Y</v>
          </cell>
          <cell r="BK2071">
            <v>0</v>
          </cell>
          <cell r="BL2071">
            <v>0</v>
          </cell>
        </row>
        <row r="2072">
          <cell r="B2072" t="str">
            <v>2739</v>
          </cell>
          <cell r="C2072" t="str">
            <v>A</v>
          </cell>
          <cell r="D2072" t="str">
            <v>R</v>
          </cell>
          <cell r="E2072">
            <v>400</v>
          </cell>
          <cell r="F2072">
            <v>1001</v>
          </cell>
          <cell r="G2072">
            <v>0</v>
          </cell>
          <cell r="H2072" t="str">
            <v>49P</v>
          </cell>
          <cell r="I2072" t="str">
            <v>49P</v>
          </cell>
          <cell r="J2072" t="str">
            <v>49P</v>
          </cell>
          <cell r="K2072">
            <v>727</v>
          </cell>
          <cell r="L2072">
            <v>20000622</v>
          </cell>
          <cell r="M2072">
            <v>20030622</v>
          </cell>
          <cell r="N2072">
            <v>20000622</v>
          </cell>
          <cell r="O2072" t="str">
            <v>MOVIN COOL</v>
          </cell>
          <cell r="P2072" t="str">
            <v>CLASSIC 14</v>
          </cell>
          <cell r="Q2072" t="str">
            <v>12990177</v>
          </cell>
          <cell r="R2072">
            <v>0</v>
          </cell>
          <cell r="S2072" t="str">
            <v/>
          </cell>
          <cell r="T2072">
            <v>0</v>
          </cell>
          <cell r="U2072">
            <v>0</v>
          </cell>
          <cell r="V2072">
            <v>1930</v>
          </cell>
          <cell r="W2072">
            <v>1930</v>
          </cell>
          <cell r="X2072" t="str">
            <v>A</v>
          </cell>
          <cell r="Y2072">
            <v>0</v>
          </cell>
          <cell r="Z2072">
            <v>0</v>
          </cell>
          <cell r="AA2072">
            <v>20011217</v>
          </cell>
          <cell r="AB2072">
            <v>21838</v>
          </cell>
          <cell r="AC2072">
            <v>549</v>
          </cell>
          <cell r="AD2072" t="str">
            <v/>
          </cell>
          <cell r="AE2072" t="str">
            <v/>
          </cell>
          <cell r="AF2072">
            <v>0</v>
          </cell>
          <cell r="AG2072">
            <v>0</v>
          </cell>
          <cell r="AH2072" t="str">
            <v/>
          </cell>
          <cell r="AI2072" t="str">
            <v/>
          </cell>
          <cell r="AJ2072" t="str">
            <v/>
          </cell>
          <cell r="AK2072">
            <v>2413</v>
          </cell>
          <cell r="AL2072" t="str">
            <v/>
          </cell>
          <cell r="AM2072">
            <v>0</v>
          </cell>
          <cell r="AN2072">
            <v>4943.75</v>
          </cell>
          <cell r="AO2072">
            <v>3793.75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106</v>
          </cell>
          <cell r="AV2072">
            <v>0</v>
          </cell>
          <cell r="AW2072">
            <v>75</v>
          </cell>
          <cell r="AX2072">
            <v>0</v>
          </cell>
          <cell r="AY2072" t="str">
            <v>Y</v>
          </cell>
          <cell r="AZ2072" t="str">
            <v>Y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 t="str">
            <v/>
          </cell>
          <cell r="BG2072">
            <v>0</v>
          </cell>
          <cell r="BH2072">
            <v>0</v>
          </cell>
          <cell r="BI2072">
            <v>0</v>
          </cell>
          <cell r="BJ2072" t="str">
            <v>Y</v>
          </cell>
          <cell r="BK2072">
            <v>0</v>
          </cell>
          <cell r="BL2072">
            <v>0</v>
          </cell>
        </row>
        <row r="2073">
          <cell r="B2073" t="str">
            <v>2740</v>
          </cell>
          <cell r="C2073" t="str">
            <v>A</v>
          </cell>
          <cell r="D2073" t="str">
            <v>R</v>
          </cell>
          <cell r="E2073">
            <v>400</v>
          </cell>
          <cell r="F2073">
            <v>1001</v>
          </cell>
          <cell r="G2073">
            <v>0</v>
          </cell>
          <cell r="H2073" t="str">
            <v>49P</v>
          </cell>
          <cell r="I2073" t="str">
            <v>49P</v>
          </cell>
          <cell r="J2073" t="str">
            <v>49P</v>
          </cell>
          <cell r="K2073">
            <v>727</v>
          </cell>
          <cell r="L2073">
            <v>20000622</v>
          </cell>
          <cell r="M2073">
            <v>20030622</v>
          </cell>
          <cell r="N2073">
            <v>20000622</v>
          </cell>
          <cell r="O2073" t="str">
            <v>MOVIN COOL</v>
          </cell>
          <cell r="P2073" t="str">
            <v>CLASSIC 14</v>
          </cell>
          <cell r="Q2073" t="str">
            <v>11990382</v>
          </cell>
          <cell r="R2073">
            <v>0</v>
          </cell>
          <cell r="S2073" t="str">
            <v/>
          </cell>
          <cell r="T2073">
            <v>0</v>
          </cell>
          <cell r="U2073">
            <v>0</v>
          </cell>
          <cell r="V2073">
            <v>1930</v>
          </cell>
          <cell r="W2073">
            <v>1930</v>
          </cell>
          <cell r="X2073" t="str">
            <v>A</v>
          </cell>
          <cell r="Y2073">
            <v>0</v>
          </cell>
          <cell r="Z2073">
            <v>0</v>
          </cell>
          <cell r="AA2073">
            <v>20020205</v>
          </cell>
          <cell r="AB2073">
            <v>23848</v>
          </cell>
          <cell r="AC2073">
            <v>398</v>
          </cell>
          <cell r="AD2073" t="str">
            <v/>
          </cell>
          <cell r="AE2073" t="str">
            <v/>
          </cell>
          <cell r="AF2073">
            <v>0</v>
          </cell>
          <cell r="AG2073">
            <v>0</v>
          </cell>
          <cell r="AH2073" t="str">
            <v/>
          </cell>
          <cell r="AI2073" t="str">
            <v/>
          </cell>
          <cell r="AJ2073" t="str">
            <v/>
          </cell>
          <cell r="AK2073">
            <v>2413</v>
          </cell>
          <cell r="AL2073" t="str">
            <v/>
          </cell>
          <cell r="AM2073">
            <v>325</v>
          </cell>
          <cell r="AN2073">
            <v>4800</v>
          </cell>
          <cell r="AO2073">
            <v>3150</v>
          </cell>
          <cell r="AP2073">
            <v>0</v>
          </cell>
          <cell r="AQ2073">
            <v>0</v>
          </cell>
          <cell r="AR2073">
            <v>0</v>
          </cell>
          <cell r="AS2073">
            <v>3</v>
          </cell>
          <cell r="AT2073">
            <v>0</v>
          </cell>
          <cell r="AU2073">
            <v>178</v>
          </cell>
          <cell r="AV2073">
            <v>0</v>
          </cell>
          <cell r="AW2073">
            <v>144</v>
          </cell>
          <cell r="AX2073">
            <v>0</v>
          </cell>
          <cell r="AY2073" t="str">
            <v>Y</v>
          </cell>
          <cell r="AZ2073" t="str">
            <v>Y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 t="str">
            <v/>
          </cell>
          <cell r="BG2073">
            <v>0</v>
          </cell>
          <cell r="BH2073">
            <v>0</v>
          </cell>
          <cell r="BI2073">
            <v>0</v>
          </cell>
          <cell r="BJ2073" t="str">
            <v>Y</v>
          </cell>
          <cell r="BK2073">
            <v>0</v>
          </cell>
          <cell r="BL2073">
            <v>0</v>
          </cell>
        </row>
        <row r="2074">
          <cell r="B2074" t="str">
            <v>2741</v>
          </cell>
          <cell r="C2074" t="str">
            <v>A</v>
          </cell>
          <cell r="D2074" t="str">
            <v>R</v>
          </cell>
          <cell r="E2074">
            <v>400</v>
          </cell>
          <cell r="F2074">
            <v>1001</v>
          </cell>
          <cell r="G2074">
            <v>0</v>
          </cell>
          <cell r="H2074" t="str">
            <v>49P</v>
          </cell>
          <cell r="I2074" t="str">
            <v>49P</v>
          </cell>
          <cell r="J2074" t="str">
            <v>49P</v>
          </cell>
          <cell r="K2074">
            <v>727</v>
          </cell>
          <cell r="L2074">
            <v>20000622</v>
          </cell>
          <cell r="M2074">
            <v>20030622</v>
          </cell>
          <cell r="N2074">
            <v>20000622</v>
          </cell>
          <cell r="O2074" t="str">
            <v>MOVIN COOL</v>
          </cell>
          <cell r="P2074" t="str">
            <v>CLASSIC 14</v>
          </cell>
          <cell r="Q2074" t="str">
            <v>11990381</v>
          </cell>
          <cell r="R2074">
            <v>0</v>
          </cell>
          <cell r="S2074" t="str">
            <v/>
          </cell>
          <cell r="T2074">
            <v>0</v>
          </cell>
          <cell r="U2074">
            <v>0</v>
          </cell>
          <cell r="V2074">
            <v>1930</v>
          </cell>
          <cell r="W2074">
            <v>1930</v>
          </cell>
          <cell r="X2074" t="str">
            <v>A</v>
          </cell>
          <cell r="Y2074">
            <v>0</v>
          </cell>
          <cell r="Z2074">
            <v>0</v>
          </cell>
          <cell r="AA2074">
            <v>20020219</v>
          </cell>
          <cell r="AB2074">
            <v>24500</v>
          </cell>
          <cell r="AC2074">
            <v>3584</v>
          </cell>
          <cell r="AD2074" t="str">
            <v/>
          </cell>
          <cell r="AE2074" t="str">
            <v/>
          </cell>
          <cell r="AF2074">
            <v>0</v>
          </cell>
          <cell r="AG2074">
            <v>0</v>
          </cell>
          <cell r="AH2074" t="str">
            <v/>
          </cell>
          <cell r="AI2074" t="str">
            <v/>
          </cell>
          <cell r="AJ2074" t="str">
            <v/>
          </cell>
          <cell r="AK2074">
            <v>2413</v>
          </cell>
          <cell r="AL2074" t="str">
            <v/>
          </cell>
          <cell r="AM2074">
            <v>1225</v>
          </cell>
          <cell r="AN2074">
            <v>4935.71</v>
          </cell>
          <cell r="AO2074">
            <v>3385.71</v>
          </cell>
          <cell r="AP2074">
            <v>0</v>
          </cell>
          <cell r="AQ2074">
            <v>0</v>
          </cell>
          <cell r="AR2074">
            <v>0</v>
          </cell>
          <cell r="AS2074">
            <v>17</v>
          </cell>
          <cell r="AT2074">
            <v>0</v>
          </cell>
          <cell r="AU2074">
            <v>170</v>
          </cell>
          <cell r="AV2074">
            <v>0</v>
          </cell>
          <cell r="AW2074">
            <v>134</v>
          </cell>
          <cell r="AX2074">
            <v>0</v>
          </cell>
          <cell r="AY2074" t="str">
            <v>Y</v>
          </cell>
          <cell r="AZ2074" t="str">
            <v>Y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 t="str">
            <v/>
          </cell>
          <cell r="BG2074">
            <v>0</v>
          </cell>
          <cell r="BH2074">
            <v>0</v>
          </cell>
          <cell r="BI2074">
            <v>0</v>
          </cell>
          <cell r="BJ2074" t="str">
            <v>Y</v>
          </cell>
          <cell r="BK2074">
            <v>0</v>
          </cell>
          <cell r="BL2074">
            <v>0</v>
          </cell>
        </row>
        <row r="2075">
          <cell r="B2075" t="str">
            <v>2743</v>
          </cell>
          <cell r="C2075" t="str">
            <v>A</v>
          </cell>
          <cell r="D2075" t="str">
            <v>R</v>
          </cell>
          <cell r="E2075">
            <v>400</v>
          </cell>
          <cell r="F2075">
            <v>1001</v>
          </cell>
          <cell r="G2075">
            <v>0</v>
          </cell>
          <cell r="H2075" t="str">
            <v>49P</v>
          </cell>
          <cell r="I2075" t="str">
            <v>49P</v>
          </cell>
          <cell r="J2075" t="str">
            <v>49P</v>
          </cell>
          <cell r="K2075">
            <v>727</v>
          </cell>
          <cell r="L2075">
            <v>20000622</v>
          </cell>
          <cell r="M2075">
            <v>20030622</v>
          </cell>
          <cell r="N2075">
            <v>20000622</v>
          </cell>
          <cell r="O2075" t="str">
            <v>MOVIN COOL</v>
          </cell>
          <cell r="P2075" t="str">
            <v>CLASSIC 14</v>
          </cell>
          <cell r="Q2075" t="str">
            <v>11990384</v>
          </cell>
          <cell r="R2075">
            <v>0</v>
          </cell>
          <cell r="S2075" t="str">
            <v/>
          </cell>
          <cell r="T2075">
            <v>0</v>
          </cell>
          <cell r="U2075">
            <v>0</v>
          </cell>
          <cell r="V2075">
            <v>1930</v>
          </cell>
          <cell r="W2075">
            <v>1930</v>
          </cell>
          <cell r="X2075" t="str">
            <v>A</v>
          </cell>
          <cell r="Y2075">
            <v>0</v>
          </cell>
          <cell r="Z2075">
            <v>0</v>
          </cell>
          <cell r="AA2075">
            <v>20020205</v>
          </cell>
          <cell r="AB2075">
            <v>23848</v>
          </cell>
          <cell r="AC2075">
            <v>398</v>
          </cell>
          <cell r="AD2075" t="str">
            <v/>
          </cell>
          <cell r="AE2075" t="str">
            <v/>
          </cell>
          <cell r="AF2075">
            <v>0</v>
          </cell>
          <cell r="AG2075">
            <v>0</v>
          </cell>
          <cell r="AH2075" t="str">
            <v/>
          </cell>
          <cell r="AI2075" t="str">
            <v/>
          </cell>
          <cell r="AJ2075" t="str">
            <v/>
          </cell>
          <cell r="AK2075">
            <v>2413</v>
          </cell>
          <cell r="AL2075" t="str">
            <v/>
          </cell>
          <cell r="AM2075">
            <v>325</v>
          </cell>
          <cell r="AN2075">
            <v>6010.71</v>
          </cell>
          <cell r="AO2075">
            <v>3360.71</v>
          </cell>
          <cell r="AP2075">
            <v>0</v>
          </cell>
          <cell r="AQ2075">
            <v>0</v>
          </cell>
          <cell r="AR2075">
            <v>0</v>
          </cell>
          <cell r="AS2075">
            <v>3</v>
          </cell>
          <cell r="AT2075">
            <v>0</v>
          </cell>
          <cell r="AU2075">
            <v>165</v>
          </cell>
          <cell r="AV2075">
            <v>0</v>
          </cell>
          <cell r="AW2075">
            <v>78</v>
          </cell>
          <cell r="AX2075">
            <v>0</v>
          </cell>
          <cell r="AY2075" t="str">
            <v>Y</v>
          </cell>
          <cell r="AZ2075" t="str">
            <v>Y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 t="str">
            <v/>
          </cell>
          <cell r="BG2075">
            <v>0</v>
          </cell>
          <cell r="BH2075">
            <v>0</v>
          </cell>
          <cell r="BI2075">
            <v>0</v>
          </cell>
          <cell r="BJ2075" t="str">
            <v>Y</v>
          </cell>
          <cell r="BK2075">
            <v>0</v>
          </cell>
          <cell r="BL2075">
            <v>0</v>
          </cell>
        </row>
        <row r="2076">
          <cell r="B2076" t="str">
            <v>2744</v>
          </cell>
          <cell r="C2076" t="str">
            <v>A</v>
          </cell>
          <cell r="D2076" t="str">
            <v>R</v>
          </cell>
          <cell r="E2076">
            <v>400</v>
          </cell>
          <cell r="F2076">
            <v>1001</v>
          </cell>
          <cell r="G2076">
            <v>0</v>
          </cell>
          <cell r="H2076" t="str">
            <v>49P</v>
          </cell>
          <cell r="I2076" t="str">
            <v>49P</v>
          </cell>
          <cell r="J2076" t="str">
            <v>49P</v>
          </cell>
          <cell r="K2076">
            <v>727</v>
          </cell>
          <cell r="L2076">
            <v>20000622</v>
          </cell>
          <cell r="M2076">
            <v>20030622</v>
          </cell>
          <cell r="N2076">
            <v>20000622</v>
          </cell>
          <cell r="O2076" t="str">
            <v>MOVIN COOL</v>
          </cell>
          <cell r="P2076" t="str">
            <v>CLASSIC 14</v>
          </cell>
          <cell r="Q2076" t="str">
            <v>11990369</v>
          </cell>
          <cell r="R2076">
            <v>0</v>
          </cell>
          <cell r="S2076" t="str">
            <v/>
          </cell>
          <cell r="T2076">
            <v>0</v>
          </cell>
          <cell r="U2076">
            <v>0</v>
          </cell>
          <cell r="V2076">
            <v>1930</v>
          </cell>
          <cell r="W2076">
            <v>1930</v>
          </cell>
          <cell r="X2076" t="str">
            <v>O</v>
          </cell>
          <cell r="Y2076">
            <v>0</v>
          </cell>
          <cell r="Z2076">
            <v>0</v>
          </cell>
          <cell r="AA2076">
            <v>20020204</v>
          </cell>
          <cell r="AB2076">
            <v>15989</v>
          </cell>
          <cell r="AC2076">
            <v>598</v>
          </cell>
          <cell r="AD2076" t="str">
            <v/>
          </cell>
          <cell r="AE2076" t="str">
            <v/>
          </cell>
          <cell r="AF2076">
            <v>20020911</v>
          </cell>
          <cell r="AG2076">
            <v>0</v>
          </cell>
          <cell r="AH2076" t="str">
            <v/>
          </cell>
          <cell r="AI2076" t="str">
            <v/>
          </cell>
          <cell r="AJ2076" t="str">
            <v/>
          </cell>
          <cell r="AK2076">
            <v>2413</v>
          </cell>
          <cell r="AL2076" t="str">
            <v/>
          </cell>
          <cell r="AM2076">
            <v>1400</v>
          </cell>
          <cell r="AN2076">
            <v>7825</v>
          </cell>
          <cell r="AO2076">
            <v>5325</v>
          </cell>
          <cell r="AP2076">
            <v>0</v>
          </cell>
          <cell r="AQ2076">
            <v>0</v>
          </cell>
          <cell r="AR2076">
            <v>0</v>
          </cell>
          <cell r="AS2076">
            <v>62</v>
          </cell>
          <cell r="AT2076">
            <v>0</v>
          </cell>
          <cell r="AU2076">
            <v>254</v>
          </cell>
          <cell r="AV2076">
            <v>0</v>
          </cell>
          <cell r="AW2076">
            <v>167</v>
          </cell>
          <cell r="AX2076">
            <v>0</v>
          </cell>
          <cell r="AY2076" t="str">
            <v>Y</v>
          </cell>
          <cell r="AZ2076" t="str">
            <v>Y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 t="str">
            <v/>
          </cell>
          <cell r="BG2076">
            <v>0</v>
          </cell>
          <cell r="BH2076">
            <v>0</v>
          </cell>
          <cell r="BI2076">
            <v>0</v>
          </cell>
          <cell r="BJ2076" t="str">
            <v>Y</v>
          </cell>
          <cell r="BK2076">
            <v>0</v>
          </cell>
          <cell r="BL2076">
            <v>0</v>
          </cell>
        </row>
        <row r="2077">
          <cell r="B2077" t="str">
            <v>2745</v>
          </cell>
          <cell r="C2077" t="str">
            <v>A</v>
          </cell>
          <cell r="D2077" t="str">
            <v>R</v>
          </cell>
          <cell r="E2077">
            <v>400</v>
          </cell>
          <cell r="F2077">
            <v>1001</v>
          </cell>
          <cell r="G2077">
            <v>0</v>
          </cell>
          <cell r="H2077" t="str">
            <v>49P</v>
          </cell>
          <cell r="I2077" t="str">
            <v>49P</v>
          </cell>
          <cell r="J2077" t="str">
            <v>49P</v>
          </cell>
          <cell r="K2077">
            <v>727</v>
          </cell>
          <cell r="L2077">
            <v>20000622</v>
          </cell>
          <cell r="M2077">
            <v>20030622</v>
          </cell>
          <cell r="N2077">
            <v>20000622</v>
          </cell>
          <cell r="O2077" t="str">
            <v>MOVIN COOL</v>
          </cell>
          <cell r="P2077" t="str">
            <v>CLASSIC 14</v>
          </cell>
          <cell r="Q2077" t="str">
            <v>11990346</v>
          </cell>
          <cell r="R2077">
            <v>0</v>
          </cell>
          <cell r="S2077" t="str">
            <v/>
          </cell>
          <cell r="T2077">
            <v>0</v>
          </cell>
          <cell r="U2077">
            <v>0</v>
          </cell>
          <cell r="V2077">
            <v>1930</v>
          </cell>
          <cell r="W2077">
            <v>1930</v>
          </cell>
          <cell r="X2077" t="str">
            <v>A</v>
          </cell>
          <cell r="Y2077">
            <v>0</v>
          </cell>
          <cell r="Z2077">
            <v>0</v>
          </cell>
          <cell r="AA2077">
            <v>20020204</v>
          </cell>
          <cell r="AB2077">
            <v>23499</v>
          </cell>
          <cell r="AC2077">
            <v>5419</v>
          </cell>
          <cell r="AD2077" t="str">
            <v/>
          </cell>
          <cell r="AE2077" t="str">
            <v/>
          </cell>
          <cell r="AF2077">
            <v>0</v>
          </cell>
          <cell r="AG2077">
            <v>0</v>
          </cell>
          <cell r="AH2077" t="str">
            <v/>
          </cell>
          <cell r="AI2077" t="str">
            <v/>
          </cell>
          <cell r="AJ2077" t="str">
            <v/>
          </cell>
          <cell r="AK2077">
            <v>2413</v>
          </cell>
          <cell r="AL2077" t="str">
            <v/>
          </cell>
          <cell r="AM2077">
            <v>325</v>
          </cell>
          <cell r="AN2077">
            <v>6425</v>
          </cell>
          <cell r="AO2077">
            <v>4475</v>
          </cell>
          <cell r="AP2077">
            <v>0</v>
          </cell>
          <cell r="AQ2077">
            <v>0</v>
          </cell>
          <cell r="AR2077">
            <v>0</v>
          </cell>
          <cell r="AS2077">
            <v>7</v>
          </cell>
          <cell r="AT2077">
            <v>0</v>
          </cell>
          <cell r="AU2077">
            <v>211</v>
          </cell>
          <cell r="AV2077">
            <v>0</v>
          </cell>
          <cell r="AW2077">
            <v>145</v>
          </cell>
          <cell r="AX2077">
            <v>0</v>
          </cell>
          <cell r="AY2077" t="str">
            <v>Y</v>
          </cell>
          <cell r="AZ2077" t="str">
            <v>Y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 t="str">
            <v/>
          </cell>
          <cell r="BG2077">
            <v>0</v>
          </cell>
          <cell r="BH2077">
            <v>0</v>
          </cell>
          <cell r="BI2077">
            <v>0</v>
          </cell>
          <cell r="BJ2077" t="str">
            <v>Y</v>
          </cell>
          <cell r="BK2077">
            <v>0</v>
          </cell>
          <cell r="BL2077">
            <v>0</v>
          </cell>
        </row>
        <row r="2078">
          <cell r="B2078" t="str">
            <v>2747</v>
          </cell>
          <cell r="C2078" t="str">
            <v>A</v>
          </cell>
          <cell r="D2078" t="str">
            <v>R</v>
          </cell>
          <cell r="E2078">
            <v>400</v>
          </cell>
          <cell r="F2078">
            <v>1001</v>
          </cell>
          <cell r="G2078">
            <v>0</v>
          </cell>
          <cell r="H2078" t="str">
            <v>49P</v>
          </cell>
          <cell r="I2078" t="str">
            <v>49P</v>
          </cell>
          <cell r="J2078" t="str">
            <v>49P</v>
          </cell>
          <cell r="K2078">
            <v>727</v>
          </cell>
          <cell r="L2078">
            <v>20000622</v>
          </cell>
          <cell r="M2078">
            <v>20030622</v>
          </cell>
          <cell r="N2078">
            <v>20000622</v>
          </cell>
          <cell r="O2078" t="str">
            <v>MOVIN COOL</v>
          </cell>
          <cell r="P2078" t="str">
            <v>CLASSIC 14</v>
          </cell>
          <cell r="Q2078" t="str">
            <v>11990344</v>
          </cell>
          <cell r="R2078">
            <v>0</v>
          </cell>
          <cell r="S2078" t="str">
            <v/>
          </cell>
          <cell r="T2078">
            <v>0</v>
          </cell>
          <cell r="U2078">
            <v>0</v>
          </cell>
          <cell r="V2078">
            <v>1930</v>
          </cell>
          <cell r="W2078">
            <v>1930</v>
          </cell>
          <cell r="X2078" t="str">
            <v>A</v>
          </cell>
          <cell r="Y2078">
            <v>0</v>
          </cell>
          <cell r="Z2078">
            <v>0</v>
          </cell>
          <cell r="AA2078">
            <v>20020123</v>
          </cell>
          <cell r="AB2078">
            <v>23256</v>
          </cell>
          <cell r="AC2078">
            <v>475</v>
          </cell>
          <cell r="AD2078" t="str">
            <v/>
          </cell>
          <cell r="AE2078" t="str">
            <v/>
          </cell>
          <cell r="AF2078">
            <v>0</v>
          </cell>
          <cell r="AG2078">
            <v>0</v>
          </cell>
          <cell r="AH2078" t="str">
            <v/>
          </cell>
          <cell r="AI2078" t="str">
            <v/>
          </cell>
          <cell r="AJ2078" t="str">
            <v/>
          </cell>
          <cell r="AK2078">
            <v>2413</v>
          </cell>
          <cell r="AL2078" t="str">
            <v/>
          </cell>
          <cell r="AM2078">
            <v>0</v>
          </cell>
          <cell r="AN2078">
            <v>3940</v>
          </cell>
          <cell r="AO2078">
            <v>394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86</v>
          </cell>
          <cell r="AV2078">
            <v>0</v>
          </cell>
          <cell r="AW2078">
            <v>82</v>
          </cell>
          <cell r="AX2078">
            <v>0</v>
          </cell>
          <cell r="AY2078" t="str">
            <v>Y</v>
          </cell>
          <cell r="AZ2078" t="str">
            <v>Y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 t="str">
            <v/>
          </cell>
          <cell r="BG2078">
            <v>0</v>
          </cell>
          <cell r="BH2078">
            <v>0</v>
          </cell>
          <cell r="BI2078">
            <v>0</v>
          </cell>
          <cell r="BJ2078" t="str">
            <v>Y</v>
          </cell>
          <cell r="BK2078">
            <v>0</v>
          </cell>
          <cell r="BL2078">
            <v>0</v>
          </cell>
        </row>
        <row r="2079">
          <cell r="B2079" t="str">
            <v>2748</v>
          </cell>
          <cell r="C2079" t="str">
            <v>A</v>
          </cell>
          <cell r="D2079" t="str">
            <v>R</v>
          </cell>
          <cell r="E2079">
            <v>400</v>
          </cell>
          <cell r="F2079">
            <v>1001</v>
          </cell>
          <cell r="G2079">
            <v>0</v>
          </cell>
          <cell r="H2079" t="str">
            <v>49P</v>
          </cell>
          <cell r="I2079" t="str">
            <v>49P</v>
          </cell>
          <cell r="J2079" t="str">
            <v>49P</v>
          </cell>
          <cell r="K2079">
            <v>727</v>
          </cell>
          <cell r="L2079">
            <v>20000622</v>
          </cell>
          <cell r="M2079">
            <v>20030622</v>
          </cell>
          <cell r="N2079">
            <v>20000622</v>
          </cell>
          <cell r="O2079" t="str">
            <v>MOVIN COOL</v>
          </cell>
          <cell r="P2079" t="str">
            <v>CLASSIC 14</v>
          </cell>
          <cell r="Q2079" t="str">
            <v>11990324</v>
          </cell>
          <cell r="R2079">
            <v>0</v>
          </cell>
          <cell r="S2079" t="str">
            <v/>
          </cell>
          <cell r="T2079">
            <v>0</v>
          </cell>
          <cell r="U2079">
            <v>0</v>
          </cell>
          <cell r="V2079">
            <v>1930</v>
          </cell>
          <cell r="W2079">
            <v>1930</v>
          </cell>
          <cell r="X2079" t="str">
            <v>A</v>
          </cell>
          <cell r="Y2079">
            <v>0</v>
          </cell>
          <cell r="Z2079">
            <v>0</v>
          </cell>
          <cell r="AA2079">
            <v>20020205</v>
          </cell>
          <cell r="AB2079">
            <v>23848</v>
          </cell>
          <cell r="AC2079">
            <v>398</v>
          </cell>
          <cell r="AD2079" t="str">
            <v/>
          </cell>
          <cell r="AE2079" t="str">
            <v/>
          </cell>
          <cell r="AF2079">
            <v>0</v>
          </cell>
          <cell r="AG2079">
            <v>0</v>
          </cell>
          <cell r="AH2079" t="str">
            <v/>
          </cell>
          <cell r="AI2079" t="str">
            <v/>
          </cell>
          <cell r="AJ2079" t="str">
            <v/>
          </cell>
          <cell r="AK2079">
            <v>2413</v>
          </cell>
          <cell r="AL2079" t="str">
            <v/>
          </cell>
          <cell r="AM2079">
            <v>325</v>
          </cell>
          <cell r="AN2079">
            <v>3521.77</v>
          </cell>
          <cell r="AO2079">
            <v>3196.77</v>
          </cell>
          <cell r="AP2079">
            <v>0</v>
          </cell>
          <cell r="AQ2079">
            <v>0</v>
          </cell>
          <cell r="AR2079">
            <v>0</v>
          </cell>
          <cell r="AS2079">
            <v>3</v>
          </cell>
          <cell r="AT2079">
            <v>0</v>
          </cell>
          <cell r="AU2079">
            <v>114</v>
          </cell>
          <cell r="AV2079">
            <v>0</v>
          </cell>
          <cell r="AW2079">
            <v>107</v>
          </cell>
          <cell r="AX2079">
            <v>0</v>
          </cell>
          <cell r="AY2079" t="str">
            <v>Y</v>
          </cell>
          <cell r="AZ2079" t="str">
            <v>Y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 t="str">
            <v/>
          </cell>
          <cell r="BG2079">
            <v>0</v>
          </cell>
          <cell r="BH2079">
            <v>0</v>
          </cell>
          <cell r="BI2079">
            <v>0</v>
          </cell>
          <cell r="BJ2079" t="str">
            <v>Y</v>
          </cell>
          <cell r="BK2079">
            <v>0</v>
          </cell>
          <cell r="BL2079">
            <v>0</v>
          </cell>
        </row>
        <row r="2080">
          <cell r="B2080" t="str">
            <v>2750</v>
          </cell>
          <cell r="C2080" t="str">
            <v>A</v>
          </cell>
          <cell r="D2080" t="str">
            <v>R</v>
          </cell>
          <cell r="E2080">
            <v>400</v>
          </cell>
          <cell r="F2080">
            <v>1001</v>
          </cell>
          <cell r="G2080">
            <v>0</v>
          </cell>
          <cell r="H2080" t="str">
            <v>49P</v>
          </cell>
          <cell r="I2080" t="str">
            <v>49P</v>
          </cell>
          <cell r="J2080" t="str">
            <v>49P</v>
          </cell>
          <cell r="K2080">
            <v>727</v>
          </cell>
          <cell r="L2080">
            <v>20000622</v>
          </cell>
          <cell r="M2080">
            <v>20030622</v>
          </cell>
          <cell r="N2080">
            <v>20000622</v>
          </cell>
          <cell r="O2080" t="str">
            <v>MOVIN COOL</v>
          </cell>
          <cell r="P2080" t="str">
            <v>CLASSIC 14</v>
          </cell>
          <cell r="Q2080" t="str">
            <v>11990338</v>
          </cell>
          <cell r="R2080">
            <v>0</v>
          </cell>
          <cell r="S2080" t="str">
            <v/>
          </cell>
          <cell r="T2080">
            <v>0</v>
          </cell>
          <cell r="U2080">
            <v>0</v>
          </cell>
          <cell r="V2080">
            <v>1930</v>
          </cell>
          <cell r="W2080">
            <v>1930</v>
          </cell>
          <cell r="X2080" t="str">
            <v>A</v>
          </cell>
          <cell r="Y2080">
            <v>0</v>
          </cell>
          <cell r="Z2080">
            <v>0</v>
          </cell>
          <cell r="AA2080">
            <v>20020122</v>
          </cell>
          <cell r="AB2080">
            <v>23059</v>
          </cell>
          <cell r="AC2080">
            <v>1007</v>
          </cell>
          <cell r="AD2080" t="str">
            <v/>
          </cell>
          <cell r="AE2080" t="str">
            <v/>
          </cell>
          <cell r="AF2080">
            <v>0</v>
          </cell>
          <cell r="AG2080">
            <v>0</v>
          </cell>
          <cell r="AH2080" t="str">
            <v/>
          </cell>
          <cell r="AI2080" t="str">
            <v/>
          </cell>
          <cell r="AJ2080" t="str">
            <v/>
          </cell>
          <cell r="AK2080">
            <v>2413</v>
          </cell>
          <cell r="AL2080" t="str">
            <v/>
          </cell>
          <cell r="AM2080">
            <v>450</v>
          </cell>
          <cell r="AN2080">
            <v>4225</v>
          </cell>
          <cell r="AO2080">
            <v>2375</v>
          </cell>
          <cell r="AP2080">
            <v>0</v>
          </cell>
          <cell r="AQ2080">
            <v>0</v>
          </cell>
          <cell r="AR2080">
            <v>0</v>
          </cell>
          <cell r="AS2080">
            <v>5</v>
          </cell>
          <cell r="AT2080">
            <v>0</v>
          </cell>
          <cell r="AU2080">
            <v>120</v>
          </cell>
          <cell r="AV2080">
            <v>0</v>
          </cell>
          <cell r="AW2080">
            <v>62</v>
          </cell>
          <cell r="AX2080">
            <v>0</v>
          </cell>
          <cell r="AY2080" t="str">
            <v>Y</v>
          </cell>
          <cell r="AZ2080" t="str">
            <v>Y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 t="str">
            <v/>
          </cell>
          <cell r="BG2080">
            <v>0</v>
          </cell>
          <cell r="BH2080">
            <v>0</v>
          </cell>
          <cell r="BI2080">
            <v>0</v>
          </cell>
          <cell r="BJ2080" t="str">
            <v>Y</v>
          </cell>
          <cell r="BK2080">
            <v>0</v>
          </cell>
          <cell r="BL2080">
            <v>0</v>
          </cell>
        </row>
        <row r="2081">
          <cell r="B2081" t="str">
            <v>2751</v>
          </cell>
          <cell r="C2081" t="str">
            <v>A</v>
          </cell>
          <cell r="D2081" t="str">
            <v>R</v>
          </cell>
          <cell r="E2081">
            <v>400</v>
          </cell>
          <cell r="F2081">
            <v>1001</v>
          </cell>
          <cell r="G2081">
            <v>0</v>
          </cell>
          <cell r="H2081" t="str">
            <v>49P</v>
          </cell>
          <cell r="I2081" t="str">
            <v>49P</v>
          </cell>
          <cell r="J2081" t="str">
            <v>49P</v>
          </cell>
          <cell r="K2081">
            <v>727</v>
          </cell>
          <cell r="L2081">
            <v>20000622</v>
          </cell>
          <cell r="M2081">
            <v>20030622</v>
          </cell>
          <cell r="N2081">
            <v>20000622</v>
          </cell>
          <cell r="O2081" t="str">
            <v>MOVIN COOL</v>
          </cell>
          <cell r="P2081" t="str">
            <v>CLASSIC 14</v>
          </cell>
          <cell r="Q2081" t="str">
            <v>11990333</v>
          </cell>
          <cell r="R2081">
            <v>0</v>
          </cell>
          <cell r="S2081" t="str">
            <v/>
          </cell>
          <cell r="T2081">
            <v>0</v>
          </cell>
          <cell r="U2081">
            <v>0</v>
          </cell>
          <cell r="V2081">
            <v>1930</v>
          </cell>
          <cell r="W2081">
            <v>1930</v>
          </cell>
          <cell r="X2081" t="str">
            <v>A</v>
          </cell>
          <cell r="Y2081">
            <v>0</v>
          </cell>
          <cell r="Z2081">
            <v>0</v>
          </cell>
          <cell r="AA2081">
            <v>20020205</v>
          </cell>
          <cell r="AB2081">
            <v>23848</v>
          </cell>
          <cell r="AC2081">
            <v>398</v>
          </cell>
          <cell r="AD2081" t="str">
            <v/>
          </cell>
          <cell r="AE2081" t="str">
            <v/>
          </cell>
          <cell r="AF2081">
            <v>0</v>
          </cell>
          <cell r="AG2081">
            <v>0</v>
          </cell>
          <cell r="AH2081" t="str">
            <v/>
          </cell>
          <cell r="AI2081" t="str">
            <v/>
          </cell>
          <cell r="AJ2081" t="str">
            <v/>
          </cell>
          <cell r="AK2081">
            <v>2413</v>
          </cell>
          <cell r="AL2081" t="str">
            <v/>
          </cell>
          <cell r="AM2081">
            <v>325</v>
          </cell>
          <cell r="AN2081">
            <v>7520</v>
          </cell>
          <cell r="AO2081">
            <v>5245</v>
          </cell>
          <cell r="AP2081">
            <v>0</v>
          </cell>
          <cell r="AQ2081">
            <v>0</v>
          </cell>
          <cell r="AR2081">
            <v>0</v>
          </cell>
          <cell r="AS2081">
            <v>3</v>
          </cell>
          <cell r="AT2081">
            <v>0</v>
          </cell>
          <cell r="AU2081">
            <v>202</v>
          </cell>
          <cell r="AV2081">
            <v>0</v>
          </cell>
          <cell r="AW2081">
            <v>160</v>
          </cell>
          <cell r="AX2081">
            <v>0</v>
          </cell>
          <cell r="AY2081" t="str">
            <v>Y</v>
          </cell>
          <cell r="AZ2081" t="str">
            <v>Y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 t="str">
            <v/>
          </cell>
          <cell r="BG2081">
            <v>0</v>
          </cell>
          <cell r="BH2081">
            <v>0</v>
          </cell>
          <cell r="BI2081">
            <v>0</v>
          </cell>
          <cell r="BJ2081" t="str">
            <v>Y</v>
          </cell>
          <cell r="BK2081">
            <v>0</v>
          </cell>
          <cell r="BL2081">
            <v>0</v>
          </cell>
        </row>
        <row r="2082">
          <cell r="B2082" t="str">
            <v>2752</v>
          </cell>
          <cell r="C2082" t="str">
            <v>A</v>
          </cell>
          <cell r="D2082" t="str">
            <v>R</v>
          </cell>
          <cell r="E2082">
            <v>400</v>
          </cell>
          <cell r="F2082">
            <v>1001</v>
          </cell>
          <cell r="G2082">
            <v>0</v>
          </cell>
          <cell r="H2082" t="str">
            <v>49P</v>
          </cell>
          <cell r="I2082" t="str">
            <v>49P</v>
          </cell>
          <cell r="J2082" t="str">
            <v>49P</v>
          </cell>
          <cell r="K2082">
            <v>727</v>
          </cell>
          <cell r="L2082">
            <v>20000622</v>
          </cell>
          <cell r="M2082">
            <v>20030622</v>
          </cell>
          <cell r="N2082">
            <v>20000622</v>
          </cell>
          <cell r="O2082" t="str">
            <v>MOVIN COOL</v>
          </cell>
          <cell r="P2082" t="str">
            <v>CLASSIC 14</v>
          </cell>
          <cell r="Q2082" t="str">
            <v>11990327</v>
          </cell>
          <cell r="R2082">
            <v>0</v>
          </cell>
          <cell r="S2082" t="str">
            <v/>
          </cell>
          <cell r="T2082">
            <v>0</v>
          </cell>
          <cell r="U2082">
            <v>0</v>
          </cell>
          <cell r="V2082">
            <v>1930</v>
          </cell>
          <cell r="W2082">
            <v>1930</v>
          </cell>
          <cell r="X2082" t="str">
            <v>A</v>
          </cell>
          <cell r="Y2082">
            <v>0</v>
          </cell>
          <cell r="Z2082">
            <v>0</v>
          </cell>
          <cell r="AA2082">
            <v>20020205</v>
          </cell>
          <cell r="AB2082">
            <v>23848</v>
          </cell>
          <cell r="AC2082">
            <v>398</v>
          </cell>
          <cell r="AD2082" t="str">
            <v/>
          </cell>
          <cell r="AE2082" t="str">
            <v/>
          </cell>
          <cell r="AF2082">
            <v>0</v>
          </cell>
          <cell r="AG2082">
            <v>0</v>
          </cell>
          <cell r="AH2082" t="str">
            <v/>
          </cell>
          <cell r="AI2082" t="str">
            <v/>
          </cell>
          <cell r="AJ2082" t="str">
            <v/>
          </cell>
          <cell r="AK2082">
            <v>2413</v>
          </cell>
          <cell r="AL2082" t="str">
            <v/>
          </cell>
          <cell r="AM2082">
            <v>325</v>
          </cell>
          <cell r="AN2082">
            <v>4800</v>
          </cell>
          <cell r="AO2082">
            <v>3825</v>
          </cell>
          <cell r="AP2082">
            <v>0</v>
          </cell>
          <cell r="AQ2082">
            <v>0</v>
          </cell>
          <cell r="AR2082">
            <v>0</v>
          </cell>
          <cell r="AS2082">
            <v>3</v>
          </cell>
          <cell r="AT2082">
            <v>0</v>
          </cell>
          <cell r="AU2082">
            <v>101</v>
          </cell>
          <cell r="AV2082">
            <v>0</v>
          </cell>
          <cell r="AW2082">
            <v>84</v>
          </cell>
          <cell r="AX2082">
            <v>0</v>
          </cell>
          <cell r="AY2082" t="str">
            <v>Y</v>
          </cell>
          <cell r="AZ2082" t="str">
            <v>Y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 t="str">
            <v/>
          </cell>
          <cell r="BG2082">
            <v>0</v>
          </cell>
          <cell r="BH2082">
            <v>0</v>
          </cell>
          <cell r="BI2082">
            <v>0</v>
          </cell>
          <cell r="BJ2082" t="str">
            <v>Y</v>
          </cell>
          <cell r="BK2082">
            <v>0</v>
          </cell>
          <cell r="BL2082">
            <v>0</v>
          </cell>
        </row>
        <row r="2083">
          <cell r="B2083" t="str">
            <v>2753</v>
          </cell>
          <cell r="C2083" t="str">
            <v>A</v>
          </cell>
          <cell r="D2083" t="str">
            <v>R</v>
          </cell>
          <cell r="E2083">
            <v>400</v>
          </cell>
          <cell r="F2083">
            <v>1001</v>
          </cell>
          <cell r="G2083">
            <v>0</v>
          </cell>
          <cell r="H2083" t="str">
            <v>49P</v>
          </cell>
          <cell r="I2083" t="str">
            <v>49P</v>
          </cell>
          <cell r="J2083" t="str">
            <v>49P</v>
          </cell>
          <cell r="K2083">
            <v>727</v>
          </cell>
          <cell r="L2083">
            <v>20000622</v>
          </cell>
          <cell r="M2083">
            <v>20030622</v>
          </cell>
          <cell r="N2083">
            <v>20000622</v>
          </cell>
          <cell r="O2083" t="str">
            <v>MOVIN COOL</v>
          </cell>
          <cell r="P2083" t="str">
            <v>CLASSIC 14</v>
          </cell>
          <cell r="Q2083" t="str">
            <v>01000292</v>
          </cell>
          <cell r="R2083">
            <v>0</v>
          </cell>
          <cell r="S2083" t="str">
            <v/>
          </cell>
          <cell r="T2083">
            <v>0</v>
          </cell>
          <cell r="U2083">
            <v>0</v>
          </cell>
          <cell r="V2083">
            <v>1930</v>
          </cell>
          <cell r="W2083">
            <v>1930</v>
          </cell>
          <cell r="X2083" t="str">
            <v>A</v>
          </cell>
          <cell r="Y2083">
            <v>0</v>
          </cell>
          <cell r="Z2083">
            <v>0</v>
          </cell>
          <cell r="AA2083">
            <v>20020205</v>
          </cell>
          <cell r="AB2083">
            <v>23848</v>
          </cell>
          <cell r="AC2083">
            <v>398</v>
          </cell>
          <cell r="AD2083" t="str">
            <v/>
          </cell>
          <cell r="AE2083" t="str">
            <v/>
          </cell>
          <cell r="AF2083">
            <v>0</v>
          </cell>
          <cell r="AG2083">
            <v>0</v>
          </cell>
          <cell r="AH2083" t="str">
            <v/>
          </cell>
          <cell r="AI2083" t="str">
            <v/>
          </cell>
          <cell r="AJ2083" t="str">
            <v/>
          </cell>
          <cell r="AK2083">
            <v>2413</v>
          </cell>
          <cell r="AL2083" t="str">
            <v/>
          </cell>
          <cell r="AM2083">
            <v>325</v>
          </cell>
          <cell r="AN2083">
            <v>3510.72</v>
          </cell>
          <cell r="AO2083">
            <v>2385.7199999999998</v>
          </cell>
          <cell r="AP2083">
            <v>0</v>
          </cell>
          <cell r="AQ2083">
            <v>0</v>
          </cell>
          <cell r="AR2083">
            <v>0</v>
          </cell>
          <cell r="AS2083">
            <v>3</v>
          </cell>
          <cell r="AT2083">
            <v>0</v>
          </cell>
          <cell r="AU2083">
            <v>171</v>
          </cell>
          <cell r="AV2083">
            <v>0</v>
          </cell>
          <cell r="AW2083">
            <v>142</v>
          </cell>
          <cell r="AX2083">
            <v>0</v>
          </cell>
          <cell r="AY2083" t="str">
            <v>Y</v>
          </cell>
          <cell r="AZ2083" t="str">
            <v>Y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 t="str">
            <v/>
          </cell>
          <cell r="BG2083">
            <v>0</v>
          </cell>
          <cell r="BH2083">
            <v>0</v>
          </cell>
          <cell r="BI2083">
            <v>0</v>
          </cell>
          <cell r="BJ2083" t="str">
            <v>Y</v>
          </cell>
          <cell r="BK2083">
            <v>0</v>
          </cell>
          <cell r="BL2083">
            <v>0</v>
          </cell>
        </row>
        <row r="2084">
          <cell r="B2084" t="str">
            <v>2755</v>
          </cell>
          <cell r="C2084" t="str">
            <v>A</v>
          </cell>
          <cell r="D2084" t="str">
            <v>R</v>
          </cell>
          <cell r="E2084">
            <v>400</v>
          </cell>
          <cell r="F2084">
            <v>1001</v>
          </cell>
          <cell r="G2084">
            <v>0</v>
          </cell>
          <cell r="H2084" t="str">
            <v>49P</v>
          </cell>
          <cell r="I2084" t="str">
            <v>49P</v>
          </cell>
          <cell r="J2084" t="str">
            <v>49P</v>
          </cell>
          <cell r="K2084">
            <v>727</v>
          </cell>
          <cell r="L2084">
            <v>20000622</v>
          </cell>
          <cell r="M2084">
            <v>20030622</v>
          </cell>
          <cell r="N2084">
            <v>20000622</v>
          </cell>
          <cell r="O2084" t="str">
            <v>MOVIN COOL</v>
          </cell>
          <cell r="P2084" t="str">
            <v>CLASSIC 14</v>
          </cell>
          <cell r="Q2084" t="str">
            <v>01000035</v>
          </cell>
          <cell r="R2084">
            <v>0</v>
          </cell>
          <cell r="S2084" t="str">
            <v/>
          </cell>
          <cell r="T2084">
            <v>0</v>
          </cell>
          <cell r="U2084">
            <v>0</v>
          </cell>
          <cell r="V2084">
            <v>1930</v>
          </cell>
          <cell r="W2084">
            <v>1930</v>
          </cell>
          <cell r="X2084" t="str">
            <v>N</v>
          </cell>
          <cell r="Y2084">
            <v>0</v>
          </cell>
          <cell r="Z2084">
            <v>0</v>
          </cell>
          <cell r="AA2084">
            <v>20010822</v>
          </cell>
          <cell r="AB2084">
            <v>12535</v>
          </cell>
          <cell r="AC2084">
            <v>549</v>
          </cell>
          <cell r="AD2084" t="str">
            <v/>
          </cell>
          <cell r="AE2084" t="str">
            <v/>
          </cell>
          <cell r="AF2084">
            <v>0</v>
          </cell>
          <cell r="AG2084">
            <v>0</v>
          </cell>
          <cell r="AH2084" t="str">
            <v/>
          </cell>
          <cell r="AI2084" t="str">
            <v/>
          </cell>
          <cell r="AJ2084" t="str">
            <v/>
          </cell>
          <cell r="AK2084">
            <v>2413</v>
          </cell>
          <cell r="AL2084" t="str">
            <v/>
          </cell>
          <cell r="AM2084">
            <v>0</v>
          </cell>
          <cell r="AN2084">
            <v>3821.43</v>
          </cell>
          <cell r="AO2084">
            <v>2996.43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115</v>
          </cell>
          <cell r="AV2084">
            <v>0</v>
          </cell>
          <cell r="AW2084">
            <v>92</v>
          </cell>
          <cell r="AX2084">
            <v>0</v>
          </cell>
          <cell r="AY2084" t="str">
            <v>Y</v>
          </cell>
          <cell r="AZ2084" t="str">
            <v>Y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 t="str">
            <v/>
          </cell>
          <cell r="BG2084">
            <v>0</v>
          </cell>
          <cell r="BH2084">
            <v>0</v>
          </cell>
          <cell r="BI2084">
            <v>0</v>
          </cell>
          <cell r="BJ2084" t="str">
            <v>Y</v>
          </cell>
          <cell r="BK2084">
            <v>0</v>
          </cell>
          <cell r="BL2084">
            <v>0</v>
          </cell>
        </row>
        <row r="2085">
          <cell r="B2085" t="str">
            <v>2756</v>
          </cell>
          <cell r="C2085" t="str">
            <v>A</v>
          </cell>
          <cell r="D2085" t="str">
            <v>R</v>
          </cell>
          <cell r="E2085">
            <v>400</v>
          </cell>
          <cell r="F2085">
            <v>1001</v>
          </cell>
          <cell r="G2085">
            <v>0</v>
          </cell>
          <cell r="H2085" t="str">
            <v>48K</v>
          </cell>
          <cell r="I2085" t="str">
            <v>48K</v>
          </cell>
          <cell r="J2085" t="str">
            <v>48K</v>
          </cell>
          <cell r="K2085">
            <v>727</v>
          </cell>
          <cell r="L2085">
            <v>20000622</v>
          </cell>
          <cell r="M2085">
            <v>20030622</v>
          </cell>
          <cell r="N2085">
            <v>20000622</v>
          </cell>
          <cell r="O2085" t="str">
            <v>MOVIN COOL</v>
          </cell>
          <cell r="P2085" t="str">
            <v>CLASSIC 14</v>
          </cell>
          <cell r="Q2085" t="str">
            <v>01000030</v>
          </cell>
          <cell r="R2085">
            <v>0</v>
          </cell>
          <cell r="S2085" t="str">
            <v/>
          </cell>
          <cell r="T2085">
            <v>0</v>
          </cell>
          <cell r="U2085">
            <v>0</v>
          </cell>
          <cell r="V2085">
            <v>1930</v>
          </cell>
          <cell r="W2085">
            <v>1930</v>
          </cell>
          <cell r="X2085" t="str">
            <v>A</v>
          </cell>
          <cell r="Y2085">
            <v>0</v>
          </cell>
          <cell r="Z2085">
            <v>0</v>
          </cell>
          <cell r="AA2085">
            <v>20011010</v>
          </cell>
          <cell r="AB2085">
            <v>17945</v>
          </cell>
          <cell r="AC2085">
            <v>549</v>
          </cell>
          <cell r="AD2085" t="str">
            <v/>
          </cell>
          <cell r="AE2085" t="str">
            <v/>
          </cell>
          <cell r="AF2085">
            <v>0</v>
          </cell>
          <cell r="AG2085">
            <v>0</v>
          </cell>
          <cell r="AH2085" t="str">
            <v/>
          </cell>
          <cell r="AI2085" t="str">
            <v/>
          </cell>
          <cell r="AJ2085" t="str">
            <v/>
          </cell>
          <cell r="AK2085">
            <v>2413</v>
          </cell>
          <cell r="AL2085" t="str">
            <v/>
          </cell>
          <cell r="AM2085">
            <v>0</v>
          </cell>
          <cell r="AN2085">
            <v>3402.02</v>
          </cell>
          <cell r="AO2085">
            <v>1587.5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123</v>
          </cell>
          <cell r="AV2085">
            <v>0</v>
          </cell>
          <cell r="AW2085">
            <v>59</v>
          </cell>
          <cell r="AX2085">
            <v>0</v>
          </cell>
          <cell r="AY2085" t="str">
            <v>Y</v>
          </cell>
          <cell r="AZ2085" t="str">
            <v>Y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 t="str">
            <v/>
          </cell>
          <cell r="BG2085">
            <v>0</v>
          </cell>
          <cell r="BH2085">
            <v>0</v>
          </cell>
          <cell r="BI2085">
            <v>0</v>
          </cell>
          <cell r="BJ2085" t="str">
            <v>Y</v>
          </cell>
          <cell r="BK2085">
            <v>0</v>
          </cell>
          <cell r="BL2085">
            <v>0</v>
          </cell>
        </row>
        <row r="2086">
          <cell r="B2086" t="str">
            <v>2757</v>
          </cell>
          <cell r="C2086" t="str">
            <v>A</v>
          </cell>
          <cell r="D2086" t="str">
            <v>R</v>
          </cell>
          <cell r="E2086">
            <v>400</v>
          </cell>
          <cell r="F2086">
            <v>1001</v>
          </cell>
          <cell r="G2086">
            <v>0</v>
          </cell>
          <cell r="H2086" t="str">
            <v>49P</v>
          </cell>
          <cell r="I2086" t="str">
            <v>49P</v>
          </cell>
          <cell r="J2086" t="str">
            <v>49P</v>
          </cell>
          <cell r="K2086">
            <v>727</v>
          </cell>
          <cell r="L2086">
            <v>20000622</v>
          </cell>
          <cell r="M2086">
            <v>20030622</v>
          </cell>
          <cell r="N2086">
            <v>20000622</v>
          </cell>
          <cell r="O2086" t="str">
            <v>MOVIN COOL</v>
          </cell>
          <cell r="P2086" t="str">
            <v>CLASSIC 14</v>
          </cell>
          <cell r="Q2086" t="str">
            <v>11990337</v>
          </cell>
          <cell r="R2086">
            <v>0</v>
          </cell>
          <cell r="S2086" t="str">
            <v/>
          </cell>
          <cell r="T2086">
            <v>0</v>
          </cell>
          <cell r="U2086">
            <v>0</v>
          </cell>
          <cell r="V2086">
            <v>1930</v>
          </cell>
          <cell r="W2086">
            <v>1930</v>
          </cell>
          <cell r="X2086" t="str">
            <v>A</v>
          </cell>
          <cell r="Y2086">
            <v>0</v>
          </cell>
          <cell r="Z2086">
            <v>0</v>
          </cell>
          <cell r="AA2086">
            <v>20020122</v>
          </cell>
          <cell r="AB2086">
            <v>23060</v>
          </cell>
          <cell r="AC2086">
            <v>1007</v>
          </cell>
          <cell r="AD2086" t="str">
            <v/>
          </cell>
          <cell r="AE2086" t="str">
            <v/>
          </cell>
          <cell r="AF2086">
            <v>0</v>
          </cell>
          <cell r="AG2086">
            <v>0</v>
          </cell>
          <cell r="AH2086" t="str">
            <v/>
          </cell>
          <cell r="AI2086" t="str">
            <v/>
          </cell>
          <cell r="AJ2086" t="str">
            <v/>
          </cell>
          <cell r="AK2086">
            <v>2413</v>
          </cell>
          <cell r="AL2086" t="str">
            <v/>
          </cell>
          <cell r="AM2086">
            <v>450</v>
          </cell>
          <cell r="AN2086">
            <v>5625</v>
          </cell>
          <cell r="AO2086">
            <v>4150</v>
          </cell>
          <cell r="AP2086">
            <v>0</v>
          </cell>
          <cell r="AQ2086">
            <v>0</v>
          </cell>
          <cell r="AR2086">
            <v>0</v>
          </cell>
          <cell r="AS2086">
            <v>5</v>
          </cell>
          <cell r="AT2086">
            <v>0</v>
          </cell>
          <cell r="AU2086">
            <v>163</v>
          </cell>
          <cell r="AV2086">
            <v>0</v>
          </cell>
          <cell r="AW2086">
            <v>128</v>
          </cell>
          <cell r="AX2086">
            <v>0</v>
          </cell>
          <cell r="AY2086" t="str">
            <v>Y</v>
          </cell>
          <cell r="AZ2086" t="str">
            <v>Y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 t="str">
            <v/>
          </cell>
          <cell r="BG2086">
            <v>0</v>
          </cell>
          <cell r="BH2086">
            <v>0</v>
          </cell>
          <cell r="BI2086">
            <v>0</v>
          </cell>
          <cell r="BJ2086" t="str">
            <v>Y</v>
          </cell>
          <cell r="BK2086">
            <v>0</v>
          </cell>
          <cell r="BL2086">
            <v>0</v>
          </cell>
        </row>
        <row r="2087">
          <cell r="B2087" t="str">
            <v>2758</v>
          </cell>
          <cell r="C2087" t="str">
            <v>A</v>
          </cell>
          <cell r="D2087" t="str">
            <v>R</v>
          </cell>
          <cell r="E2087">
            <v>400</v>
          </cell>
          <cell r="F2087">
            <v>1001</v>
          </cell>
          <cell r="G2087">
            <v>0</v>
          </cell>
          <cell r="H2087" t="str">
            <v>49P</v>
          </cell>
          <cell r="I2087" t="str">
            <v>49P</v>
          </cell>
          <cell r="J2087" t="str">
            <v>49P</v>
          </cell>
          <cell r="K2087">
            <v>727</v>
          </cell>
          <cell r="L2087">
            <v>20000622</v>
          </cell>
          <cell r="M2087">
            <v>20030622</v>
          </cell>
          <cell r="N2087">
            <v>20000622</v>
          </cell>
          <cell r="O2087" t="str">
            <v>MOVIN COOL</v>
          </cell>
          <cell r="P2087" t="str">
            <v>CLASSIC 14</v>
          </cell>
          <cell r="Q2087" t="str">
            <v>11990301</v>
          </cell>
          <cell r="R2087">
            <v>0</v>
          </cell>
          <cell r="S2087" t="str">
            <v/>
          </cell>
          <cell r="T2087">
            <v>0</v>
          </cell>
          <cell r="U2087">
            <v>0</v>
          </cell>
          <cell r="V2087">
            <v>1930</v>
          </cell>
          <cell r="W2087">
            <v>1930</v>
          </cell>
          <cell r="X2087" t="str">
            <v>A</v>
          </cell>
          <cell r="Y2087">
            <v>0</v>
          </cell>
          <cell r="Z2087">
            <v>0</v>
          </cell>
          <cell r="AA2087">
            <v>20020205</v>
          </cell>
          <cell r="AB2087">
            <v>23848</v>
          </cell>
          <cell r="AC2087">
            <v>398</v>
          </cell>
          <cell r="AD2087" t="str">
            <v/>
          </cell>
          <cell r="AE2087" t="str">
            <v/>
          </cell>
          <cell r="AF2087">
            <v>0</v>
          </cell>
          <cell r="AG2087">
            <v>0</v>
          </cell>
          <cell r="AH2087" t="str">
            <v/>
          </cell>
          <cell r="AI2087" t="str">
            <v/>
          </cell>
          <cell r="AJ2087" t="str">
            <v/>
          </cell>
          <cell r="AK2087">
            <v>2413</v>
          </cell>
          <cell r="AL2087" t="str">
            <v/>
          </cell>
          <cell r="AM2087">
            <v>650</v>
          </cell>
          <cell r="AN2087">
            <v>5325</v>
          </cell>
          <cell r="AO2087">
            <v>3550</v>
          </cell>
          <cell r="AP2087">
            <v>0</v>
          </cell>
          <cell r="AQ2087">
            <v>0</v>
          </cell>
          <cell r="AR2087">
            <v>0</v>
          </cell>
          <cell r="AS2087">
            <v>8</v>
          </cell>
          <cell r="AT2087">
            <v>0</v>
          </cell>
          <cell r="AU2087">
            <v>153</v>
          </cell>
          <cell r="AV2087">
            <v>0</v>
          </cell>
          <cell r="AW2087">
            <v>116</v>
          </cell>
          <cell r="AX2087">
            <v>0</v>
          </cell>
          <cell r="AY2087" t="str">
            <v>Y</v>
          </cell>
          <cell r="AZ2087" t="str">
            <v>Y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 t="str">
            <v/>
          </cell>
          <cell r="BG2087">
            <v>0</v>
          </cell>
          <cell r="BH2087">
            <v>0</v>
          </cell>
          <cell r="BI2087">
            <v>0</v>
          </cell>
          <cell r="BJ2087" t="str">
            <v>Y</v>
          </cell>
          <cell r="BK2087">
            <v>0</v>
          </cell>
          <cell r="BL2087">
            <v>0</v>
          </cell>
        </row>
        <row r="2088">
          <cell r="B2088" t="str">
            <v>2761</v>
          </cell>
          <cell r="C2088" t="str">
            <v>A</v>
          </cell>
          <cell r="D2088" t="str">
            <v>R</v>
          </cell>
          <cell r="E2088">
            <v>400</v>
          </cell>
          <cell r="F2088">
            <v>1001</v>
          </cell>
          <cell r="G2088">
            <v>0</v>
          </cell>
          <cell r="H2088" t="str">
            <v>49P</v>
          </cell>
          <cell r="I2088" t="str">
            <v>49P</v>
          </cell>
          <cell r="J2088" t="str">
            <v>49P</v>
          </cell>
          <cell r="K2088">
            <v>727</v>
          </cell>
          <cell r="L2088">
            <v>20000622</v>
          </cell>
          <cell r="M2088">
            <v>20030622</v>
          </cell>
          <cell r="N2088">
            <v>20000622</v>
          </cell>
          <cell r="O2088" t="str">
            <v>MOVIN COOL</v>
          </cell>
          <cell r="P2088" t="str">
            <v>CLASSIC 14</v>
          </cell>
          <cell r="Q2088" t="str">
            <v>11990294</v>
          </cell>
          <cell r="R2088">
            <v>0</v>
          </cell>
          <cell r="S2088" t="str">
            <v/>
          </cell>
          <cell r="T2088">
            <v>0</v>
          </cell>
          <cell r="U2088">
            <v>0</v>
          </cell>
          <cell r="V2088">
            <v>1930</v>
          </cell>
          <cell r="W2088">
            <v>1930</v>
          </cell>
          <cell r="X2088" t="str">
            <v>A</v>
          </cell>
          <cell r="Y2088">
            <v>0</v>
          </cell>
          <cell r="Z2088">
            <v>0</v>
          </cell>
          <cell r="AA2088">
            <v>20011126</v>
          </cell>
          <cell r="AB2088">
            <v>20809</v>
          </cell>
          <cell r="AC2088">
            <v>549</v>
          </cell>
          <cell r="AD2088" t="str">
            <v/>
          </cell>
          <cell r="AE2088" t="str">
            <v/>
          </cell>
          <cell r="AF2088">
            <v>0</v>
          </cell>
          <cell r="AG2088">
            <v>0</v>
          </cell>
          <cell r="AH2088" t="str">
            <v/>
          </cell>
          <cell r="AI2088" t="str">
            <v/>
          </cell>
          <cell r="AJ2088" t="str">
            <v/>
          </cell>
          <cell r="AK2088">
            <v>2413</v>
          </cell>
          <cell r="AL2088" t="str">
            <v/>
          </cell>
          <cell r="AM2088">
            <v>0</v>
          </cell>
          <cell r="AN2088">
            <v>7650</v>
          </cell>
          <cell r="AO2088">
            <v>3475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244</v>
          </cell>
          <cell r="AV2088">
            <v>0</v>
          </cell>
          <cell r="AW2088">
            <v>162</v>
          </cell>
          <cell r="AX2088">
            <v>0</v>
          </cell>
          <cell r="AY2088" t="str">
            <v>Y</v>
          </cell>
          <cell r="AZ2088" t="str">
            <v>Y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 t="str">
            <v/>
          </cell>
          <cell r="BG2088">
            <v>0</v>
          </cell>
          <cell r="BH2088">
            <v>0</v>
          </cell>
          <cell r="BI2088">
            <v>0</v>
          </cell>
          <cell r="BJ2088" t="str">
            <v>Y</v>
          </cell>
          <cell r="BK2088">
            <v>0</v>
          </cell>
          <cell r="BL2088">
            <v>0</v>
          </cell>
        </row>
        <row r="2089">
          <cell r="B2089" t="str">
            <v>2762</v>
          </cell>
          <cell r="C2089" t="str">
            <v>A</v>
          </cell>
          <cell r="D2089" t="str">
            <v>R</v>
          </cell>
          <cell r="E2089">
            <v>400</v>
          </cell>
          <cell r="F2089">
            <v>1001</v>
          </cell>
          <cell r="G2089">
            <v>0</v>
          </cell>
          <cell r="H2089" t="str">
            <v>49P</v>
          </cell>
          <cell r="I2089" t="str">
            <v>49P</v>
          </cell>
          <cell r="J2089" t="str">
            <v>49P</v>
          </cell>
          <cell r="K2089">
            <v>727</v>
          </cell>
          <cell r="L2089">
            <v>20000622</v>
          </cell>
          <cell r="M2089">
            <v>20030622</v>
          </cell>
          <cell r="N2089">
            <v>20000622</v>
          </cell>
          <cell r="O2089" t="str">
            <v>MOVIN COOL</v>
          </cell>
          <cell r="P2089" t="str">
            <v>CLASSIC 14</v>
          </cell>
          <cell r="Q2089" t="str">
            <v>11990292</v>
          </cell>
          <cell r="R2089">
            <v>0</v>
          </cell>
          <cell r="S2089" t="str">
            <v/>
          </cell>
          <cell r="T2089">
            <v>0</v>
          </cell>
          <cell r="U2089">
            <v>0</v>
          </cell>
          <cell r="V2089">
            <v>1930</v>
          </cell>
          <cell r="W2089">
            <v>1930</v>
          </cell>
          <cell r="X2089" t="str">
            <v>A</v>
          </cell>
          <cell r="Y2089">
            <v>0</v>
          </cell>
          <cell r="Z2089">
            <v>0</v>
          </cell>
          <cell r="AA2089">
            <v>20020205</v>
          </cell>
          <cell r="AB2089">
            <v>23848</v>
          </cell>
          <cell r="AC2089">
            <v>398</v>
          </cell>
          <cell r="AD2089" t="str">
            <v/>
          </cell>
          <cell r="AE2089" t="str">
            <v/>
          </cell>
          <cell r="AF2089">
            <v>0</v>
          </cell>
          <cell r="AG2089">
            <v>0</v>
          </cell>
          <cell r="AH2089" t="str">
            <v/>
          </cell>
          <cell r="AI2089" t="str">
            <v/>
          </cell>
          <cell r="AJ2089" t="str">
            <v/>
          </cell>
          <cell r="AK2089">
            <v>2413</v>
          </cell>
          <cell r="AL2089" t="str">
            <v/>
          </cell>
          <cell r="AM2089">
            <v>325</v>
          </cell>
          <cell r="AN2089">
            <v>4040.08</v>
          </cell>
          <cell r="AO2089">
            <v>3140</v>
          </cell>
          <cell r="AP2089">
            <v>0</v>
          </cell>
          <cell r="AQ2089">
            <v>0</v>
          </cell>
          <cell r="AR2089">
            <v>0</v>
          </cell>
          <cell r="AS2089">
            <v>3</v>
          </cell>
          <cell r="AT2089">
            <v>0</v>
          </cell>
          <cell r="AU2089">
            <v>87</v>
          </cell>
          <cell r="AV2089">
            <v>0</v>
          </cell>
          <cell r="AW2089">
            <v>70</v>
          </cell>
          <cell r="AX2089">
            <v>0</v>
          </cell>
          <cell r="AY2089" t="str">
            <v>Y</v>
          </cell>
          <cell r="AZ2089" t="str">
            <v>Y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 t="str">
            <v/>
          </cell>
          <cell r="BG2089">
            <v>0</v>
          </cell>
          <cell r="BH2089">
            <v>0</v>
          </cell>
          <cell r="BI2089">
            <v>0</v>
          </cell>
          <cell r="BJ2089" t="str">
            <v>Y</v>
          </cell>
          <cell r="BK2089">
            <v>0</v>
          </cell>
          <cell r="BL2089">
            <v>0</v>
          </cell>
        </row>
        <row r="2090">
          <cell r="B2090" t="str">
            <v>2763</v>
          </cell>
          <cell r="C2090" t="str">
            <v>A</v>
          </cell>
          <cell r="D2090" t="str">
            <v>R</v>
          </cell>
          <cell r="E2090">
            <v>400</v>
          </cell>
          <cell r="F2090">
            <v>1001</v>
          </cell>
          <cell r="G2090">
            <v>0</v>
          </cell>
          <cell r="H2090" t="str">
            <v>49P</v>
          </cell>
          <cell r="I2090" t="str">
            <v>49P</v>
          </cell>
          <cell r="J2090" t="str">
            <v>49P</v>
          </cell>
          <cell r="K2090">
            <v>727</v>
          </cell>
          <cell r="L2090">
            <v>20000622</v>
          </cell>
          <cell r="M2090">
            <v>20030622</v>
          </cell>
          <cell r="N2090">
            <v>20000622</v>
          </cell>
          <cell r="O2090" t="str">
            <v>MOVIN COOL</v>
          </cell>
          <cell r="P2090" t="str">
            <v>CLASSIC 14</v>
          </cell>
          <cell r="Q2090" t="str">
            <v>11990293</v>
          </cell>
          <cell r="R2090">
            <v>0</v>
          </cell>
          <cell r="S2090" t="str">
            <v/>
          </cell>
          <cell r="T2090">
            <v>0</v>
          </cell>
          <cell r="U2090">
            <v>0</v>
          </cell>
          <cell r="V2090">
            <v>1930</v>
          </cell>
          <cell r="W2090">
            <v>1930</v>
          </cell>
          <cell r="X2090" t="str">
            <v>A</v>
          </cell>
          <cell r="Y2090">
            <v>0</v>
          </cell>
          <cell r="Z2090">
            <v>0</v>
          </cell>
          <cell r="AA2090">
            <v>20020205</v>
          </cell>
          <cell r="AB2090">
            <v>23848</v>
          </cell>
          <cell r="AC2090">
            <v>398</v>
          </cell>
          <cell r="AD2090" t="str">
            <v/>
          </cell>
          <cell r="AE2090" t="str">
            <v/>
          </cell>
          <cell r="AF2090">
            <v>0</v>
          </cell>
          <cell r="AG2090">
            <v>0</v>
          </cell>
          <cell r="AH2090" t="str">
            <v/>
          </cell>
          <cell r="AI2090" t="str">
            <v/>
          </cell>
          <cell r="AJ2090" t="str">
            <v/>
          </cell>
          <cell r="AK2090">
            <v>2413</v>
          </cell>
          <cell r="AL2090" t="str">
            <v/>
          </cell>
          <cell r="AM2090">
            <v>450</v>
          </cell>
          <cell r="AN2090">
            <v>3294.35</v>
          </cell>
          <cell r="AO2090">
            <v>2519.35</v>
          </cell>
          <cell r="AP2090">
            <v>0</v>
          </cell>
          <cell r="AQ2090">
            <v>0</v>
          </cell>
          <cell r="AR2090">
            <v>0</v>
          </cell>
          <cell r="AS2090">
            <v>4</v>
          </cell>
          <cell r="AT2090">
            <v>0</v>
          </cell>
          <cell r="AU2090">
            <v>85</v>
          </cell>
          <cell r="AV2090">
            <v>0</v>
          </cell>
          <cell r="AW2090">
            <v>71</v>
          </cell>
          <cell r="AX2090">
            <v>0</v>
          </cell>
          <cell r="AY2090" t="str">
            <v>Y</v>
          </cell>
          <cell r="AZ2090" t="str">
            <v>Y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 t="str">
            <v/>
          </cell>
          <cell r="BG2090">
            <v>0</v>
          </cell>
          <cell r="BH2090">
            <v>0</v>
          </cell>
          <cell r="BI2090">
            <v>0</v>
          </cell>
          <cell r="BJ2090" t="str">
            <v>Y</v>
          </cell>
          <cell r="BK2090">
            <v>0</v>
          </cell>
          <cell r="BL2090">
            <v>0</v>
          </cell>
        </row>
        <row r="2091">
          <cell r="B2091" t="str">
            <v>2765</v>
          </cell>
          <cell r="C2091" t="str">
            <v>A</v>
          </cell>
          <cell r="D2091" t="str">
            <v>R</v>
          </cell>
          <cell r="E2091">
            <v>400</v>
          </cell>
          <cell r="F2091">
            <v>1001</v>
          </cell>
          <cell r="G2091">
            <v>0</v>
          </cell>
          <cell r="H2091" t="str">
            <v>49P</v>
          </cell>
          <cell r="I2091" t="str">
            <v>49P</v>
          </cell>
          <cell r="J2091" t="str">
            <v>49P</v>
          </cell>
          <cell r="K2091">
            <v>727</v>
          </cell>
          <cell r="L2091">
            <v>20000622</v>
          </cell>
          <cell r="M2091">
            <v>20030622</v>
          </cell>
          <cell r="N2091">
            <v>20000622</v>
          </cell>
          <cell r="O2091" t="str">
            <v>MOVIN COOL</v>
          </cell>
          <cell r="P2091" t="str">
            <v>CLASSIC 14</v>
          </cell>
          <cell r="Q2091" t="str">
            <v>01000026</v>
          </cell>
          <cell r="R2091">
            <v>0</v>
          </cell>
          <cell r="S2091" t="str">
            <v/>
          </cell>
          <cell r="T2091">
            <v>0</v>
          </cell>
          <cell r="U2091">
            <v>0</v>
          </cell>
          <cell r="V2091">
            <v>1930</v>
          </cell>
          <cell r="W2091">
            <v>1930</v>
          </cell>
          <cell r="X2091" t="str">
            <v>A</v>
          </cell>
          <cell r="Y2091">
            <v>0</v>
          </cell>
          <cell r="Z2091">
            <v>0</v>
          </cell>
          <cell r="AA2091">
            <v>20011026</v>
          </cell>
          <cell r="AB2091">
            <v>19276</v>
          </cell>
          <cell r="AC2091">
            <v>549</v>
          </cell>
          <cell r="AD2091" t="str">
            <v/>
          </cell>
          <cell r="AE2091" t="str">
            <v/>
          </cell>
          <cell r="AF2091">
            <v>0</v>
          </cell>
          <cell r="AG2091">
            <v>0</v>
          </cell>
          <cell r="AH2091" t="str">
            <v/>
          </cell>
          <cell r="AI2091" t="str">
            <v/>
          </cell>
          <cell r="AJ2091" t="str">
            <v/>
          </cell>
          <cell r="AK2091">
            <v>2413</v>
          </cell>
          <cell r="AL2091" t="str">
            <v/>
          </cell>
          <cell r="AM2091">
            <v>0</v>
          </cell>
          <cell r="AN2091">
            <v>3800</v>
          </cell>
          <cell r="AO2091">
            <v>2475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136</v>
          </cell>
          <cell r="AV2091">
            <v>0</v>
          </cell>
          <cell r="AW2091">
            <v>100</v>
          </cell>
          <cell r="AX2091">
            <v>0</v>
          </cell>
          <cell r="AY2091" t="str">
            <v>Y</v>
          </cell>
          <cell r="AZ2091" t="str">
            <v>Y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 t="str">
            <v/>
          </cell>
          <cell r="BG2091">
            <v>0</v>
          </cell>
          <cell r="BH2091">
            <v>0</v>
          </cell>
          <cell r="BI2091">
            <v>0</v>
          </cell>
          <cell r="BJ2091" t="str">
            <v>Y</v>
          </cell>
          <cell r="BK2091">
            <v>0</v>
          </cell>
          <cell r="BL2091">
            <v>0</v>
          </cell>
        </row>
        <row r="2092">
          <cell r="B2092" t="str">
            <v>2766</v>
          </cell>
          <cell r="C2092" t="str">
            <v>A</v>
          </cell>
          <cell r="D2092" t="str">
            <v>R</v>
          </cell>
          <cell r="E2092">
            <v>400</v>
          </cell>
          <cell r="F2092">
            <v>1001</v>
          </cell>
          <cell r="G2092">
            <v>0</v>
          </cell>
          <cell r="H2092" t="str">
            <v>49P</v>
          </cell>
          <cell r="I2092" t="str">
            <v>49P</v>
          </cell>
          <cell r="J2092" t="str">
            <v>49P</v>
          </cell>
          <cell r="K2092">
            <v>727</v>
          </cell>
          <cell r="L2092">
            <v>20000622</v>
          </cell>
          <cell r="M2092">
            <v>20030622</v>
          </cell>
          <cell r="N2092">
            <v>20000622</v>
          </cell>
          <cell r="O2092" t="str">
            <v>MOVIN COOL</v>
          </cell>
          <cell r="P2092" t="str">
            <v>CLASSIC 14</v>
          </cell>
          <cell r="Q2092" t="str">
            <v>01000310</v>
          </cell>
          <cell r="R2092">
            <v>0</v>
          </cell>
          <cell r="S2092" t="str">
            <v/>
          </cell>
          <cell r="T2092">
            <v>0</v>
          </cell>
          <cell r="U2092">
            <v>0</v>
          </cell>
          <cell r="V2092">
            <v>1930</v>
          </cell>
          <cell r="W2092">
            <v>1930</v>
          </cell>
          <cell r="X2092" t="str">
            <v>A</v>
          </cell>
          <cell r="Y2092">
            <v>0</v>
          </cell>
          <cell r="Z2092">
            <v>0</v>
          </cell>
          <cell r="AA2092">
            <v>20020205</v>
          </cell>
          <cell r="AB2092">
            <v>23848</v>
          </cell>
          <cell r="AC2092">
            <v>398</v>
          </cell>
          <cell r="AD2092" t="str">
            <v/>
          </cell>
          <cell r="AE2092" t="str">
            <v/>
          </cell>
          <cell r="AF2092">
            <v>0</v>
          </cell>
          <cell r="AG2092">
            <v>0</v>
          </cell>
          <cell r="AH2092" t="str">
            <v/>
          </cell>
          <cell r="AI2092" t="str">
            <v/>
          </cell>
          <cell r="AJ2092" t="str">
            <v/>
          </cell>
          <cell r="AK2092">
            <v>2413</v>
          </cell>
          <cell r="AL2092" t="str">
            <v/>
          </cell>
          <cell r="AM2092">
            <v>650</v>
          </cell>
          <cell r="AN2092">
            <v>6100</v>
          </cell>
          <cell r="AO2092">
            <v>3350</v>
          </cell>
          <cell r="AP2092">
            <v>0</v>
          </cell>
          <cell r="AQ2092">
            <v>0</v>
          </cell>
          <cell r="AR2092">
            <v>0</v>
          </cell>
          <cell r="AS2092">
            <v>9</v>
          </cell>
          <cell r="AT2092">
            <v>0</v>
          </cell>
          <cell r="AU2092">
            <v>124</v>
          </cell>
          <cell r="AV2092">
            <v>0</v>
          </cell>
          <cell r="AW2092">
            <v>86</v>
          </cell>
          <cell r="AX2092">
            <v>0</v>
          </cell>
          <cell r="AY2092" t="str">
            <v>Y</v>
          </cell>
          <cell r="AZ2092" t="str">
            <v>Y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 t="str">
            <v/>
          </cell>
          <cell r="BG2092">
            <v>0</v>
          </cell>
          <cell r="BH2092">
            <v>0</v>
          </cell>
          <cell r="BI2092">
            <v>0</v>
          </cell>
          <cell r="BJ2092" t="str">
            <v>Y</v>
          </cell>
          <cell r="BK2092">
            <v>0</v>
          </cell>
          <cell r="BL2092">
            <v>0</v>
          </cell>
        </row>
        <row r="2093">
          <cell r="B2093" t="str">
            <v>2767</v>
          </cell>
          <cell r="C2093" t="str">
            <v>A</v>
          </cell>
          <cell r="D2093" t="str">
            <v>R</v>
          </cell>
          <cell r="E2093">
            <v>416</v>
          </cell>
          <cell r="F2093">
            <v>4020</v>
          </cell>
          <cell r="G2093">
            <v>0</v>
          </cell>
          <cell r="H2093" t="str">
            <v>48H</v>
          </cell>
          <cell r="I2093" t="str">
            <v>48H</v>
          </cell>
          <cell r="J2093" t="str">
            <v>48H</v>
          </cell>
          <cell r="K2093">
            <v>571</v>
          </cell>
          <cell r="L2093">
            <v>20000828</v>
          </cell>
          <cell r="M2093">
            <v>20030828</v>
          </cell>
          <cell r="N2093">
            <v>20000828</v>
          </cell>
          <cell r="O2093" t="str">
            <v>UNITEDCOOL</v>
          </cell>
          <cell r="P2093" t="str">
            <v>GEEC20</v>
          </cell>
          <cell r="Q2093" t="str">
            <v>0001100</v>
          </cell>
          <cell r="R2093">
            <v>0</v>
          </cell>
          <cell r="S2093" t="str">
            <v>H</v>
          </cell>
          <cell r="T2093">
            <v>6071.3</v>
          </cell>
          <cell r="U2093">
            <v>0</v>
          </cell>
          <cell r="V2093">
            <v>26274</v>
          </cell>
          <cell r="W2093">
            <v>26274</v>
          </cell>
          <cell r="X2093" t="str">
            <v>A</v>
          </cell>
          <cell r="Y2093">
            <v>0</v>
          </cell>
          <cell r="Z2093">
            <v>0</v>
          </cell>
          <cell r="AA2093">
            <v>20020211</v>
          </cell>
          <cell r="AB2093">
            <v>23649</v>
          </cell>
          <cell r="AC2093">
            <v>273</v>
          </cell>
          <cell r="AD2093" t="str">
            <v/>
          </cell>
          <cell r="AE2093" t="str">
            <v/>
          </cell>
          <cell r="AF2093">
            <v>0</v>
          </cell>
          <cell r="AG2093">
            <v>20020211</v>
          </cell>
          <cell r="AH2093" t="str">
            <v/>
          </cell>
          <cell r="AI2093" t="str">
            <v/>
          </cell>
          <cell r="AJ2093" t="str">
            <v/>
          </cell>
          <cell r="AK2093">
            <v>28800</v>
          </cell>
          <cell r="AL2093" t="str">
            <v/>
          </cell>
          <cell r="AM2093">
            <v>1096.44</v>
          </cell>
          <cell r="AN2093">
            <v>24426.44</v>
          </cell>
          <cell r="AO2093">
            <v>15830</v>
          </cell>
          <cell r="AP2093">
            <v>0</v>
          </cell>
          <cell r="AQ2093">
            <v>0</v>
          </cell>
          <cell r="AR2093">
            <v>0</v>
          </cell>
          <cell r="AS2093">
            <v>10</v>
          </cell>
          <cell r="AT2093">
            <v>0</v>
          </cell>
          <cell r="AU2093">
            <v>268</v>
          </cell>
          <cell r="AV2093">
            <v>8</v>
          </cell>
          <cell r="AW2093">
            <v>174</v>
          </cell>
          <cell r="AX2093">
            <v>8</v>
          </cell>
          <cell r="AY2093" t="str">
            <v>Y</v>
          </cell>
          <cell r="AZ2093" t="str">
            <v>Y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 t="str">
            <v/>
          </cell>
          <cell r="BG2093">
            <v>0</v>
          </cell>
          <cell r="BH2093">
            <v>0</v>
          </cell>
          <cell r="BI2093">
            <v>0</v>
          </cell>
          <cell r="BJ2093" t="str">
            <v>Y</v>
          </cell>
          <cell r="BK2093">
            <v>7</v>
          </cell>
          <cell r="BL2093">
            <v>2000</v>
          </cell>
        </row>
        <row r="2094">
          <cell r="B2094" t="str">
            <v>2768</v>
          </cell>
          <cell r="C2094" t="str">
            <v>A</v>
          </cell>
          <cell r="D2094" t="str">
            <v>R</v>
          </cell>
          <cell r="E2094">
            <v>416</v>
          </cell>
          <cell r="F2094">
            <v>4020</v>
          </cell>
          <cell r="G2094">
            <v>0</v>
          </cell>
          <cell r="H2094" t="str">
            <v>48H</v>
          </cell>
          <cell r="I2094" t="str">
            <v>48H</v>
          </cell>
          <cell r="J2094" t="str">
            <v>48H</v>
          </cell>
          <cell r="K2094">
            <v>571</v>
          </cell>
          <cell r="L2094">
            <v>20000828</v>
          </cell>
          <cell r="M2094">
            <v>20030828</v>
          </cell>
          <cell r="N2094">
            <v>20000828</v>
          </cell>
          <cell r="O2094" t="str">
            <v>UNITEDCOOL</v>
          </cell>
          <cell r="P2094" t="str">
            <v>GEEC20</v>
          </cell>
          <cell r="Q2094" t="str">
            <v>0001101</v>
          </cell>
          <cell r="R2094">
            <v>0</v>
          </cell>
          <cell r="S2094" t="str">
            <v>H</v>
          </cell>
          <cell r="T2094">
            <v>2204</v>
          </cell>
          <cell r="U2094">
            <v>0</v>
          </cell>
          <cell r="V2094">
            <v>26274</v>
          </cell>
          <cell r="W2094">
            <v>26274</v>
          </cell>
          <cell r="X2094" t="str">
            <v>A</v>
          </cell>
          <cell r="Y2094">
            <v>0</v>
          </cell>
          <cell r="Z2094">
            <v>0</v>
          </cell>
          <cell r="AA2094">
            <v>20020219</v>
          </cell>
          <cell r="AB2094">
            <v>23649</v>
          </cell>
          <cell r="AC2094">
            <v>273</v>
          </cell>
          <cell r="AD2094" t="str">
            <v/>
          </cell>
          <cell r="AE2094" t="str">
            <v/>
          </cell>
          <cell r="AF2094">
            <v>0</v>
          </cell>
          <cell r="AG2094">
            <v>20020220</v>
          </cell>
          <cell r="AH2094" t="str">
            <v/>
          </cell>
          <cell r="AI2094" t="str">
            <v/>
          </cell>
          <cell r="AJ2094" t="str">
            <v/>
          </cell>
          <cell r="AK2094">
            <v>28800</v>
          </cell>
          <cell r="AL2094" t="str">
            <v/>
          </cell>
          <cell r="AM2094">
            <v>4000</v>
          </cell>
          <cell r="AN2094">
            <v>16678.8</v>
          </cell>
          <cell r="AO2094">
            <v>12598.8</v>
          </cell>
          <cell r="AP2094">
            <v>0</v>
          </cell>
          <cell r="AQ2094">
            <v>0</v>
          </cell>
          <cell r="AR2094">
            <v>0</v>
          </cell>
          <cell r="AS2094">
            <v>20</v>
          </cell>
          <cell r="AT2094">
            <v>0</v>
          </cell>
          <cell r="AU2094">
            <v>196</v>
          </cell>
          <cell r="AV2094">
            <v>9</v>
          </cell>
          <cell r="AW2094">
            <v>175</v>
          </cell>
          <cell r="AX2094">
            <v>0</v>
          </cell>
          <cell r="AY2094" t="str">
            <v>Y</v>
          </cell>
          <cell r="AZ2094" t="str">
            <v>Y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 t="str">
            <v/>
          </cell>
          <cell r="BG2094">
            <v>0</v>
          </cell>
          <cell r="BH2094">
            <v>0</v>
          </cell>
          <cell r="BI2094">
            <v>0</v>
          </cell>
          <cell r="BJ2094" t="str">
            <v>Y</v>
          </cell>
          <cell r="BK2094">
            <v>7</v>
          </cell>
          <cell r="BL2094">
            <v>2000</v>
          </cell>
        </row>
        <row r="2095">
          <cell r="B2095" t="str">
            <v>2769</v>
          </cell>
          <cell r="C2095" t="str">
            <v>A</v>
          </cell>
          <cell r="D2095" t="str">
            <v>R</v>
          </cell>
          <cell r="E2095">
            <v>416</v>
          </cell>
          <cell r="F2095">
            <v>4020</v>
          </cell>
          <cell r="G2095">
            <v>0</v>
          </cell>
          <cell r="H2095" t="str">
            <v>51W</v>
          </cell>
          <cell r="I2095" t="str">
            <v>51W</v>
          </cell>
          <cell r="J2095" t="str">
            <v>51W</v>
          </cell>
          <cell r="K2095">
            <v>571</v>
          </cell>
          <cell r="L2095">
            <v>20000831</v>
          </cell>
          <cell r="M2095">
            <v>20030831</v>
          </cell>
          <cell r="N2095">
            <v>20000831</v>
          </cell>
          <cell r="O2095" t="str">
            <v>UNITEDCOOL</v>
          </cell>
          <cell r="P2095" t="str">
            <v>GEEC20</v>
          </cell>
          <cell r="Q2095" t="str">
            <v>0001102</v>
          </cell>
          <cell r="R2095">
            <v>0</v>
          </cell>
          <cell r="S2095" t="str">
            <v>H</v>
          </cell>
          <cell r="T2095">
            <v>25</v>
          </cell>
          <cell r="U2095">
            <v>0</v>
          </cell>
          <cell r="V2095">
            <v>26274</v>
          </cell>
          <cell r="W2095">
            <v>26274</v>
          </cell>
          <cell r="X2095" t="str">
            <v>O</v>
          </cell>
          <cell r="Y2095">
            <v>0</v>
          </cell>
          <cell r="Z2095">
            <v>0</v>
          </cell>
          <cell r="AA2095">
            <v>20020201</v>
          </cell>
          <cell r="AB2095">
            <v>15873</v>
          </cell>
          <cell r="AC2095">
            <v>4838</v>
          </cell>
          <cell r="AD2095" t="str">
            <v/>
          </cell>
          <cell r="AE2095" t="str">
            <v/>
          </cell>
          <cell r="AF2095">
            <v>20030101</v>
          </cell>
          <cell r="AG2095">
            <v>0</v>
          </cell>
          <cell r="AH2095" t="str">
            <v>JEBEL ALI</v>
          </cell>
          <cell r="AI2095" t="str">
            <v/>
          </cell>
          <cell r="AJ2095" t="str">
            <v/>
          </cell>
          <cell r="AK2095">
            <v>28800</v>
          </cell>
          <cell r="AL2095" t="str">
            <v/>
          </cell>
          <cell r="AM2095">
            <v>2995</v>
          </cell>
          <cell r="AN2095">
            <v>5625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31</v>
          </cell>
          <cell r="AT2095">
            <v>0</v>
          </cell>
          <cell r="AU2095">
            <v>58</v>
          </cell>
          <cell r="AV2095">
            <v>0</v>
          </cell>
          <cell r="AW2095">
            <v>0</v>
          </cell>
          <cell r="AX2095">
            <v>0</v>
          </cell>
          <cell r="AY2095" t="str">
            <v>Y</v>
          </cell>
          <cell r="AZ2095" t="str">
            <v>Y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 t="str">
            <v/>
          </cell>
          <cell r="BG2095">
            <v>0</v>
          </cell>
          <cell r="BH2095">
            <v>0</v>
          </cell>
          <cell r="BI2095">
            <v>0</v>
          </cell>
          <cell r="BJ2095" t="str">
            <v>Y</v>
          </cell>
          <cell r="BK2095">
            <v>7</v>
          </cell>
          <cell r="BL2095">
            <v>2000</v>
          </cell>
        </row>
        <row r="2096">
          <cell r="B2096" t="str">
            <v>2770</v>
          </cell>
          <cell r="C2096" t="str">
            <v>A</v>
          </cell>
          <cell r="D2096" t="str">
            <v>R</v>
          </cell>
          <cell r="E2096">
            <v>416</v>
          </cell>
          <cell r="F2096">
            <v>4020</v>
          </cell>
          <cell r="G2096">
            <v>0</v>
          </cell>
          <cell r="H2096" t="str">
            <v>51W</v>
          </cell>
          <cell r="I2096" t="str">
            <v>51W</v>
          </cell>
          <cell r="J2096" t="str">
            <v>51W</v>
          </cell>
          <cell r="K2096">
            <v>571</v>
          </cell>
          <cell r="L2096">
            <v>20000831</v>
          </cell>
          <cell r="M2096">
            <v>20030831</v>
          </cell>
          <cell r="N2096">
            <v>20000906</v>
          </cell>
          <cell r="O2096" t="str">
            <v>UNITEDCOOL</v>
          </cell>
          <cell r="P2096" t="str">
            <v>GEEC20</v>
          </cell>
          <cell r="Q2096" t="str">
            <v>0001103</v>
          </cell>
          <cell r="R2096">
            <v>0</v>
          </cell>
          <cell r="S2096" t="str">
            <v>H</v>
          </cell>
          <cell r="T2096">
            <v>10</v>
          </cell>
          <cell r="U2096">
            <v>0</v>
          </cell>
          <cell r="V2096">
            <v>26274</v>
          </cell>
          <cell r="W2096">
            <v>26274</v>
          </cell>
          <cell r="X2096" t="str">
            <v>O</v>
          </cell>
          <cell r="Y2096">
            <v>0</v>
          </cell>
          <cell r="Z2096">
            <v>0</v>
          </cell>
          <cell r="AA2096">
            <v>20020201</v>
          </cell>
          <cell r="AB2096">
            <v>15873</v>
          </cell>
          <cell r="AC2096">
            <v>4838</v>
          </cell>
          <cell r="AD2096" t="str">
            <v/>
          </cell>
          <cell r="AE2096" t="str">
            <v/>
          </cell>
          <cell r="AF2096">
            <v>20030101</v>
          </cell>
          <cell r="AG2096">
            <v>0</v>
          </cell>
          <cell r="AH2096" t="str">
            <v/>
          </cell>
          <cell r="AI2096" t="str">
            <v/>
          </cell>
          <cell r="AJ2096" t="str">
            <v/>
          </cell>
          <cell r="AK2096">
            <v>28800</v>
          </cell>
          <cell r="AL2096" t="str">
            <v/>
          </cell>
          <cell r="AM2096">
            <v>2995</v>
          </cell>
          <cell r="AN2096">
            <v>5689.65</v>
          </cell>
          <cell r="AO2096">
            <v>2694.65</v>
          </cell>
          <cell r="AP2096">
            <v>0</v>
          </cell>
          <cell r="AQ2096">
            <v>0</v>
          </cell>
          <cell r="AR2096">
            <v>0</v>
          </cell>
          <cell r="AS2096">
            <v>31</v>
          </cell>
          <cell r="AT2096">
            <v>0</v>
          </cell>
          <cell r="AU2096">
            <v>45</v>
          </cell>
          <cell r="AV2096">
            <v>0</v>
          </cell>
          <cell r="AW2096">
            <v>14</v>
          </cell>
          <cell r="AX2096">
            <v>0</v>
          </cell>
          <cell r="AY2096" t="str">
            <v>Y</v>
          </cell>
          <cell r="AZ2096" t="str">
            <v>Y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 t="str">
            <v/>
          </cell>
          <cell r="BG2096">
            <v>0</v>
          </cell>
          <cell r="BH2096">
            <v>0</v>
          </cell>
          <cell r="BI2096">
            <v>0</v>
          </cell>
          <cell r="BJ2096" t="str">
            <v>Y</v>
          </cell>
          <cell r="BK2096">
            <v>7</v>
          </cell>
          <cell r="BL2096">
            <v>2000</v>
          </cell>
        </row>
        <row r="2097">
          <cell r="B2097" t="str">
            <v>2771</v>
          </cell>
          <cell r="C2097" t="str">
            <v>A</v>
          </cell>
          <cell r="D2097" t="str">
            <v>R</v>
          </cell>
          <cell r="E2097">
            <v>416</v>
          </cell>
          <cell r="F2097">
            <v>4020</v>
          </cell>
          <cell r="G2097">
            <v>0</v>
          </cell>
          <cell r="H2097" t="str">
            <v>51W</v>
          </cell>
          <cell r="I2097" t="str">
            <v>51W</v>
          </cell>
          <cell r="J2097" t="str">
            <v>51W</v>
          </cell>
          <cell r="K2097">
            <v>571</v>
          </cell>
          <cell r="L2097">
            <v>20000831</v>
          </cell>
          <cell r="M2097">
            <v>20030831</v>
          </cell>
          <cell r="N2097">
            <v>20000906</v>
          </cell>
          <cell r="O2097" t="str">
            <v>UNITEDCOOL</v>
          </cell>
          <cell r="P2097" t="str">
            <v>GEEC20</v>
          </cell>
          <cell r="Q2097" t="str">
            <v>0001104</v>
          </cell>
          <cell r="R2097">
            <v>0</v>
          </cell>
          <cell r="S2097" t="str">
            <v>H</v>
          </cell>
          <cell r="T2097">
            <v>1</v>
          </cell>
          <cell r="U2097">
            <v>0</v>
          </cell>
          <cell r="V2097">
            <v>26274</v>
          </cell>
          <cell r="W2097">
            <v>26274</v>
          </cell>
          <cell r="X2097" t="str">
            <v>O</v>
          </cell>
          <cell r="Y2097">
            <v>0</v>
          </cell>
          <cell r="Z2097">
            <v>0</v>
          </cell>
          <cell r="AA2097">
            <v>20020201</v>
          </cell>
          <cell r="AB2097">
            <v>15873</v>
          </cell>
          <cell r="AC2097">
            <v>4838</v>
          </cell>
          <cell r="AD2097" t="str">
            <v/>
          </cell>
          <cell r="AE2097" t="str">
            <v/>
          </cell>
          <cell r="AF2097">
            <v>20030101</v>
          </cell>
          <cell r="AG2097">
            <v>0</v>
          </cell>
          <cell r="AH2097" t="str">
            <v>JEBEL ALI</v>
          </cell>
          <cell r="AI2097" t="str">
            <v/>
          </cell>
          <cell r="AJ2097" t="str">
            <v/>
          </cell>
          <cell r="AK2097">
            <v>28800</v>
          </cell>
          <cell r="AL2097" t="str">
            <v/>
          </cell>
          <cell r="AM2097">
            <v>2995</v>
          </cell>
          <cell r="AN2097">
            <v>2995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31</v>
          </cell>
          <cell r="AT2097">
            <v>0</v>
          </cell>
          <cell r="AU2097">
            <v>31</v>
          </cell>
          <cell r="AV2097">
            <v>0</v>
          </cell>
          <cell r="AW2097">
            <v>0</v>
          </cell>
          <cell r="AX2097">
            <v>0</v>
          </cell>
          <cell r="AY2097" t="str">
            <v>Y</v>
          </cell>
          <cell r="AZ2097" t="str">
            <v>Y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 t="str">
            <v/>
          </cell>
          <cell r="BG2097">
            <v>0</v>
          </cell>
          <cell r="BH2097">
            <v>0</v>
          </cell>
          <cell r="BI2097">
            <v>0</v>
          </cell>
          <cell r="BJ2097" t="str">
            <v>Y</v>
          </cell>
          <cell r="BK2097">
            <v>7</v>
          </cell>
          <cell r="BL2097">
            <v>2000</v>
          </cell>
        </row>
        <row r="2098">
          <cell r="B2098" t="str">
            <v>2772</v>
          </cell>
          <cell r="C2098" t="str">
            <v>A</v>
          </cell>
          <cell r="D2098" t="str">
            <v>R</v>
          </cell>
          <cell r="E2098">
            <v>416</v>
          </cell>
          <cell r="F2098">
            <v>4020</v>
          </cell>
          <cell r="G2098">
            <v>0</v>
          </cell>
          <cell r="H2098" t="str">
            <v>51W</v>
          </cell>
          <cell r="I2098" t="str">
            <v>51W</v>
          </cell>
          <cell r="J2098" t="str">
            <v>51W</v>
          </cell>
          <cell r="K2098">
            <v>571</v>
          </cell>
          <cell r="L2098">
            <v>20000831</v>
          </cell>
          <cell r="M2098">
            <v>20030831</v>
          </cell>
          <cell r="N2098">
            <v>20000831</v>
          </cell>
          <cell r="O2098" t="str">
            <v>UNITEDCOOL</v>
          </cell>
          <cell r="P2098" t="str">
            <v>GEEC20</v>
          </cell>
          <cell r="Q2098" t="str">
            <v>0001105</v>
          </cell>
          <cell r="R2098">
            <v>0</v>
          </cell>
          <cell r="S2098" t="str">
            <v>H</v>
          </cell>
          <cell r="T2098">
            <v>35</v>
          </cell>
          <cell r="U2098">
            <v>0</v>
          </cell>
          <cell r="V2098">
            <v>26274</v>
          </cell>
          <cell r="W2098">
            <v>26274</v>
          </cell>
          <cell r="X2098" t="str">
            <v>O</v>
          </cell>
          <cell r="Y2098">
            <v>0</v>
          </cell>
          <cell r="Z2098">
            <v>0</v>
          </cell>
          <cell r="AA2098">
            <v>20020201</v>
          </cell>
          <cell r="AB2098">
            <v>15873</v>
          </cell>
          <cell r="AC2098">
            <v>4838</v>
          </cell>
          <cell r="AD2098" t="str">
            <v/>
          </cell>
          <cell r="AE2098" t="str">
            <v/>
          </cell>
          <cell r="AF2098">
            <v>20030101</v>
          </cell>
          <cell r="AG2098">
            <v>0</v>
          </cell>
          <cell r="AH2098" t="str">
            <v/>
          </cell>
          <cell r="AI2098" t="str">
            <v/>
          </cell>
          <cell r="AJ2098" t="str">
            <v/>
          </cell>
          <cell r="AK2098">
            <v>28800</v>
          </cell>
          <cell r="AL2098" t="str">
            <v/>
          </cell>
          <cell r="AM2098">
            <v>2995</v>
          </cell>
          <cell r="AN2098">
            <v>7165.5</v>
          </cell>
          <cell r="AO2098">
            <v>510</v>
          </cell>
          <cell r="AP2098">
            <v>0</v>
          </cell>
          <cell r="AQ2098">
            <v>0</v>
          </cell>
          <cell r="AR2098">
            <v>0</v>
          </cell>
          <cell r="AS2098">
            <v>31</v>
          </cell>
          <cell r="AT2098">
            <v>0</v>
          </cell>
          <cell r="AU2098">
            <v>74</v>
          </cell>
          <cell r="AV2098">
            <v>0</v>
          </cell>
          <cell r="AW2098">
            <v>9</v>
          </cell>
          <cell r="AX2098">
            <v>0</v>
          </cell>
          <cell r="AY2098" t="str">
            <v>Y</v>
          </cell>
          <cell r="AZ2098" t="str">
            <v>Y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 t="str">
            <v/>
          </cell>
          <cell r="BG2098">
            <v>0</v>
          </cell>
          <cell r="BH2098">
            <v>0</v>
          </cell>
          <cell r="BI2098">
            <v>0</v>
          </cell>
          <cell r="BJ2098" t="str">
            <v>Y</v>
          </cell>
          <cell r="BK2098">
            <v>7</v>
          </cell>
          <cell r="BL2098">
            <v>2000</v>
          </cell>
        </row>
        <row r="2099">
          <cell r="B2099" t="str">
            <v>2773</v>
          </cell>
          <cell r="C2099" t="str">
            <v>A</v>
          </cell>
          <cell r="D2099" t="str">
            <v>R</v>
          </cell>
          <cell r="E2099">
            <v>416</v>
          </cell>
          <cell r="F2099">
            <v>4020</v>
          </cell>
          <cell r="G2099">
            <v>0</v>
          </cell>
          <cell r="H2099" t="str">
            <v>51W</v>
          </cell>
          <cell r="I2099" t="str">
            <v>51W</v>
          </cell>
          <cell r="J2099" t="str">
            <v>51W</v>
          </cell>
          <cell r="K2099">
            <v>571</v>
          </cell>
          <cell r="L2099">
            <v>20000831</v>
          </cell>
          <cell r="M2099">
            <v>20030831</v>
          </cell>
          <cell r="N2099">
            <v>20000906</v>
          </cell>
          <cell r="O2099" t="str">
            <v>UNITEDCOOL</v>
          </cell>
          <cell r="P2099" t="str">
            <v>GEEC20</v>
          </cell>
          <cell r="Q2099" t="str">
            <v>0001106</v>
          </cell>
          <cell r="R2099">
            <v>0</v>
          </cell>
          <cell r="S2099" t="str">
            <v/>
          </cell>
          <cell r="T2099">
            <v>0.1</v>
          </cell>
          <cell r="U2099">
            <v>0</v>
          </cell>
          <cell r="V2099">
            <v>26274</v>
          </cell>
          <cell r="W2099">
            <v>26274</v>
          </cell>
          <cell r="X2099" t="str">
            <v>O</v>
          </cell>
          <cell r="Y2099">
            <v>0</v>
          </cell>
          <cell r="Z2099">
            <v>0</v>
          </cell>
          <cell r="AA2099">
            <v>20020201</v>
          </cell>
          <cell r="AB2099">
            <v>15873</v>
          </cell>
          <cell r="AC2099">
            <v>4838</v>
          </cell>
          <cell r="AD2099" t="str">
            <v/>
          </cell>
          <cell r="AE2099" t="str">
            <v/>
          </cell>
          <cell r="AF2099">
            <v>20030101</v>
          </cell>
          <cell r="AG2099">
            <v>0</v>
          </cell>
          <cell r="AH2099" t="str">
            <v>JEBEL ALI</v>
          </cell>
          <cell r="AI2099" t="str">
            <v/>
          </cell>
          <cell r="AJ2099" t="str">
            <v/>
          </cell>
          <cell r="AK2099">
            <v>28800</v>
          </cell>
          <cell r="AL2099" t="str">
            <v/>
          </cell>
          <cell r="AM2099">
            <v>2995</v>
          </cell>
          <cell r="AN2099">
            <v>2995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31</v>
          </cell>
          <cell r="AT2099">
            <v>0</v>
          </cell>
          <cell r="AU2099">
            <v>31</v>
          </cell>
          <cell r="AV2099">
            <v>0</v>
          </cell>
          <cell r="AW2099">
            <v>0</v>
          </cell>
          <cell r="AX2099">
            <v>0</v>
          </cell>
          <cell r="AY2099" t="str">
            <v>Y</v>
          </cell>
          <cell r="AZ2099" t="str">
            <v>Y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 t="str">
            <v/>
          </cell>
          <cell r="BG2099">
            <v>0</v>
          </cell>
          <cell r="BH2099">
            <v>0</v>
          </cell>
          <cell r="BI2099">
            <v>0</v>
          </cell>
          <cell r="BJ2099" t="str">
            <v>Y</v>
          </cell>
          <cell r="BK2099">
            <v>7</v>
          </cell>
          <cell r="BL2099">
            <v>2000</v>
          </cell>
        </row>
        <row r="2100">
          <cell r="B2100" t="str">
            <v>2774</v>
          </cell>
          <cell r="C2100" t="str">
            <v>A</v>
          </cell>
          <cell r="D2100" t="str">
            <v>R</v>
          </cell>
          <cell r="E2100">
            <v>416</v>
          </cell>
          <cell r="F2100">
            <v>4020</v>
          </cell>
          <cell r="G2100">
            <v>0</v>
          </cell>
          <cell r="H2100" t="str">
            <v>51W</v>
          </cell>
          <cell r="I2100" t="str">
            <v>51W</v>
          </cell>
          <cell r="J2100" t="str">
            <v>51W</v>
          </cell>
          <cell r="K2100">
            <v>571</v>
          </cell>
          <cell r="L2100">
            <v>20000911</v>
          </cell>
          <cell r="M2100">
            <v>20030911</v>
          </cell>
          <cell r="N2100">
            <v>20000911</v>
          </cell>
          <cell r="O2100" t="str">
            <v>UNITEDCOOL</v>
          </cell>
          <cell r="P2100" t="str">
            <v>GEEC20</v>
          </cell>
          <cell r="Q2100" t="str">
            <v>0001107</v>
          </cell>
          <cell r="R2100">
            <v>0</v>
          </cell>
          <cell r="S2100" t="str">
            <v>H</v>
          </cell>
          <cell r="T2100">
            <v>160</v>
          </cell>
          <cell r="U2100">
            <v>0</v>
          </cell>
          <cell r="V2100">
            <v>26274</v>
          </cell>
          <cell r="W2100">
            <v>26274</v>
          </cell>
          <cell r="X2100" t="str">
            <v>O</v>
          </cell>
          <cell r="Y2100">
            <v>0</v>
          </cell>
          <cell r="Z2100">
            <v>0</v>
          </cell>
          <cell r="AA2100">
            <v>20020201</v>
          </cell>
          <cell r="AB2100">
            <v>15873</v>
          </cell>
          <cell r="AC2100">
            <v>4838</v>
          </cell>
          <cell r="AD2100" t="str">
            <v/>
          </cell>
          <cell r="AE2100" t="str">
            <v/>
          </cell>
          <cell r="AF2100">
            <v>20030101</v>
          </cell>
          <cell r="AG2100">
            <v>0</v>
          </cell>
          <cell r="AH2100" t="str">
            <v/>
          </cell>
          <cell r="AI2100" t="str">
            <v/>
          </cell>
          <cell r="AJ2100" t="str">
            <v/>
          </cell>
          <cell r="AK2100">
            <v>28800</v>
          </cell>
          <cell r="AL2100" t="str">
            <v/>
          </cell>
          <cell r="AM2100">
            <v>2995</v>
          </cell>
          <cell r="AN2100">
            <v>6747.09</v>
          </cell>
          <cell r="AO2100">
            <v>2694.6</v>
          </cell>
          <cell r="AP2100">
            <v>0</v>
          </cell>
          <cell r="AQ2100">
            <v>0</v>
          </cell>
          <cell r="AR2100">
            <v>0</v>
          </cell>
          <cell r="AS2100">
            <v>31</v>
          </cell>
          <cell r="AT2100">
            <v>0</v>
          </cell>
          <cell r="AU2100">
            <v>56</v>
          </cell>
          <cell r="AV2100">
            <v>0</v>
          </cell>
          <cell r="AW2100">
            <v>14</v>
          </cell>
          <cell r="AX2100">
            <v>0</v>
          </cell>
          <cell r="AY2100" t="str">
            <v>Y</v>
          </cell>
          <cell r="AZ2100" t="str">
            <v>Y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 t="str">
            <v/>
          </cell>
          <cell r="BG2100">
            <v>0</v>
          </cell>
          <cell r="BH2100">
            <v>0</v>
          </cell>
          <cell r="BI2100">
            <v>0</v>
          </cell>
          <cell r="BJ2100" t="str">
            <v>Y</v>
          </cell>
          <cell r="BK2100">
            <v>7</v>
          </cell>
          <cell r="BL2100">
            <v>2000</v>
          </cell>
        </row>
        <row r="2101">
          <cell r="B2101" t="str">
            <v>2775</v>
          </cell>
          <cell r="C2101" t="str">
            <v>A</v>
          </cell>
          <cell r="D2101" t="str">
            <v>R</v>
          </cell>
          <cell r="E2101">
            <v>416</v>
          </cell>
          <cell r="F2101">
            <v>4020</v>
          </cell>
          <cell r="G2101">
            <v>0</v>
          </cell>
          <cell r="H2101" t="str">
            <v>51W</v>
          </cell>
          <cell r="I2101" t="str">
            <v>51W</v>
          </cell>
          <cell r="J2101" t="str">
            <v>51W</v>
          </cell>
          <cell r="K2101">
            <v>571</v>
          </cell>
          <cell r="L2101">
            <v>20000911</v>
          </cell>
          <cell r="M2101">
            <v>20030911</v>
          </cell>
          <cell r="N2101">
            <v>20000911</v>
          </cell>
          <cell r="O2101" t="str">
            <v>UNITEDCOOL</v>
          </cell>
          <cell r="P2101" t="str">
            <v>GEEC20</v>
          </cell>
          <cell r="Q2101" t="str">
            <v>0001108</v>
          </cell>
          <cell r="R2101">
            <v>0</v>
          </cell>
          <cell r="S2101" t="str">
            <v>H</v>
          </cell>
          <cell r="T2101">
            <v>305</v>
          </cell>
          <cell r="U2101">
            <v>0</v>
          </cell>
          <cell r="V2101">
            <v>26274</v>
          </cell>
          <cell r="W2101">
            <v>26274</v>
          </cell>
          <cell r="X2101" t="str">
            <v>O</v>
          </cell>
          <cell r="Y2101">
            <v>0</v>
          </cell>
          <cell r="Z2101">
            <v>0</v>
          </cell>
          <cell r="AA2101">
            <v>20020201</v>
          </cell>
          <cell r="AB2101">
            <v>15873</v>
          </cell>
          <cell r="AC2101">
            <v>4838</v>
          </cell>
          <cell r="AD2101" t="str">
            <v/>
          </cell>
          <cell r="AE2101" t="str">
            <v/>
          </cell>
          <cell r="AF2101">
            <v>20030101</v>
          </cell>
          <cell r="AG2101">
            <v>0</v>
          </cell>
          <cell r="AH2101" t="str">
            <v/>
          </cell>
          <cell r="AI2101" t="str">
            <v/>
          </cell>
          <cell r="AJ2101" t="str">
            <v/>
          </cell>
          <cell r="AK2101">
            <v>28800</v>
          </cell>
          <cell r="AL2101" t="str">
            <v/>
          </cell>
          <cell r="AM2101">
            <v>2995</v>
          </cell>
          <cell r="AN2101">
            <v>9247.14</v>
          </cell>
          <cell r="AO2101">
            <v>5194.6499999999996</v>
          </cell>
          <cell r="AP2101">
            <v>0</v>
          </cell>
          <cell r="AQ2101">
            <v>0</v>
          </cell>
          <cell r="AR2101">
            <v>0</v>
          </cell>
          <cell r="AS2101">
            <v>31</v>
          </cell>
          <cell r="AT2101">
            <v>0</v>
          </cell>
          <cell r="AU2101">
            <v>67</v>
          </cell>
          <cell r="AV2101">
            <v>0</v>
          </cell>
          <cell r="AW2101">
            <v>25</v>
          </cell>
          <cell r="AX2101">
            <v>0</v>
          </cell>
          <cell r="AY2101" t="str">
            <v>Y</v>
          </cell>
          <cell r="AZ2101" t="str">
            <v>Y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 t="str">
            <v/>
          </cell>
          <cell r="BG2101">
            <v>0</v>
          </cell>
          <cell r="BH2101">
            <v>0</v>
          </cell>
          <cell r="BI2101">
            <v>0</v>
          </cell>
          <cell r="BJ2101" t="str">
            <v>Y</v>
          </cell>
          <cell r="BK2101">
            <v>7</v>
          </cell>
          <cell r="BL2101">
            <v>2000</v>
          </cell>
        </row>
        <row r="2102">
          <cell r="B2102" t="str">
            <v>2776</v>
          </cell>
          <cell r="C2102" t="str">
            <v>A</v>
          </cell>
          <cell r="D2102" t="str">
            <v>R</v>
          </cell>
          <cell r="E2102">
            <v>416</v>
          </cell>
          <cell r="F2102">
            <v>4020</v>
          </cell>
          <cell r="G2102">
            <v>0</v>
          </cell>
          <cell r="H2102" t="str">
            <v>51W</v>
          </cell>
          <cell r="I2102" t="str">
            <v>51W</v>
          </cell>
          <cell r="J2102" t="str">
            <v>51W</v>
          </cell>
          <cell r="K2102">
            <v>571</v>
          </cell>
          <cell r="L2102">
            <v>20000911</v>
          </cell>
          <cell r="M2102">
            <v>20030911</v>
          </cell>
          <cell r="N2102">
            <v>20000911</v>
          </cell>
          <cell r="O2102" t="str">
            <v>UNITEDCOOL</v>
          </cell>
          <cell r="P2102" t="str">
            <v>GEEC20</v>
          </cell>
          <cell r="Q2102" t="str">
            <v>0001109</v>
          </cell>
          <cell r="R2102">
            <v>0</v>
          </cell>
          <cell r="S2102" t="str">
            <v>H</v>
          </cell>
          <cell r="T2102">
            <v>320</v>
          </cell>
          <cell r="U2102">
            <v>0</v>
          </cell>
          <cell r="V2102">
            <v>26274</v>
          </cell>
          <cell r="W2102">
            <v>26274</v>
          </cell>
          <cell r="X2102" t="str">
            <v>O</v>
          </cell>
          <cell r="Y2102">
            <v>0</v>
          </cell>
          <cell r="Z2102">
            <v>0</v>
          </cell>
          <cell r="AA2102">
            <v>20020201</v>
          </cell>
          <cell r="AB2102">
            <v>15873</v>
          </cell>
          <cell r="AC2102">
            <v>4838</v>
          </cell>
          <cell r="AD2102" t="str">
            <v/>
          </cell>
          <cell r="AE2102" t="str">
            <v/>
          </cell>
          <cell r="AF2102">
            <v>20030101</v>
          </cell>
          <cell r="AG2102">
            <v>0</v>
          </cell>
          <cell r="AH2102" t="str">
            <v/>
          </cell>
          <cell r="AI2102" t="str">
            <v/>
          </cell>
          <cell r="AJ2102" t="str">
            <v/>
          </cell>
          <cell r="AK2102">
            <v>28800</v>
          </cell>
          <cell r="AL2102" t="str">
            <v/>
          </cell>
          <cell r="AM2102">
            <v>2995</v>
          </cell>
          <cell r="AN2102">
            <v>11747.14</v>
          </cell>
          <cell r="AO2102">
            <v>7694.65</v>
          </cell>
          <cell r="AP2102">
            <v>0</v>
          </cell>
          <cell r="AQ2102">
            <v>0</v>
          </cell>
          <cell r="AR2102">
            <v>0</v>
          </cell>
          <cell r="AS2102">
            <v>31</v>
          </cell>
          <cell r="AT2102">
            <v>0</v>
          </cell>
          <cell r="AU2102">
            <v>92</v>
          </cell>
          <cell r="AV2102">
            <v>0</v>
          </cell>
          <cell r="AW2102">
            <v>50</v>
          </cell>
          <cell r="AX2102">
            <v>0</v>
          </cell>
          <cell r="AY2102" t="str">
            <v>Y</v>
          </cell>
          <cell r="AZ2102" t="str">
            <v>Y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 t="str">
            <v/>
          </cell>
          <cell r="BG2102">
            <v>0</v>
          </cell>
          <cell r="BH2102">
            <v>0</v>
          </cell>
          <cell r="BI2102">
            <v>0</v>
          </cell>
          <cell r="BJ2102" t="str">
            <v>Y</v>
          </cell>
          <cell r="BK2102">
            <v>7</v>
          </cell>
          <cell r="BL2102">
            <v>2000</v>
          </cell>
        </row>
        <row r="2103">
          <cell r="B2103" t="str">
            <v>2777</v>
          </cell>
          <cell r="C2103" t="str">
            <v>A</v>
          </cell>
          <cell r="D2103" t="str">
            <v>R</v>
          </cell>
          <cell r="E2103">
            <v>416</v>
          </cell>
          <cell r="F2103">
            <v>4020</v>
          </cell>
          <cell r="G2103">
            <v>0</v>
          </cell>
          <cell r="H2103" t="str">
            <v>51W</v>
          </cell>
          <cell r="I2103" t="str">
            <v>51W</v>
          </cell>
          <cell r="J2103" t="str">
            <v>51W</v>
          </cell>
          <cell r="K2103">
            <v>571</v>
          </cell>
          <cell r="L2103">
            <v>20000914</v>
          </cell>
          <cell r="M2103">
            <v>20030914</v>
          </cell>
          <cell r="N2103">
            <v>20000921</v>
          </cell>
          <cell r="O2103" t="str">
            <v>UNITEDCOOL</v>
          </cell>
          <cell r="P2103" t="str">
            <v>GEEC20</v>
          </cell>
          <cell r="Q2103" t="str">
            <v>0001110</v>
          </cell>
          <cell r="R2103">
            <v>0</v>
          </cell>
          <cell r="S2103" t="str">
            <v>H</v>
          </cell>
          <cell r="T2103">
            <v>95</v>
          </cell>
          <cell r="U2103">
            <v>0</v>
          </cell>
          <cell r="V2103">
            <v>26274</v>
          </cell>
          <cell r="W2103">
            <v>26274</v>
          </cell>
          <cell r="X2103" t="str">
            <v>O</v>
          </cell>
          <cell r="Y2103">
            <v>0</v>
          </cell>
          <cell r="Z2103">
            <v>0</v>
          </cell>
          <cell r="AA2103">
            <v>20020201</v>
          </cell>
          <cell r="AB2103">
            <v>15873</v>
          </cell>
          <cell r="AC2103">
            <v>4838</v>
          </cell>
          <cell r="AD2103" t="str">
            <v/>
          </cell>
          <cell r="AE2103" t="str">
            <v/>
          </cell>
          <cell r="AF2103">
            <v>20030101</v>
          </cell>
          <cell r="AG2103">
            <v>0</v>
          </cell>
          <cell r="AH2103" t="str">
            <v>JEBEL ALI</v>
          </cell>
          <cell r="AI2103" t="str">
            <v/>
          </cell>
          <cell r="AJ2103" t="str">
            <v/>
          </cell>
          <cell r="AK2103">
            <v>28800</v>
          </cell>
          <cell r="AL2103" t="str">
            <v/>
          </cell>
          <cell r="AM2103">
            <v>2995</v>
          </cell>
          <cell r="AN2103">
            <v>5689.65</v>
          </cell>
          <cell r="AO2103">
            <v>2694.65</v>
          </cell>
          <cell r="AP2103">
            <v>0</v>
          </cell>
          <cell r="AQ2103">
            <v>0</v>
          </cell>
          <cell r="AR2103">
            <v>0</v>
          </cell>
          <cell r="AS2103">
            <v>31</v>
          </cell>
          <cell r="AT2103">
            <v>0</v>
          </cell>
          <cell r="AU2103">
            <v>45</v>
          </cell>
          <cell r="AV2103">
            <v>0</v>
          </cell>
          <cell r="AW2103">
            <v>14</v>
          </cell>
          <cell r="AX2103">
            <v>0</v>
          </cell>
          <cell r="AY2103" t="str">
            <v>Y</v>
          </cell>
          <cell r="AZ2103" t="str">
            <v>Y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 t="str">
            <v/>
          </cell>
          <cell r="BG2103">
            <v>0</v>
          </cell>
          <cell r="BH2103">
            <v>0</v>
          </cell>
          <cell r="BI2103">
            <v>0</v>
          </cell>
          <cell r="BJ2103" t="str">
            <v>Y</v>
          </cell>
          <cell r="BK2103">
            <v>7</v>
          </cell>
          <cell r="BL2103">
            <v>2000</v>
          </cell>
        </row>
        <row r="2104">
          <cell r="B2104" t="str">
            <v>2778</v>
          </cell>
          <cell r="C2104" t="str">
            <v>A</v>
          </cell>
          <cell r="D2104" t="str">
            <v>R</v>
          </cell>
          <cell r="E2104">
            <v>416</v>
          </cell>
          <cell r="F2104">
            <v>4020</v>
          </cell>
          <cell r="G2104">
            <v>0</v>
          </cell>
          <cell r="H2104" t="str">
            <v>51W</v>
          </cell>
          <cell r="I2104" t="str">
            <v>51W</v>
          </cell>
          <cell r="J2104" t="str">
            <v>51W</v>
          </cell>
          <cell r="K2104">
            <v>571</v>
          </cell>
          <cell r="L2104">
            <v>20000914</v>
          </cell>
          <cell r="M2104">
            <v>20030914</v>
          </cell>
          <cell r="N2104">
            <v>20000921</v>
          </cell>
          <cell r="O2104" t="str">
            <v>UNITEDCOOL</v>
          </cell>
          <cell r="P2104" t="str">
            <v>GEEC20</v>
          </cell>
          <cell r="Q2104" t="str">
            <v>0001111</v>
          </cell>
          <cell r="R2104">
            <v>0</v>
          </cell>
          <cell r="S2104" t="str">
            <v>H</v>
          </cell>
          <cell r="T2104">
            <v>265</v>
          </cell>
          <cell r="U2104">
            <v>0</v>
          </cell>
          <cell r="V2104">
            <v>26274</v>
          </cell>
          <cell r="W2104">
            <v>26274</v>
          </cell>
          <cell r="X2104" t="str">
            <v>O</v>
          </cell>
          <cell r="Y2104">
            <v>0</v>
          </cell>
          <cell r="Z2104">
            <v>0</v>
          </cell>
          <cell r="AA2104">
            <v>20020201</v>
          </cell>
          <cell r="AB2104">
            <v>15873</v>
          </cell>
          <cell r="AC2104">
            <v>4838</v>
          </cell>
          <cell r="AD2104" t="str">
            <v/>
          </cell>
          <cell r="AE2104" t="str">
            <v/>
          </cell>
          <cell r="AF2104">
            <v>20030101</v>
          </cell>
          <cell r="AG2104">
            <v>0</v>
          </cell>
          <cell r="AH2104" t="str">
            <v/>
          </cell>
          <cell r="AI2104" t="str">
            <v/>
          </cell>
          <cell r="AJ2104" t="str">
            <v/>
          </cell>
          <cell r="AK2104">
            <v>28800</v>
          </cell>
          <cell r="AL2104" t="str">
            <v/>
          </cell>
          <cell r="AM2104">
            <v>2995</v>
          </cell>
          <cell r="AN2104">
            <v>8189.65</v>
          </cell>
          <cell r="AO2104">
            <v>5194.6499999999996</v>
          </cell>
          <cell r="AP2104">
            <v>0</v>
          </cell>
          <cell r="AQ2104">
            <v>0</v>
          </cell>
          <cell r="AR2104">
            <v>0</v>
          </cell>
          <cell r="AS2104">
            <v>31</v>
          </cell>
          <cell r="AT2104">
            <v>0</v>
          </cell>
          <cell r="AU2104">
            <v>56</v>
          </cell>
          <cell r="AV2104">
            <v>0</v>
          </cell>
          <cell r="AW2104">
            <v>25</v>
          </cell>
          <cell r="AX2104">
            <v>0</v>
          </cell>
          <cell r="AY2104" t="str">
            <v>Y</v>
          </cell>
          <cell r="AZ2104" t="str">
            <v>Y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 t="str">
            <v/>
          </cell>
          <cell r="BG2104">
            <v>0</v>
          </cell>
          <cell r="BH2104">
            <v>0</v>
          </cell>
          <cell r="BI2104">
            <v>0</v>
          </cell>
          <cell r="BJ2104" t="str">
            <v>Y</v>
          </cell>
          <cell r="BK2104">
            <v>7</v>
          </cell>
          <cell r="BL2104">
            <v>2000</v>
          </cell>
        </row>
        <row r="2105">
          <cell r="B2105" t="str">
            <v>2779</v>
          </cell>
          <cell r="C2105" t="str">
            <v>A</v>
          </cell>
          <cell r="D2105" t="str">
            <v>R</v>
          </cell>
          <cell r="E2105">
            <v>416</v>
          </cell>
          <cell r="F2105">
            <v>4020</v>
          </cell>
          <cell r="G2105">
            <v>0</v>
          </cell>
          <cell r="H2105" t="str">
            <v>51W</v>
          </cell>
          <cell r="I2105" t="str">
            <v>51W</v>
          </cell>
          <cell r="J2105" t="str">
            <v>51W</v>
          </cell>
          <cell r="K2105">
            <v>571</v>
          </cell>
          <cell r="L2105">
            <v>20000914</v>
          </cell>
          <cell r="M2105">
            <v>20030914</v>
          </cell>
          <cell r="N2105">
            <v>20000921</v>
          </cell>
          <cell r="O2105" t="str">
            <v>UNITEDCOOL</v>
          </cell>
          <cell r="P2105" t="str">
            <v>GEEC20</v>
          </cell>
          <cell r="Q2105" t="str">
            <v>0001112</v>
          </cell>
          <cell r="R2105">
            <v>0</v>
          </cell>
          <cell r="S2105" t="str">
            <v>H</v>
          </cell>
          <cell r="T2105">
            <v>189</v>
          </cell>
          <cell r="U2105">
            <v>0</v>
          </cell>
          <cell r="V2105">
            <v>26274</v>
          </cell>
          <cell r="W2105">
            <v>26274</v>
          </cell>
          <cell r="X2105" t="str">
            <v>O</v>
          </cell>
          <cell r="Y2105">
            <v>0</v>
          </cell>
          <cell r="Z2105">
            <v>0</v>
          </cell>
          <cell r="AA2105">
            <v>20020201</v>
          </cell>
          <cell r="AB2105">
            <v>15873</v>
          </cell>
          <cell r="AC2105">
            <v>4838</v>
          </cell>
          <cell r="AD2105" t="str">
            <v/>
          </cell>
          <cell r="AE2105" t="str">
            <v/>
          </cell>
          <cell r="AF2105">
            <v>20030101</v>
          </cell>
          <cell r="AG2105">
            <v>0</v>
          </cell>
          <cell r="AH2105" t="str">
            <v/>
          </cell>
          <cell r="AI2105" t="str">
            <v/>
          </cell>
          <cell r="AJ2105" t="str">
            <v/>
          </cell>
          <cell r="AK2105">
            <v>28800</v>
          </cell>
          <cell r="AL2105" t="str">
            <v/>
          </cell>
          <cell r="AM2105">
            <v>2995</v>
          </cell>
          <cell r="AN2105">
            <v>8995</v>
          </cell>
          <cell r="AO2105">
            <v>6000</v>
          </cell>
          <cell r="AP2105">
            <v>0</v>
          </cell>
          <cell r="AQ2105">
            <v>0</v>
          </cell>
          <cell r="AR2105">
            <v>0</v>
          </cell>
          <cell r="AS2105">
            <v>31</v>
          </cell>
          <cell r="AT2105">
            <v>0</v>
          </cell>
          <cell r="AU2105">
            <v>77</v>
          </cell>
          <cell r="AV2105">
            <v>0</v>
          </cell>
          <cell r="AW2105">
            <v>46</v>
          </cell>
          <cell r="AX2105">
            <v>0</v>
          </cell>
          <cell r="AY2105" t="str">
            <v>Y</v>
          </cell>
          <cell r="AZ2105" t="str">
            <v>Y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 t="str">
            <v/>
          </cell>
          <cell r="BG2105">
            <v>0</v>
          </cell>
          <cell r="BH2105">
            <v>0</v>
          </cell>
          <cell r="BI2105">
            <v>0</v>
          </cell>
          <cell r="BJ2105" t="str">
            <v>Y</v>
          </cell>
          <cell r="BK2105">
            <v>7</v>
          </cell>
          <cell r="BL2105">
            <v>2000</v>
          </cell>
        </row>
        <row r="2106">
          <cell r="B2106" t="str">
            <v>2780HD</v>
          </cell>
          <cell r="C2106" t="str">
            <v>A</v>
          </cell>
          <cell r="D2106" t="str">
            <v>R</v>
          </cell>
          <cell r="E2106">
            <v>416</v>
          </cell>
          <cell r="F2106">
            <v>4010</v>
          </cell>
          <cell r="G2106">
            <v>0</v>
          </cell>
          <cell r="H2106" t="str">
            <v>47A</v>
          </cell>
          <cell r="I2106" t="str">
            <v>47A</v>
          </cell>
          <cell r="J2106" t="str">
            <v>48L</v>
          </cell>
          <cell r="K2106">
            <v>571</v>
          </cell>
          <cell r="L2106">
            <v>20000627</v>
          </cell>
          <cell r="M2106">
            <v>20030627</v>
          </cell>
          <cell r="N2106">
            <v>20000627</v>
          </cell>
          <cell r="O2106" t="str">
            <v>UNITEDCOOL</v>
          </cell>
          <cell r="P2106" t="str">
            <v>GEEC10 480VOLT</v>
          </cell>
          <cell r="Q2106" t="str">
            <v>0001113</v>
          </cell>
          <cell r="R2106">
            <v>0</v>
          </cell>
          <cell r="S2106" t="str">
            <v/>
          </cell>
          <cell r="T2106">
            <v>0</v>
          </cell>
          <cell r="U2106">
            <v>0</v>
          </cell>
          <cell r="V2106">
            <v>19563</v>
          </cell>
          <cell r="W2106">
            <v>19563</v>
          </cell>
          <cell r="X2106" t="str">
            <v>A</v>
          </cell>
          <cell r="Y2106">
            <v>0</v>
          </cell>
          <cell r="Z2106">
            <v>0</v>
          </cell>
          <cell r="AA2106">
            <v>20010716</v>
          </cell>
          <cell r="AB2106">
            <v>1830</v>
          </cell>
          <cell r="AC2106">
            <v>0</v>
          </cell>
          <cell r="AD2106" t="str">
            <v>47A</v>
          </cell>
          <cell r="AE2106" t="str">
            <v/>
          </cell>
          <cell r="AF2106">
            <v>20010625</v>
          </cell>
          <cell r="AG2106">
            <v>0</v>
          </cell>
          <cell r="AH2106" t="str">
            <v>CHECKED</v>
          </cell>
          <cell r="AI2106" t="str">
            <v/>
          </cell>
          <cell r="AJ2106" t="str">
            <v/>
          </cell>
          <cell r="AK2106">
            <v>22800</v>
          </cell>
          <cell r="AL2106" t="str">
            <v/>
          </cell>
          <cell r="AM2106">
            <v>0</v>
          </cell>
          <cell r="AN2106">
            <v>2958.12</v>
          </cell>
          <cell r="AO2106">
            <v>55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43</v>
          </cell>
          <cell r="AV2106">
            <v>0</v>
          </cell>
          <cell r="AW2106">
            <v>5</v>
          </cell>
          <cell r="AX2106">
            <v>0</v>
          </cell>
          <cell r="AY2106" t="str">
            <v>Y</v>
          </cell>
          <cell r="AZ2106" t="str">
            <v>Y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 t="str">
            <v/>
          </cell>
          <cell r="BG2106">
            <v>0</v>
          </cell>
          <cell r="BH2106">
            <v>0</v>
          </cell>
          <cell r="BI2106">
            <v>0</v>
          </cell>
          <cell r="BJ2106" t="str">
            <v>Y</v>
          </cell>
          <cell r="BK2106">
            <v>7</v>
          </cell>
          <cell r="BL2106">
            <v>2000</v>
          </cell>
        </row>
        <row r="2107">
          <cell r="B2107" t="str">
            <v>2781</v>
          </cell>
          <cell r="C2107" t="str">
            <v>A</v>
          </cell>
          <cell r="D2107" t="str">
            <v>R</v>
          </cell>
          <cell r="E2107">
            <v>416</v>
          </cell>
          <cell r="F2107">
            <v>4010</v>
          </cell>
          <cell r="G2107">
            <v>0</v>
          </cell>
          <cell r="H2107" t="str">
            <v>49P</v>
          </cell>
          <cell r="I2107" t="str">
            <v>49P</v>
          </cell>
          <cell r="J2107" t="str">
            <v>47P</v>
          </cell>
          <cell r="K2107">
            <v>571</v>
          </cell>
          <cell r="L2107">
            <v>20000804</v>
          </cell>
          <cell r="M2107">
            <v>20030804</v>
          </cell>
          <cell r="N2107">
            <v>20000804</v>
          </cell>
          <cell r="O2107" t="str">
            <v>UNITEDCOOL</v>
          </cell>
          <cell r="P2107" t="str">
            <v>GEEC10</v>
          </cell>
          <cell r="Q2107" t="str">
            <v>0001114</v>
          </cell>
          <cell r="R2107">
            <v>0</v>
          </cell>
          <cell r="S2107" t="str">
            <v/>
          </cell>
          <cell r="T2107">
            <v>0</v>
          </cell>
          <cell r="U2107">
            <v>0</v>
          </cell>
          <cell r="V2107">
            <v>19563</v>
          </cell>
          <cell r="W2107">
            <v>19563</v>
          </cell>
          <cell r="X2107" t="str">
            <v>A</v>
          </cell>
          <cell r="Y2107">
            <v>0</v>
          </cell>
          <cell r="Z2107">
            <v>0</v>
          </cell>
          <cell r="AA2107">
            <v>20011010</v>
          </cell>
          <cell r="AB2107">
            <v>2368</v>
          </cell>
          <cell r="AC2107">
            <v>0</v>
          </cell>
          <cell r="AD2107" t="str">
            <v>49P</v>
          </cell>
          <cell r="AE2107" t="str">
            <v/>
          </cell>
          <cell r="AF2107">
            <v>20011005</v>
          </cell>
          <cell r="AG2107">
            <v>20010912</v>
          </cell>
          <cell r="AH2107" t="str">
            <v/>
          </cell>
          <cell r="AI2107" t="str">
            <v/>
          </cell>
          <cell r="AJ2107" t="str">
            <v/>
          </cell>
          <cell r="AK2107">
            <v>22800</v>
          </cell>
          <cell r="AL2107" t="str">
            <v/>
          </cell>
          <cell r="AM2107">
            <v>0</v>
          </cell>
          <cell r="AN2107">
            <v>2210</v>
          </cell>
          <cell r="AO2107">
            <v>205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20</v>
          </cell>
          <cell r="AV2107">
            <v>21</v>
          </cell>
          <cell r="AW2107">
            <v>19</v>
          </cell>
          <cell r="AX2107">
            <v>12</v>
          </cell>
          <cell r="AY2107" t="str">
            <v>Y</v>
          </cell>
          <cell r="AZ2107" t="str">
            <v>Y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 t="str">
            <v/>
          </cell>
          <cell r="BG2107">
            <v>0</v>
          </cell>
          <cell r="BH2107">
            <v>0</v>
          </cell>
          <cell r="BI2107">
            <v>0</v>
          </cell>
          <cell r="BJ2107" t="str">
            <v>Y</v>
          </cell>
          <cell r="BK2107">
            <v>7</v>
          </cell>
          <cell r="BL2107">
            <v>2000</v>
          </cell>
        </row>
        <row r="2108">
          <cell r="B2108" t="str">
            <v>2782</v>
          </cell>
          <cell r="C2108" t="str">
            <v>A</v>
          </cell>
          <cell r="D2108" t="str">
            <v>R</v>
          </cell>
          <cell r="E2108">
            <v>416</v>
          </cell>
          <cell r="F2108">
            <v>4010</v>
          </cell>
          <cell r="G2108">
            <v>0</v>
          </cell>
          <cell r="H2108" t="str">
            <v>48H</v>
          </cell>
          <cell r="I2108" t="str">
            <v>48H</v>
          </cell>
          <cell r="J2108" t="str">
            <v>48H</v>
          </cell>
          <cell r="K2108">
            <v>571</v>
          </cell>
          <cell r="L2108">
            <v>20000627</v>
          </cell>
          <cell r="M2108">
            <v>20030627</v>
          </cell>
          <cell r="N2108">
            <v>20000627</v>
          </cell>
          <cell r="O2108" t="str">
            <v>UNITEDCOOL</v>
          </cell>
          <cell r="P2108" t="str">
            <v>GEEC10 480VOLT</v>
          </cell>
          <cell r="Q2108" t="str">
            <v>0001115</v>
          </cell>
          <cell r="R2108">
            <v>0</v>
          </cell>
          <cell r="S2108" t="str">
            <v/>
          </cell>
          <cell r="T2108">
            <v>0</v>
          </cell>
          <cell r="U2108">
            <v>0</v>
          </cell>
          <cell r="V2108">
            <v>19563</v>
          </cell>
          <cell r="W2108">
            <v>19563</v>
          </cell>
          <cell r="X2108" t="str">
            <v>A</v>
          </cell>
          <cell r="Y2108">
            <v>0</v>
          </cell>
          <cell r="Z2108">
            <v>0</v>
          </cell>
          <cell r="AA2108">
            <v>20020205</v>
          </cell>
          <cell r="AB2108">
            <v>22621</v>
          </cell>
          <cell r="AC2108">
            <v>409</v>
          </cell>
          <cell r="AD2108" t="str">
            <v/>
          </cell>
          <cell r="AE2108" t="str">
            <v/>
          </cell>
          <cell r="AF2108">
            <v>0</v>
          </cell>
          <cell r="AG2108">
            <v>20020207</v>
          </cell>
          <cell r="AH2108" t="str">
            <v>RETURNED FROM TRANE</v>
          </cell>
          <cell r="AI2108" t="str">
            <v/>
          </cell>
          <cell r="AJ2108" t="str">
            <v/>
          </cell>
          <cell r="AK2108">
            <v>22800</v>
          </cell>
          <cell r="AL2108" t="str">
            <v/>
          </cell>
          <cell r="AM2108">
            <v>500</v>
          </cell>
          <cell r="AN2108">
            <v>5011.8599999999997</v>
          </cell>
          <cell r="AO2108">
            <v>2425.86</v>
          </cell>
          <cell r="AP2108">
            <v>0</v>
          </cell>
          <cell r="AQ2108">
            <v>0</v>
          </cell>
          <cell r="AR2108">
            <v>0</v>
          </cell>
          <cell r="AS2108">
            <v>28</v>
          </cell>
          <cell r="AT2108">
            <v>0</v>
          </cell>
          <cell r="AU2108">
            <v>85</v>
          </cell>
          <cell r="AV2108">
            <v>0</v>
          </cell>
          <cell r="AW2108">
            <v>26</v>
          </cell>
          <cell r="AX2108">
            <v>0</v>
          </cell>
          <cell r="AY2108" t="str">
            <v>Y</v>
          </cell>
          <cell r="AZ2108" t="str">
            <v>Y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 t="str">
            <v/>
          </cell>
          <cell r="BG2108">
            <v>0</v>
          </cell>
          <cell r="BH2108">
            <v>0</v>
          </cell>
          <cell r="BI2108">
            <v>0</v>
          </cell>
          <cell r="BJ2108" t="str">
            <v>Y</v>
          </cell>
          <cell r="BK2108">
            <v>7</v>
          </cell>
          <cell r="BL2108">
            <v>2000</v>
          </cell>
        </row>
        <row r="2109">
          <cell r="B2109" t="str">
            <v>2783HD</v>
          </cell>
          <cell r="C2109" t="str">
            <v>A</v>
          </cell>
          <cell r="D2109" t="str">
            <v>R</v>
          </cell>
          <cell r="E2109">
            <v>416</v>
          </cell>
          <cell r="F2109">
            <v>4010</v>
          </cell>
          <cell r="G2109">
            <v>0</v>
          </cell>
          <cell r="H2109" t="str">
            <v>49P</v>
          </cell>
          <cell r="I2109" t="str">
            <v>49P</v>
          </cell>
          <cell r="J2109" t="str">
            <v>47P</v>
          </cell>
          <cell r="K2109">
            <v>571</v>
          </cell>
          <cell r="L2109">
            <v>20000829</v>
          </cell>
          <cell r="M2109">
            <v>20030829</v>
          </cell>
          <cell r="N2109">
            <v>20000907</v>
          </cell>
          <cell r="O2109" t="str">
            <v>UNITEDCOOL</v>
          </cell>
          <cell r="P2109" t="str">
            <v>GEEC10</v>
          </cell>
          <cell r="Q2109" t="str">
            <v>0001116</v>
          </cell>
          <cell r="R2109">
            <v>0</v>
          </cell>
          <cell r="S2109" t="str">
            <v/>
          </cell>
          <cell r="T2109">
            <v>0</v>
          </cell>
          <cell r="U2109">
            <v>0</v>
          </cell>
          <cell r="V2109">
            <v>19563</v>
          </cell>
          <cell r="W2109">
            <v>19563</v>
          </cell>
          <cell r="X2109" t="str">
            <v>A</v>
          </cell>
          <cell r="Y2109">
            <v>0</v>
          </cell>
          <cell r="Z2109">
            <v>0</v>
          </cell>
          <cell r="AA2109">
            <v>20011010</v>
          </cell>
          <cell r="AB2109">
            <v>2370</v>
          </cell>
          <cell r="AC2109">
            <v>0</v>
          </cell>
          <cell r="AD2109" t="str">
            <v>49P</v>
          </cell>
          <cell r="AE2109" t="str">
            <v/>
          </cell>
          <cell r="AF2109">
            <v>20011005</v>
          </cell>
          <cell r="AG2109">
            <v>0</v>
          </cell>
          <cell r="AH2109" t="str">
            <v/>
          </cell>
          <cell r="AI2109" t="str">
            <v/>
          </cell>
          <cell r="AJ2109" t="str">
            <v/>
          </cell>
          <cell r="AK2109">
            <v>22800</v>
          </cell>
          <cell r="AL2109" t="str">
            <v/>
          </cell>
          <cell r="AM2109">
            <v>0</v>
          </cell>
          <cell r="AN2109">
            <v>800</v>
          </cell>
          <cell r="AO2109">
            <v>80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11</v>
          </cell>
          <cell r="AV2109">
            <v>12</v>
          </cell>
          <cell r="AW2109">
            <v>11</v>
          </cell>
          <cell r="AX2109">
            <v>12</v>
          </cell>
          <cell r="AY2109" t="str">
            <v>Y</v>
          </cell>
          <cell r="AZ2109" t="str">
            <v>Y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 t="str">
            <v/>
          </cell>
          <cell r="BG2109">
            <v>0</v>
          </cell>
          <cell r="BH2109">
            <v>0</v>
          </cell>
          <cell r="BI2109">
            <v>0</v>
          </cell>
          <cell r="BJ2109" t="str">
            <v>Y</v>
          </cell>
          <cell r="BK2109">
            <v>7</v>
          </cell>
          <cell r="BL2109">
            <v>2000</v>
          </cell>
        </row>
        <row r="2110">
          <cell r="B2110" t="str">
            <v>2784</v>
          </cell>
          <cell r="C2110" t="str">
            <v>A</v>
          </cell>
          <cell r="D2110" t="str">
            <v>R</v>
          </cell>
          <cell r="E2110">
            <v>416</v>
          </cell>
          <cell r="F2110">
            <v>4010</v>
          </cell>
          <cell r="G2110">
            <v>0</v>
          </cell>
          <cell r="H2110" t="str">
            <v>48H</v>
          </cell>
          <cell r="I2110" t="str">
            <v>48H</v>
          </cell>
          <cell r="J2110" t="str">
            <v>48H</v>
          </cell>
          <cell r="K2110">
            <v>571</v>
          </cell>
          <cell r="L2110">
            <v>20000726</v>
          </cell>
          <cell r="M2110">
            <v>20030726</v>
          </cell>
          <cell r="N2110">
            <v>20000802</v>
          </cell>
          <cell r="O2110" t="str">
            <v>UNITEDCOOL</v>
          </cell>
          <cell r="P2110" t="str">
            <v>GEEC10</v>
          </cell>
          <cell r="Q2110" t="str">
            <v>0001117</v>
          </cell>
          <cell r="R2110">
            <v>0</v>
          </cell>
          <cell r="S2110" t="str">
            <v/>
          </cell>
          <cell r="T2110">
            <v>0</v>
          </cell>
          <cell r="U2110">
            <v>0</v>
          </cell>
          <cell r="V2110">
            <v>19563</v>
          </cell>
          <cell r="W2110">
            <v>19000</v>
          </cell>
          <cell r="X2110" t="str">
            <v>O</v>
          </cell>
          <cell r="Y2110">
            <v>0</v>
          </cell>
          <cell r="Z2110">
            <v>0</v>
          </cell>
          <cell r="AA2110">
            <v>20020204</v>
          </cell>
          <cell r="AB2110">
            <v>16906</v>
          </cell>
          <cell r="AC2110">
            <v>278</v>
          </cell>
          <cell r="AD2110" t="str">
            <v/>
          </cell>
          <cell r="AE2110" t="str">
            <v/>
          </cell>
          <cell r="AF2110">
            <v>20020228</v>
          </cell>
          <cell r="AG2110">
            <v>20011205</v>
          </cell>
          <cell r="AH2110" t="str">
            <v>SHIPPED TO UNITED</v>
          </cell>
          <cell r="AI2110" t="str">
            <v/>
          </cell>
          <cell r="AJ2110" t="str">
            <v/>
          </cell>
          <cell r="AK2110">
            <v>22800</v>
          </cell>
          <cell r="AL2110" t="str">
            <v/>
          </cell>
          <cell r="AM2110">
            <v>3170</v>
          </cell>
          <cell r="AN2110">
            <v>9148.89</v>
          </cell>
          <cell r="AO2110">
            <v>5637.89</v>
          </cell>
          <cell r="AP2110">
            <v>0</v>
          </cell>
          <cell r="AQ2110">
            <v>0</v>
          </cell>
          <cell r="AR2110">
            <v>0</v>
          </cell>
          <cell r="AS2110">
            <v>56</v>
          </cell>
          <cell r="AT2110">
            <v>0</v>
          </cell>
          <cell r="AU2110">
            <v>190</v>
          </cell>
          <cell r="AV2110">
            <v>14</v>
          </cell>
          <cell r="AW2110">
            <v>128</v>
          </cell>
          <cell r="AX2110">
            <v>8</v>
          </cell>
          <cell r="AY2110" t="str">
            <v>Y</v>
          </cell>
          <cell r="AZ2110" t="str">
            <v>Y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 t="str">
            <v/>
          </cell>
          <cell r="BG2110">
            <v>0</v>
          </cell>
          <cell r="BH2110">
            <v>0</v>
          </cell>
          <cell r="BI2110">
            <v>0</v>
          </cell>
          <cell r="BJ2110" t="str">
            <v>Y</v>
          </cell>
          <cell r="BK2110">
            <v>7</v>
          </cell>
          <cell r="BL2110">
            <v>2000</v>
          </cell>
        </row>
        <row r="2111">
          <cell r="B2111" t="str">
            <v>2785</v>
          </cell>
          <cell r="C2111" t="str">
            <v>A</v>
          </cell>
          <cell r="D2111" t="str">
            <v>R</v>
          </cell>
          <cell r="E2111">
            <v>416</v>
          </cell>
          <cell r="F2111">
            <v>4010</v>
          </cell>
          <cell r="G2111">
            <v>0</v>
          </cell>
          <cell r="H2111" t="str">
            <v>49P</v>
          </cell>
          <cell r="I2111" t="str">
            <v>49P</v>
          </cell>
          <cell r="J2111" t="str">
            <v>47P</v>
          </cell>
          <cell r="K2111">
            <v>571</v>
          </cell>
          <cell r="L2111">
            <v>20000804</v>
          </cell>
          <cell r="M2111">
            <v>20030804</v>
          </cell>
          <cell r="N2111">
            <v>20000804</v>
          </cell>
          <cell r="O2111" t="str">
            <v>UNITEDCOOL</v>
          </cell>
          <cell r="P2111" t="str">
            <v>GEEC10</v>
          </cell>
          <cell r="Q2111" t="str">
            <v>0001118</v>
          </cell>
          <cell r="R2111">
            <v>0</v>
          </cell>
          <cell r="S2111" t="str">
            <v/>
          </cell>
          <cell r="T2111">
            <v>0</v>
          </cell>
          <cell r="U2111">
            <v>0</v>
          </cell>
          <cell r="V2111">
            <v>19563</v>
          </cell>
          <cell r="W2111">
            <v>19563</v>
          </cell>
          <cell r="X2111" t="str">
            <v>A</v>
          </cell>
          <cell r="Y2111">
            <v>0</v>
          </cell>
          <cell r="Z2111">
            <v>0</v>
          </cell>
          <cell r="AA2111">
            <v>20011010</v>
          </cell>
          <cell r="AB2111">
            <v>2368</v>
          </cell>
          <cell r="AC2111">
            <v>0</v>
          </cell>
          <cell r="AD2111" t="str">
            <v>49P</v>
          </cell>
          <cell r="AE2111" t="str">
            <v/>
          </cell>
          <cell r="AF2111">
            <v>20011005</v>
          </cell>
          <cell r="AG2111">
            <v>0</v>
          </cell>
          <cell r="AH2111" t="str">
            <v/>
          </cell>
          <cell r="AI2111" t="str">
            <v/>
          </cell>
          <cell r="AJ2111" t="str">
            <v/>
          </cell>
          <cell r="AK2111">
            <v>22800</v>
          </cell>
          <cell r="AL2111" t="str">
            <v/>
          </cell>
          <cell r="AM2111">
            <v>0</v>
          </cell>
          <cell r="AN2111">
            <v>1550</v>
          </cell>
          <cell r="AO2111">
            <v>155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16</v>
          </cell>
          <cell r="AV2111">
            <v>12</v>
          </cell>
          <cell r="AW2111">
            <v>16</v>
          </cell>
          <cell r="AX2111">
            <v>12</v>
          </cell>
          <cell r="AY2111" t="str">
            <v>Y</v>
          </cell>
          <cell r="AZ2111" t="str">
            <v>Y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 t="str">
            <v/>
          </cell>
          <cell r="BG2111">
            <v>0</v>
          </cell>
          <cell r="BH2111">
            <v>0</v>
          </cell>
          <cell r="BI2111">
            <v>0</v>
          </cell>
          <cell r="BJ2111" t="str">
            <v>Y</v>
          </cell>
          <cell r="BK2111">
            <v>7</v>
          </cell>
          <cell r="BL2111">
            <v>2000</v>
          </cell>
        </row>
        <row r="2112">
          <cell r="B2112" t="str">
            <v>2786</v>
          </cell>
          <cell r="C2112" t="str">
            <v>A</v>
          </cell>
          <cell r="D2112" t="str">
            <v>R</v>
          </cell>
          <cell r="E2112">
            <v>416</v>
          </cell>
          <cell r="F2112">
            <v>4010</v>
          </cell>
          <cell r="G2112">
            <v>0</v>
          </cell>
          <cell r="H2112" t="str">
            <v>48C</v>
          </cell>
          <cell r="I2112" t="str">
            <v>48C</v>
          </cell>
          <cell r="J2112" t="str">
            <v>48C</v>
          </cell>
          <cell r="K2112">
            <v>571</v>
          </cell>
          <cell r="L2112">
            <v>20000627</v>
          </cell>
          <cell r="M2112">
            <v>20030627</v>
          </cell>
          <cell r="N2112">
            <v>20000627</v>
          </cell>
          <cell r="O2112" t="str">
            <v>UNITEDCOOL</v>
          </cell>
          <cell r="P2112" t="str">
            <v>GEEC10 480VOLT</v>
          </cell>
          <cell r="Q2112" t="str">
            <v>0001119</v>
          </cell>
          <cell r="R2112">
            <v>0</v>
          </cell>
          <cell r="S2112" t="str">
            <v/>
          </cell>
          <cell r="T2112">
            <v>0</v>
          </cell>
          <cell r="U2112">
            <v>0</v>
          </cell>
          <cell r="V2112">
            <v>19563</v>
          </cell>
          <cell r="W2112">
            <v>19563</v>
          </cell>
          <cell r="X2112" t="str">
            <v>A</v>
          </cell>
          <cell r="Y2112">
            <v>0</v>
          </cell>
          <cell r="Z2112">
            <v>0</v>
          </cell>
          <cell r="AA2112">
            <v>20010815</v>
          </cell>
          <cell r="AB2112">
            <v>14948</v>
          </cell>
          <cell r="AC2112">
            <v>4724</v>
          </cell>
          <cell r="AD2112" t="str">
            <v/>
          </cell>
          <cell r="AE2112" t="str">
            <v/>
          </cell>
          <cell r="AF2112">
            <v>0</v>
          </cell>
          <cell r="AG2112">
            <v>20010815</v>
          </cell>
          <cell r="AH2112" t="str">
            <v/>
          </cell>
          <cell r="AI2112" t="str">
            <v/>
          </cell>
          <cell r="AJ2112" t="str">
            <v/>
          </cell>
          <cell r="AK2112">
            <v>22800</v>
          </cell>
          <cell r="AL2112" t="str">
            <v/>
          </cell>
          <cell r="AM2112">
            <v>0</v>
          </cell>
          <cell r="AN2112">
            <v>2408.12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39</v>
          </cell>
          <cell r="AV2112">
            <v>0</v>
          </cell>
          <cell r="AW2112">
            <v>1</v>
          </cell>
          <cell r="AX2112">
            <v>0</v>
          </cell>
          <cell r="AY2112" t="str">
            <v>Y</v>
          </cell>
          <cell r="AZ2112" t="str">
            <v>Y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 t="str">
            <v/>
          </cell>
          <cell r="BG2112">
            <v>0</v>
          </cell>
          <cell r="BH2112">
            <v>0</v>
          </cell>
          <cell r="BI2112">
            <v>0</v>
          </cell>
          <cell r="BJ2112" t="str">
            <v>Y</v>
          </cell>
          <cell r="BK2112">
            <v>7</v>
          </cell>
          <cell r="BL2112">
            <v>2000</v>
          </cell>
        </row>
        <row r="2113">
          <cell r="B2113" t="str">
            <v>2787</v>
          </cell>
          <cell r="C2113" t="str">
            <v>A</v>
          </cell>
          <cell r="D2113" t="str">
            <v>R</v>
          </cell>
          <cell r="E2113">
            <v>416</v>
          </cell>
          <cell r="F2113">
            <v>4010</v>
          </cell>
          <cell r="G2113">
            <v>0</v>
          </cell>
          <cell r="H2113" t="str">
            <v>48E</v>
          </cell>
          <cell r="I2113" t="str">
            <v>48E</v>
          </cell>
          <cell r="J2113" t="str">
            <v>48E</v>
          </cell>
          <cell r="K2113">
            <v>571</v>
          </cell>
          <cell r="L2113">
            <v>20000807</v>
          </cell>
          <cell r="M2113">
            <v>20030807</v>
          </cell>
          <cell r="N2113">
            <v>20000829</v>
          </cell>
          <cell r="O2113" t="str">
            <v>UNITEDCOOL</v>
          </cell>
          <cell r="P2113" t="str">
            <v>GEEC10</v>
          </cell>
          <cell r="Q2113" t="str">
            <v>0001120</v>
          </cell>
          <cell r="R2113">
            <v>0</v>
          </cell>
          <cell r="S2113" t="str">
            <v/>
          </cell>
          <cell r="T2113">
            <v>0</v>
          </cell>
          <cell r="U2113">
            <v>0</v>
          </cell>
          <cell r="V2113">
            <v>19563</v>
          </cell>
          <cell r="W2113">
            <v>19563</v>
          </cell>
          <cell r="X2113" t="str">
            <v>R</v>
          </cell>
          <cell r="Y2113">
            <v>0</v>
          </cell>
          <cell r="Z2113">
            <v>0</v>
          </cell>
          <cell r="AA2113">
            <v>20010807</v>
          </cell>
          <cell r="AB2113">
            <v>13907</v>
          </cell>
          <cell r="AC2113">
            <v>130</v>
          </cell>
          <cell r="AD2113" t="str">
            <v/>
          </cell>
          <cell r="AE2113" t="str">
            <v/>
          </cell>
          <cell r="AF2113">
            <v>0</v>
          </cell>
          <cell r="AG2113">
            <v>0</v>
          </cell>
          <cell r="AH2113" t="str">
            <v/>
          </cell>
          <cell r="AI2113" t="str">
            <v/>
          </cell>
          <cell r="AJ2113" t="str">
            <v/>
          </cell>
          <cell r="AK2113">
            <v>22800</v>
          </cell>
          <cell r="AL2113" t="str">
            <v/>
          </cell>
          <cell r="AM2113">
            <v>0</v>
          </cell>
          <cell r="AN2113">
            <v>2199.44</v>
          </cell>
          <cell r="AO2113">
            <v>1989.44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32</v>
          </cell>
          <cell r="AV2113">
            <v>0</v>
          </cell>
          <cell r="AW2113">
            <v>31</v>
          </cell>
          <cell r="AX2113">
            <v>0</v>
          </cell>
          <cell r="AY2113" t="str">
            <v>Y</v>
          </cell>
          <cell r="AZ2113" t="str">
            <v>Y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 t="str">
            <v/>
          </cell>
          <cell r="BG2113">
            <v>0</v>
          </cell>
          <cell r="BH2113">
            <v>0</v>
          </cell>
          <cell r="BI2113">
            <v>0</v>
          </cell>
          <cell r="BJ2113" t="str">
            <v>Y</v>
          </cell>
          <cell r="BK2113">
            <v>7</v>
          </cell>
          <cell r="BL2113">
            <v>2000</v>
          </cell>
        </row>
        <row r="2114">
          <cell r="B2114" t="str">
            <v>2788</v>
          </cell>
          <cell r="C2114" t="str">
            <v>A</v>
          </cell>
          <cell r="D2114" t="str">
            <v>R</v>
          </cell>
          <cell r="E2114">
            <v>416</v>
          </cell>
          <cell r="F2114">
            <v>4010</v>
          </cell>
          <cell r="G2114">
            <v>0</v>
          </cell>
          <cell r="H2114" t="str">
            <v>49K</v>
          </cell>
          <cell r="I2114" t="str">
            <v>49K</v>
          </cell>
          <cell r="J2114" t="str">
            <v>49K</v>
          </cell>
          <cell r="K2114">
            <v>571</v>
          </cell>
          <cell r="L2114">
            <v>20000726</v>
          </cell>
          <cell r="M2114">
            <v>20030726</v>
          </cell>
          <cell r="N2114">
            <v>20000802</v>
          </cell>
          <cell r="O2114" t="str">
            <v>UNITEDCOOL</v>
          </cell>
          <cell r="P2114" t="str">
            <v>GCGE10G4A3D</v>
          </cell>
          <cell r="Q2114" t="str">
            <v>0001121</v>
          </cell>
          <cell r="R2114">
            <v>0</v>
          </cell>
          <cell r="S2114" t="str">
            <v/>
          </cell>
          <cell r="T2114">
            <v>0</v>
          </cell>
          <cell r="U2114">
            <v>0</v>
          </cell>
          <cell r="V2114">
            <v>19563</v>
          </cell>
          <cell r="W2114">
            <v>19563</v>
          </cell>
          <cell r="X2114" t="str">
            <v>A</v>
          </cell>
          <cell r="Y2114">
            <v>0</v>
          </cell>
          <cell r="Z2114">
            <v>0</v>
          </cell>
          <cell r="AA2114">
            <v>20010813</v>
          </cell>
          <cell r="AB2114">
            <v>13435</v>
          </cell>
          <cell r="AC2114">
            <v>177</v>
          </cell>
          <cell r="AD2114" t="str">
            <v/>
          </cell>
          <cell r="AE2114" t="str">
            <v/>
          </cell>
          <cell r="AF2114">
            <v>0</v>
          </cell>
          <cell r="AG2114">
            <v>0</v>
          </cell>
          <cell r="AH2114" t="str">
            <v/>
          </cell>
          <cell r="AI2114" t="str">
            <v/>
          </cell>
          <cell r="AJ2114" t="str">
            <v/>
          </cell>
          <cell r="AK2114">
            <v>22800</v>
          </cell>
          <cell r="AL2114" t="str">
            <v/>
          </cell>
          <cell r="AM2114">
            <v>0</v>
          </cell>
          <cell r="AN2114">
            <v>2958.37</v>
          </cell>
          <cell r="AO2114">
            <v>692.37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59</v>
          </cell>
          <cell r="AV2114">
            <v>0</v>
          </cell>
          <cell r="AW2114">
            <v>15</v>
          </cell>
          <cell r="AX2114">
            <v>0</v>
          </cell>
          <cell r="AY2114" t="str">
            <v>Y</v>
          </cell>
          <cell r="AZ2114" t="str">
            <v>Y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 t="str">
            <v/>
          </cell>
          <cell r="BG2114">
            <v>0</v>
          </cell>
          <cell r="BH2114">
            <v>0</v>
          </cell>
          <cell r="BI2114">
            <v>0</v>
          </cell>
          <cell r="BJ2114" t="str">
            <v>Y</v>
          </cell>
          <cell r="BK2114">
            <v>7</v>
          </cell>
          <cell r="BL2114">
            <v>2000</v>
          </cell>
        </row>
        <row r="2115">
          <cell r="B2115" t="str">
            <v>2789</v>
          </cell>
          <cell r="C2115" t="str">
            <v>A</v>
          </cell>
          <cell r="D2115" t="str">
            <v>R</v>
          </cell>
          <cell r="E2115">
            <v>416</v>
          </cell>
          <cell r="F2115">
            <v>4010</v>
          </cell>
          <cell r="G2115">
            <v>0</v>
          </cell>
          <cell r="H2115" t="str">
            <v>48E</v>
          </cell>
          <cell r="I2115" t="str">
            <v>48E</v>
          </cell>
          <cell r="J2115" t="str">
            <v>48E</v>
          </cell>
          <cell r="K2115">
            <v>571</v>
          </cell>
          <cell r="L2115">
            <v>20000807</v>
          </cell>
          <cell r="M2115">
            <v>20030807</v>
          </cell>
          <cell r="N2115">
            <v>20000829</v>
          </cell>
          <cell r="O2115" t="str">
            <v>UNITEDCOOL</v>
          </cell>
          <cell r="P2115" t="str">
            <v>GEEC10</v>
          </cell>
          <cell r="Q2115" t="str">
            <v>0001122</v>
          </cell>
          <cell r="R2115">
            <v>0</v>
          </cell>
          <cell r="S2115" t="str">
            <v/>
          </cell>
          <cell r="T2115">
            <v>0</v>
          </cell>
          <cell r="U2115">
            <v>0</v>
          </cell>
          <cell r="V2115">
            <v>19563</v>
          </cell>
          <cell r="W2115">
            <v>19563</v>
          </cell>
          <cell r="X2115" t="str">
            <v>A</v>
          </cell>
          <cell r="Y2115">
            <v>0</v>
          </cell>
          <cell r="Z2115">
            <v>0</v>
          </cell>
          <cell r="AA2115">
            <v>20010725</v>
          </cell>
          <cell r="AB2115">
            <v>13907</v>
          </cell>
          <cell r="AC2115">
            <v>130</v>
          </cell>
          <cell r="AD2115" t="str">
            <v/>
          </cell>
          <cell r="AE2115" t="str">
            <v/>
          </cell>
          <cell r="AF2115">
            <v>0</v>
          </cell>
          <cell r="AG2115">
            <v>20020117</v>
          </cell>
          <cell r="AH2115" t="str">
            <v/>
          </cell>
          <cell r="AI2115" t="str">
            <v/>
          </cell>
          <cell r="AJ2115" t="str">
            <v/>
          </cell>
          <cell r="AK2115">
            <v>22800</v>
          </cell>
          <cell r="AL2115" t="str">
            <v/>
          </cell>
          <cell r="AM2115">
            <v>0</v>
          </cell>
          <cell r="AN2115">
            <v>1787.92</v>
          </cell>
          <cell r="AO2115">
            <v>1367.92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27</v>
          </cell>
          <cell r="AV2115">
            <v>0</v>
          </cell>
          <cell r="AW2115">
            <v>21</v>
          </cell>
          <cell r="AX2115">
            <v>0</v>
          </cell>
          <cell r="AY2115" t="str">
            <v>Y</v>
          </cell>
          <cell r="AZ2115" t="str">
            <v>Y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 t="str">
            <v/>
          </cell>
          <cell r="BG2115">
            <v>0</v>
          </cell>
          <cell r="BH2115">
            <v>0</v>
          </cell>
          <cell r="BI2115">
            <v>0</v>
          </cell>
          <cell r="BJ2115" t="str">
            <v>Y</v>
          </cell>
          <cell r="BK2115">
            <v>7</v>
          </cell>
          <cell r="BL2115">
            <v>2000</v>
          </cell>
        </row>
        <row r="2116">
          <cell r="B2116" t="str">
            <v>2790</v>
          </cell>
          <cell r="C2116" t="str">
            <v>A</v>
          </cell>
          <cell r="D2116" t="str">
            <v>R</v>
          </cell>
          <cell r="E2116">
            <v>416</v>
          </cell>
          <cell r="F2116">
            <v>4010</v>
          </cell>
          <cell r="G2116">
            <v>0</v>
          </cell>
          <cell r="H2116" t="str">
            <v>48E</v>
          </cell>
          <cell r="I2116" t="str">
            <v>48E</v>
          </cell>
          <cell r="J2116" t="str">
            <v>48E</v>
          </cell>
          <cell r="K2116">
            <v>571</v>
          </cell>
          <cell r="L2116">
            <v>20000810</v>
          </cell>
          <cell r="M2116">
            <v>20030810</v>
          </cell>
          <cell r="N2116">
            <v>20000831</v>
          </cell>
          <cell r="O2116" t="str">
            <v>UNITEDCOOL</v>
          </cell>
          <cell r="P2116" t="str">
            <v>GEEC10</v>
          </cell>
          <cell r="Q2116" t="str">
            <v>0001123</v>
          </cell>
          <cell r="R2116">
            <v>0</v>
          </cell>
          <cell r="S2116" t="str">
            <v/>
          </cell>
          <cell r="T2116">
            <v>0</v>
          </cell>
          <cell r="U2116">
            <v>0</v>
          </cell>
          <cell r="V2116">
            <v>19563</v>
          </cell>
          <cell r="W2116">
            <v>19563</v>
          </cell>
          <cell r="X2116" t="str">
            <v>R</v>
          </cell>
          <cell r="Y2116">
            <v>0</v>
          </cell>
          <cell r="Z2116">
            <v>0</v>
          </cell>
          <cell r="AA2116">
            <v>20010920</v>
          </cell>
          <cell r="AB2116">
            <v>16543</v>
          </cell>
          <cell r="AC2116">
            <v>130</v>
          </cell>
          <cell r="AD2116" t="str">
            <v/>
          </cell>
          <cell r="AE2116" t="str">
            <v/>
          </cell>
          <cell r="AF2116">
            <v>0</v>
          </cell>
          <cell r="AG2116">
            <v>0</v>
          </cell>
          <cell r="AH2116" t="str">
            <v>RETROFIT</v>
          </cell>
          <cell r="AI2116" t="str">
            <v/>
          </cell>
          <cell r="AJ2116" t="str">
            <v/>
          </cell>
          <cell r="AK2116">
            <v>22800</v>
          </cell>
          <cell r="AL2116" t="str">
            <v/>
          </cell>
          <cell r="AM2116">
            <v>0</v>
          </cell>
          <cell r="AN2116">
            <v>2706.78</v>
          </cell>
          <cell r="AO2116">
            <v>2706.78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34</v>
          </cell>
          <cell r="AV2116">
            <v>0</v>
          </cell>
          <cell r="AW2116">
            <v>34</v>
          </cell>
          <cell r="AX2116">
            <v>0</v>
          </cell>
          <cell r="AY2116" t="str">
            <v>Y</v>
          </cell>
          <cell r="AZ2116" t="str">
            <v>Y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 t="str">
            <v/>
          </cell>
          <cell r="BG2116">
            <v>0</v>
          </cell>
          <cell r="BH2116">
            <v>0</v>
          </cell>
          <cell r="BI2116">
            <v>0</v>
          </cell>
          <cell r="BJ2116" t="str">
            <v>Y</v>
          </cell>
          <cell r="BK2116">
            <v>7</v>
          </cell>
          <cell r="BL2116">
            <v>2000</v>
          </cell>
        </row>
        <row r="2117">
          <cell r="B2117" t="str">
            <v>2791HD</v>
          </cell>
          <cell r="C2117" t="str">
            <v>A</v>
          </cell>
          <cell r="D2117" t="str">
            <v>R</v>
          </cell>
          <cell r="E2117">
            <v>416</v>
          </cell>
          <cell r="F2117">
            <v>4010</v>
          </cell>
          <cell r="G2117">
            <v>0</v>
          </cell>
          <cell r="H2117" t="str">
            <v>47A</v>
          </cell>
          <cell r="I2117" t="str">
            <v>47A</v>
          </cell>
          <cell r="J2117" t="str">
            <v>48L</v>
          </cell>
          <cell r="K2117">
            <v>571</v>
          </cell>
          <cell r="L2117">
            <v>20000731</v>
          </cell>
          <cell r="M2117">
            <v>20030731</v>
          </cell>
          <cell r="N2117">
            <v>20000801</v>
          </cell>
          <cell r="O2117" t="str">
            <v>UNITEDCOOL</v>
          </cell>
          <cell r="P2117" t="str">
            <v>GEEC10G4A30</v>
          </cell>
          <cell r="Q2117" t="str">
            <v>0001124</v>
          </cell>
          <cell r="R2117">
            <v>0</v>
          </cell>
          <cell r="S2117" t="str">
            <v/>
          </cell>
          <cell r="T2117">
            <v>0</v>
          </cell>
          <cell r="U2117">
            <v>0</v>
          </cell>
          <cell r="V2117">
            <v>19563</v>
          </cell>
          <cell r="W2117">
            <v>19563</v>
          </cell>
          <cell r="X2117" t="str">
            <v>A</v>
          </cell>
          <cell r="Y2117">
            <v>0</v>
          </cell>
          <cell r="Z2117">
            <v>0</v>
          </cell>
          <cell r="AA2117">
            <v>20010716</v>
          </cell>
          <cell r="AB2117">
            <v>1830</v>
          </cell>
          <cell r="AC2117">
            <v>0</v>
          </cell>
          <cell r="AD2117" t="str">
            <v>47A</v>
          </cell>
          <cell r="AE2117" t="str">
            <v/>
          </cell>
          <cell r="AF2117">
            <v>20010625</v>
          </cell>
          <cell r="AG2117">
            <v>0</v>
          </cell>
          <cell r="AH2117" t="str">
            <v>CHECKED</v>
          </cell>
          <cell r="AI2117" t="str">
            <v/>
          </cell>
          <cell r="AJ2117" t="str">
            <v/>
          </cell>
          <cell r="AK2117">
            <v>22800</v>
          </cell>
          <cell r="AL2117" t="str">
            <v/>
          </cell>
          <cell r="AM2117">
            <v>0</v>
          </cell>
          <cell r="AN2117">
            <v>1292.1199999999999</v>
          </cell>
          <cell r="AO2117">
            <v>55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16</v>
          </cell>
          <cell r="AV2117">
            <v>0</v>
          </cell>
          <cell r="AW2117">
            <v>5</v>
          </cell>
          <cell r="AX2117">
            <v>0</v>
          </cell>
          <cell r="AY2117" t="str">
            <v>Y</v>
          </cell>
          <cell r="AZ2117" t="str">
            <v>Y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 t="str">
            <v/>
          </cell>
          <cell r="BG2117">
            <v>0</v>
          </cell>
          <cell r="BH2117">
            <v>0</v>
          </cell>
          <cell r="BI2117">
            <v>0</v>
          </cell>
          <cell r="BJ2117" t="str">
            <v>Y</v>
          </cell>
          <cell r="BK2117">
            <v>7</v>
          </cell>
          <cell r="BL2117">
            <v>2000</v>
          </cell>
        </row>
        <row r="2118">
          <cell r="B2118" t="str">
            <v>2792</v>
          </cell>
          <cell r="C2118" t="str">
            <v>A</v>
          </cell>
          <cell r="D2118" t="str">
            <v>R</v>
          </cell>
          <cell r="E2118">
            <v>416</v>
          </cell>
          <cell r="F2118">
            <v>4010</v>
          </cell>
          <cell r="G2118">
            <v>0</v>
          </cell>
          <cell r="H2118" t="str">
            <v>48L</v>
          </cell>
          <cell r="I2118" t="str">
            <v>48L</v>
          </cell>
          <cell r="J2118" t="str">
            <v>48L</v>
          </cell>
          <cell r="K2118">
            <v>571</v>
          </cell>
          <cell r="L2118">
            <v>20000807</v>
          </cell>
          <cell r="M2118">
            <v>20030807</v>
          </cell>
          <cell r="N2118">
            <v>20000807</v>
          </cell>
          <cell r="O2118" t="str">
            <v>UNITEDCOOL</v>
          </cell>
          <cell r="P2118" t="str">
            <v>GEEC10</v>
          </cell>
          <cell r="Q2118" t="str">
            <v>0001125</v>
          </cell>
          <cell r="R2118">
            <v>0</v>
          </cell>
          <cell r="S2118" t="str">
            <v>H</v>
          </cell>
          <cell r="T2118">
            <v>226</v>
          </cell>
          <cell r="U2118">
            <v>0</v>
          </cell>
          <cell r="V2118">
            <v>19563</v>
          </cell>
          <cell r="W2118">
            <v>19563</v>
          </cell>
          <cell r="X2118" t="str">
            <v>O</v>
          </cell>
          <cell r="Y2118">
            <v>0</v>
          </cell>
          <cell r="Z2118">
            <v>0</v>
          </cell>
          <cell r="AA2118">
            <v>20020128</v>
          </cell>
          <cell r="AB2118">
            <v>23558</v>
          </cell>
          <cell r="AC2118">
            <v>3492</v>
          </cell>
          <cell r="AD2118" t="str">
            <v/>
          </cell>
          <cell r="AE2118" t="str">
            <v/>
          </cell>
          <cell r="AF2118">
            <v>20020330</v>
          </cell>
          <cell r="AG2118">
            <v>20010809</v>
          </cell>
          <cell r="AH2118" t="str">
            <v>CHECKED</v>
          </cell>
          <cell r="AI2118" t="str">
            <v/>
          </cell>
          <cell r="AJ2118" t="str">
            <v/>
          </cell>
          <cell r="AK2118">
            <v>22800</v>
          </cell>
          <cell r="AL2118" t="str">
            <v/>
          </cell>
          <cell r="AM2118">
            <v>0</v>
          </cell>
          <cell r="AN2118">
            <v>2316.12</v>
          </cell>
          <cell r="AO2118">
            <v>1574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25</v>
          </cell>
          <cell r="AV2118">
            <v>0</v>
          </cell>
          <cell r="AW2118">
            <v>14</v>
          </cell>
          <cell r="AX2118">
            <v>0</v>
          </cell>
          <cell r="AY2118" t="str">
            <v>Y</v>
          </cell>
          <cell r="AZ2118" t="str">
            <v>Y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 t="str">
            <v/>
          </cell>
          <cell r="BG2118">
            <v>0</v>
          </cell>
          <cell r="BH2118">
            <v>0</v>
          </cell>
          <cell r="BI2118">
            <v>0</v>
          </cell>
          <cell r="BJ2118" t="str">
            <v>Y</v>
          </cell>
          <cell r="BK2118">
            <v>7</v>
          </cell>
          <cell r="BL2118">
            <v>2000</v>
          </cell>
        </row>
        <row r="2119">
          <cell r="B2119" t="str">
            <v>2793</v>
          </cell>
          <cell r="C2119" t="str">
            <v>A</v>
          </cell>
          <cell r="D2119" t="str">
            <v>R</v>
          </cell>
          <cell r="E2119">
            <v>416</v>
          </cell>
          <cell r="F2119">
            <v>4010</v>
          </cell>
          <cell r="G2119">
            <v>0</v>
          </cell>
          <cell r="H2119" t="str">
            <v>49K</v>
          </cell>
          <cell r="I2119" t="str">
            <v>49K</v>
          </cell>
          <cell r="J2119" t="str">
            <v>49K</v>
          </cell>
          <cell r="K2119">
            <v>571</v>
          </cell>
          <cell r="L2119">
            <v>20000726</v>
          </cell>
          <cell r="M2119">
            <v>20030726</v>
          </cell>
          <cell r="N2119">
            <v>20000802</v>
          </cell>
          <cell r="O2119" t="str">
            <v>UNITEDCOOL</v>
          </cell>
          <cell r="P2119" t="str">
            <v>GEEC10</v>
          </cell>
          <cell r="Q2119" t="str">
            <v>0001126</v>
          </cell>
          <cell r="R2119">
            <v>0</v>
          </cell>
          <cell r="S2119" t="str">
            <v/>
          </cell>
          <cell r="T2119">
            <v>0</v>
          </cell>
          <cell r="U2119">
            <v>0</v>
          </cell>
          <cell r="V2119">
            <v>19563</v>
          </cell>
          <cell r="W2119">
            <v>19000</v>
          </cell>
          <cell r="X2119" t="str">
            <v>A</v>
          </cell>
          <cell r="Y2119">
            <v>0</v>
          </cell>
          <cell r="Z2119">
            <v>0</v>
          </cell>
          <cell r="AA2119">
            <v>20010730</v>
          </cell>
          <cell r="AB2119">
            <v>13435</v>
          </cell>
          <cell r="AC2119">
            <v>177</v>
          </cell>
          <cell r="AD2119" t="str">
            <v/>
          </cell>
          <cell r="AE2119" t="str">
            <v/>
          </cell>
          <cell r="AF2119">
            <v>0</v>
          </cell>
          <cell r="AG2119">
            <v>20010907</v>
          </cell>
          <cell r="AH2119" t="str">
            <v/>
          </cell>
          <cell r="AI2119" t="str">
            <v/>
          </cell>
          <cell r="AJ2119" t="str">
            <v/>
          </cell>
          <cell r="AK2119">
            <v>22800</v>
          </cell>
          <cell r="AL2119" t="str">
            <v/>
          </cell>
          <cell r="AM2119">
            <v>0</v>
          </cell>
          <cell r="AN2119">
            <v>871.25</v>
          </cell>
          <cell r="AO2119">
            <v>871.25</v>
          </cell>
          <cell r="AP2119">
            <v>0</v>
          </cell>
          <cell r="AQ2119">
            <v>0.01</v>
          </cell>
          <cell r="AR2119">
            <v>0.01</v>
          </cell>
          <cell r="AS2119">
            <v>0</v>
          </cell>
          <cell r="AT2119">
            <v>0</v>
          </cell>
          <cell r="AU2119">
            <v>17</v>
          </cell>
          <cell r="AV2119">
            <v>0</v>
          </cell>
          <cell r="AW2119">
            <v>17</v>
          </cell>
          <cell r="AX2119">
            <v>0</v>
          </cell>
          <cell r="AY2119" t="str">
            <v>Y</v>
          </cell>
          <cell r="AZ2119" t="str">
            <v>Y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 t="str">
            <v/>
          </cell>
          <cell r="BG2119">
            <v>0</v>
          </cell>
          <cell r="BH2119">
            <v>0</v>
          </cell>
          <cell r="BI2119">
            <v>0</v>
          </cell>
          <cell r="BJ2119" t="str">
            <v>Y</v>
          </cell>
          <cell r="BK2119">
            <v>7</v>
          </cell>
          <cell r="BL2119">
            <v>2000</v>
          </cell>
        </row>
        <row r="2120">
          <cell r="B2120" t="str">
            <v>2794HD</v>
          </cell>
          <cell r="C2120" t="str">
            <v>A</v>
          </cell>
          <cell r="D2120" t="str">
            <v>R</v>
          </cell>
          <cell r="E2120">
            <v>416</v>
          </cell>
          <cell r="F2120">
            <v>4010</v>
          </cell>
          <cell r="G2120">
            <v>0</v>
          </cell>
          <cell r="H2120" t="str">
            <v>48C</v>
          </cell>
          <cell r="I2120" t="str">
            <v>48C</v>
          </cell>
          <cell r="J2120" t="str">
            <v>48H</v>
          </cell>
          <cell r="K2120">
            <v>571</v>
          </cell>
          <cell r="L2120">
            <v>20000726</v>
          </cell>
          <cell r="M2120">
            <v>20030726</v>
          </cell>
          <cell r="N2120">
            <v>20000802</v>
          </cell>
          <cell r="O2120" t="str">
            <v>UNITEDCOOL</v>
          </cell>
          <cell r="P2120" t="str">
            <v>GEEC10</v>
          </cell>
          <cell r="Q2120" t="str">
            <v>0001127</v>
          </cell>
          <cell r="R2120">
            <v>0</v>
          </cell>
          <cell r="S2120" t="str">
            <v/>
          </cell>
          <cell r="T2120">
            <v>0</v>
          </cell>
          <cell r="U2120">
            <v>0</v>
          </cell>
          <cell r="V2120">
            <v>19563</v>
          </cell>
          <cell r="W2120">
            <v>19563</v>
          </cell>
          <cell r="X2120" t="str">
            <v>N</v>
          </cell>
          <cell r="Y2120">
            <v>0</v>
          </cell>
          <cell r="Z2120">
            <v>0</v>
          </cell>
          <cell r="AA2120">
            <v>20010516</v>
          </cell>
          <cell r="AB2120">
            <v>1633</v>
          </cell>
          <cell r="AC2120">
            <v>0</v>
          </cell>
          <cell r="AD2120" t="str">
            <v>48C</v>
          </cell>
          <cell r="AE2120" t="str">
            <v/>
          </cell>
          <cell r="AF2120">
            <v>20010514</v>
          </cell>
          <cell r="AG2120">
            <v>0</v>
          </cell>
          <cell r="AH2120" t="str">
            <v/>
          </cell>
          <cell r="AI2120" t="str">
            <v/>
          </cell>
          <cell r="AJ2120" t="str">
            <v/>
          </cell>
          <cell r="AK2120">
            <v>22800</v>
          </cell>
          <cell r="AL2120" t="str">
            <v/>
          </cell>
          <cell r="AM2120">
            <v>0</v>
          </cell>
          <cell r="AN2120">
            <v>3744</v>
          </cell>
          <cell r="AO2120">
            <v>3516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45</v>
          </cell>
          <cell r="AV2120">
            <v>9</v>
          </cell>
          <cell r="AW2120">
            <v>44</v>
          </cell>
          <cell r="AX2120">
            <v>9</v>
          </cell>
          <cell r="AY2120" t="str">
            <v>Y</v>
          </cell>
          <cell r="AZ2120" t="str">
            <v>Y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 t="str">
            <v/>
          </cell>
          <cell r="BG2120">
            <v>0</v>
          </cell>
          <cell r="BH2120">
            <v>0</v>
          </cell>
          <cell r="BI2120">
            <v>0</v>
          </cell>
          <cell r="BJ2120" t="str">
            <v>Y</v>
          </cell>
          <cell r="BK2120">
            <v>7</v>
          </cell>
          <cell r="BL2120">
            <v>2000</v>
          </cell>
        </row>
        <row r="2121">
          <cell r="B2121" t="str">
            <v>2795</v>
          </cell>
          <cell r="C2121" t="str">
            <v>A</v>
          </cell>
          <cell r="D2121" t="str">
            <v>R</v>
          </cell>
          <cell r="E2121">
            <v>416</v>
          </cell>
          <cell r="F2121">
            <v>4010</v>
          </cell>
          <cell r="G2121">
            <v>0</v>
          </cell>
          <cell r="H2121" t="str">
            <v>48H</v>
          </cell>
          <cell r="I2121" t="str">
            <v>48H</v>
          </cell>
          <cell r="J2121" t="str">
            <v>48H</v>
          </cell>
          <cell r="K2121">
            <v>571</v>
          </cell>
          <cell r="L2121">
            <v>20000726</v>
          </cell>
          <cell r="M2121">
            <v>20000726</v>
          </cell>
          <cell r="N2121">
            <v>20000802</v>
          </cell>
          <cell r="O2121" t="str">
            <v>UNITEDCOOL</v>
          </cell>
          <cell r="P2121" t="str">
            <v>GEEC10</v>
          </cell>
          <cell r="Q2121" t="str">
            <v>0001128</v>
          </cell>
          <cell r="R2121">
            <v>0</v>
          </cell>
          <cell r="S2121" t="str">
            <v>H</v>
          </cell>
          <cell r="T2121">
            <v>514.20000000000005</v>
          </cell>
          <cell r="U2121">
            <v>0</v>
          </cell>
          <cell r="V2121">
            <v>19563</v>
          </cell>
          <cell r="W2121">
            <v>19563</v>
          </cell>
          <cell r="X2121" t="str">
            <v>A</v>
          </cell>
          <cell r="Y2121">
            <v>0</v>
          </cell>
          <cell r="Z2121">
            <v>0</v>
          </cell>
          <cell r="AA2121">
            <v>20010827</v>
          </cell>
          <cell r="AB2121">
            <v>14203</v>
          </cell>
          <cell r="AC2121">
            <v>188</v>
          </cell>
          <cell r="AD2121" t="str">
            <v/>
          </cell>
          <cell r="AE2121" t="str">
            <v/>
          </cell>
          <cell r="AF2121">
            <v>0</v>
          </cell>
          <cell r="AG2121">
            <v>20010802</v>
          </cell>
          <cell r="AH2121" t="str">
            <v/>
          </cell>
          <cell r="AI2121" t="str">
            <v/>
          </cell>
          <cell r="AJ2121" t="str">
            <v/>
          </cell>
          <cell r="AK2121">
            <v>22800</v>
          </cell>
          <cell r="AL2121" t="str">
            <v/>
          </cell>
          <cell r="AM2121">
            <v>0</v>
          </cell>
          <cell r="AN2121">
            <v>3325</v>
          </cell>
          <cell r="AO2121">
            <v>3325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34</v>
          </cell>
          <cell r="AV2121">
            <v>7</v>
          </cell>
          <cell r="AW2121">
            <v>34</v>
          </cell>
          <cell r="AX2121">
            <v>7</v>
          </cell>
          <cell r="AY2121" t="str">
            <v>Y</v>
          </cell>
          <cell r="AZ2121" t="str">
            <v>Y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 t="str">
            <v/>
          </cell>
          <cell r="BG2121">
            <v>0</v>
          </cell>
          <cell r="BH2121">
            <v>0</v>
          </cell>
          <cell r="BI2121">
            <v>0</v>
          </cell>
          <cell r="BJ2121" t="str">
            <v>Y</v>
          </cell>
          <cell r="BK2121">
            <v>7</v>
          </cell>
          <cell r="BL2121">
            <v>2000</v>
          </cell>
        </row>
        <row r="2122">
          <cell r="B2122" t="str">
            <v>2796</v>
          </cell>
          <cell r="C2122" t="str">
            <v>A</v>
          </cell>
          <cell r="D2122" t="str">
            <v>R</v>
          </cell>
          <cell r="E2122">
            <v>416</v>
          </cell>
          <cell r="F2122">
            <v>4010</v>
          </cell>
          <cell r="G2122">
            <v>0</v>
          </cell>
          <cell r="H2122" t="str">
            <v>48L</v>
          </cell>
          <cell r="I2122" t="str">
            <v>48L</v>
          </cell>
          <cell r="J2122" t="str">
            <v>48L</v>
          </cell>
          <cell r="K2122">
            <v>571</v>
          </cell>
          <cell r="L2122">
            <v>20000807</v>
          </cell>
          <cell r="M2122">
            <v>20030807</v>
          </cell>
          <cell r="N2122">
            <v>20000807</v>
          </cell>
          <cell r="O2122" t="str">
            <v>UNITEDCOOL</v>
          </cell>
          <cell r="P2122" t="str">
            <v>GEEC10</v>
          </cell>
          <cell r="Q2122" t="str">
            <v>0001129</v>
          </cell>
          <cell r="R2122">
            <v>0</v>
          </cell>
          <cell r="S2122" t="str">
            <v>H</v>
          </cell>
          <cell r="T2122">
            <v>60.2</v>
          </cell>
          <cell r="U2122">
            <v>0</v>
          </cell>
          <cell r="V2122">
            <v>19563</v>
          </cell>
          <cell r="W2122">
            <v>19563</v>
          </cell>
          <cell r="X2122" t="str">
            <v>O</v>
          </cell>
          <cell r="Y2122">
            <v>0</v>
          </cell>
          <cell r="Z2122">
            <v>0</v>
          </cell>
          <cell r="AA2122">
            <v>20020128</v>
          </cell>
          <cell r="AB2122">
            <v>23558</v>
          </cell>
          <cell r="AC2122">
            <v>3492</v>
          </cell>
          <cell r="AD2122" t="str">
            <v/>
          </cell>
          <cell r="AE2122" t="str">
            <v/>
          </cell>
          <cell r="AF2122">
            <v>20020330</v>
          </cell>
          <cell r="AG2122">
            <v>20011106</v>
          </cell>
          <cell r="AH2122" t="str">
            <v>CHECKED</v>
          </cell>
          <cell r="AI2122" t="str">
            <v/>
          </cell>
          <cell r="AJ2122" t="str">
            <v/>
          </cell>
          <cell r="AK2122">
            <v>22800</v>
          </cell>
          <cell r="AL2122" t="str">
            <v/>
          </cell>
          <cell r="AM2122">
            <v>0</v>
          </cell>
          <cell r="AN2122">
            <v>9276.1200000000008</v>
          </cell>
          <cell r="AO2122">
            <v>8534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156</v>
          </cell>
          <cell r="AV2122">
            <v>0</v>
          </cell>
          <cell r="AW2122">
            <v>145</v>
          </cell>
          <cell r="AX2122">
            <v>0</v>
          </cell>
          <cell r="AY2122" t="str">
            <v>Y</v>
          </cell>
          <cell r="AZ2122" t="str">
            <v>Y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 t="str">
            <v/>
          </cell>
          <cell r="BG2122">
            <v>0</v>
          </cell>
          <cell r="BH2122">
            <v>0</v>
          </cell>
          <cell r="BI2122">
            <v>0</v>
          </cell>
          <cell r="BJ2122" t="str">
            <v>Y</v>
          </cell>
          <cell r="BK2122">
            <v>7</v>
          </cell>
          <cell r="BL2122">
            <v>2000</v>
          </cell>
        </row>
        <row r="2123">
          <cell r="B2123" t="str">
            <v>2797</v>
          </cell>
          <cell r="C2123" t="str">
            <v>A</v>
          </cell>
          <cell r="D2123" t="str">
            <v>R</v>
          </cell>
          <cell r="E2123">
            <v>416</v>
          </cell>
          <cell r="F2123">
            <v>4010</v>
          </cell>
          <cell r="G2123">
            <v>0</v>
          </cell>
          <cell r="H2123" t="str">
            <v>48L</v>
          </cell>
          <cell r="I2123" t="str">
            <v>48L</v>
          </cell>
          <cell r="J2123" t="str">
            <v>48L</v>
          </cell>
          <cell r="K2123">
            <v>571</v>
          </cell>
          <cell r="L2123">
            <v>20000807</v>
          </cell>
          <cell r="M2123">
            <v>20030807</v>
          </cell>
          <cell r="N2123">
            <v>20000807</v>
          </cell>
          <cell r="O2123" t="str">
            <v>UNITEDCOOL</v>
          </cell>
          <cell r="P2123" t="str">
            <v>GEEC10</v>
          </cell>
          <cell r="Q2123" t="str">
            <v>0001130</v>
          </cell>
          <cell r="R2123">
            <v>0</v>
          </cell>
          <cell r="S2123" t="str">
            <v/>
          </cell>
          <cell r="T2123">
            <v>0</v>
          </cell>
          <cell r="U2123">
            <v>0</v>
          </cell>
          <cell r="V2123">
            <v>19563</v>
          </cell>
          <cell r="W2123">
            <v>19563</v>
          </cell>
          <cell r="X2123" t="str">
            <v>O</v>
          </cell>
          <cell r="Y2123">
            <v>0</v>
          </cell>
          <cell r="Z2123">
            <v>0</v>
          </cell>
          <cell r="AA2123">
            <v>20020128</v>
          </cell>
          <cell r="AB2123">
            <v>23558</v>
          </cell>
          <cell r="AC2123">
            <v>3492</v>
          </cell>
          <cell r="AD2123" t="str">
            <v/>
          </cell>
          <cell r="AE2123" t="str">
            <v/>
          </cell>
          <cell r="AF2123">
            <v>20020330</v>
          </cell>
          <cell r="AG2123">
            <v>20010928</v>
          </cell>
          <cell r="AH2123" t="str">
            <v/>
          </cell>
          <cell r="AI2123" t="str">
            <v/>
          </cell>
          <cell r="AJ2123" t="str">
            <v/>
          </cell>
          <cell r="AK2123">
            <v>22800</v>
          </cell>
          <cell r="AL2123" t="str">
            <v/>
          </cell>
          <cell r="AM2123">
            <v>0</v>
          </cell>
          <cell r="AN2123">
            <v>3707.12</v>
          </cell>
          <cell r="AO2123">
            <v>2965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43</v>
          </cell>
          <cell r="AV2123">
            <v>0</v>
          </cell>
          <cell r="AW2123">
            <v>32</v>
          </cell>
          <cell r="AX2123">
            <v>0</v>
          </cell>
          <cell r="AY2123" t="str">
            <v>Y</v>
          </cell>
          <cell r="AZ2123" t="str">
            <v>Y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 t="str">
            <v/>
          </cell>
          <cell r="BG2123">
            <v>0</v>
          </cell>
          <cell r="BH2123">
            <v>0</v>
          </cell>
          <cell r="BI2123">
            <v>0</v>
          </cell>
          <cell r="BJ2123" t="str">
            <v>Y</v>
          </cell>
          <cell r="BK2123">
            <v>7</v>
          </cell>
          <cell r="BL2123">
            <v>2000</v>
          </cell>
        </row>
        <row r="2124">
          <cell r="B2124" t="str">
            <v>2798</v>
          </cell>
          <cell r="C2124" t="str">
            <v>A</v>
          </cell>
          <cell r="D2124" t="str">
            <v>N</v>
          </cell>
          <cell r="E2124">
            <v>414</v>
          </cell>
          <cell r="F2124">
            <v>2020</v>
          </cell>
          <cell r="G2124">
            <v>0</v>
          </cell>
          <cell r="H2124" t="str">
            <v>888</v>
          </cell>
          <cell r="I2124" t="str">
            <v>888</v>
          </cell>
          <cell r="J2124" t="str">
            <v/>
          </cell>
          <cell r="K2124">
            <v>571</v>
          </cell>
          <cell r="L2124">
            <v>20000622</v>
          </cell>
          <cell r="M2124">
            <v>0</v>
          </cell>
          <cell r="N2124">
            <v>0</v>
          </cell>
          <cell r="O2124" t="str">
            <v>UNITEDCOOL</v>
          </cell>
          <cell r="P2124" t="str">
            <v>GEEC20 208VOLT</v>
          </cell>
          <cell r="Q2124" t="str">
            <v>000582</v>
          </cell>
          <cell r="R2124">
            <v>0</v>
          </cell>
          <cell r="S2124" t="str">
            <v/>
          </cell>
          <cell r="T2124">
            <v>0</v>
          </cell>
          <cell r="U2124">
            <v>0</v>
          </cell>
          <cell r="V2124">
            <v>24000</v>
          </cell>
          <cell r="W2124">
            <v>24000</v>
          </cell>
          <cell r="X2124" t="str">
            <v>A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 t="str">
            <v/>
          </cell>
          <cell r="AE2124" t="str">
            <v/>
          </cell>
          <cell r="AF2124">
            <v>0</v>
          </cell>
          <cell r="AG2124">
            <v>0</v>
          </cell>
          <cell r="AH2124" t="str">
            <v/>
          </cell>
          <cell r="AI2124" t="str">
            <v/>
          </cell>
          <cell r="AJ2124" t="str">
            <v/>
          </cell>
          <cell r="AK2124">
            <v>28800</v>
          </cell>
          <cell r="AL2124" t="str">
            <v/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 t="str">
            <v>Y</v>
          </cell>
          <cell r="AZ2124" t="str">
            <v>Y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 t="str">
            <v/>
          </cell>
          <cell r="BG2124">
            <v>0</v>
          </cell>
          <cell r="BH2124">
            <v>0</v>
          </cell>
          <cell r="BI2124">
            <v>0</v>
          </cell>
          <cell r="BJ2124" t="str">
            <v>Y</v>
          </cell>
          <cell r="BK2124">
            <v>0</v>
          </cell>
          <cell r="BL2124">
            <v>0</v>
          </cell>
        </row>
        <row r="2125">
          <cell r="B2125" t="str">
            <v>2799</v>
          </cell>
          <cell r="C2125" t="str">
            <v>A</v>
          </cell>
          <cell r="D2125" t="str">
            <v>R</v>
          </cell>
          <cell r="E2125">
            <v>414</v>
          </cell>
          <cell r="F2125">
            <v>2020</v>
          </cell>
          <cell r="G2125">
            <v>0</v>
          </cell>
          <cell r="H2125" t="str">
            <v>48F</v>
          </cell>
          <cell r="I2125" t="str">
            <v>48F</v>
          </cell>
          <cell r="J2125" t="str">
            <v>48F</v>
          </cell>
          <cell r="K2125">
            <v>571</v>
          </cell>
          <cell r="L2125">
            <v>20000801</v>
          </cell>
          <cell r="M2125">
            <v>20030801</v>
          </cell>
          <cell r="N2125">
            <v>20000804</v>
          </cell>
          <cell r="O2125" t="str">
            <v>UNITEDCOOL</v>
          </cell>
          <cell r="P2125" t="str">
            <v>GEEC20</v>
          </cell>
          <cell r="Q2125" t="str">
            <v>000583</v>
          </cell>
          <cell r="R2125">
            <v>0</v>
          </cell>
          <cell r="S2125" t="str">
            <v>H</v>
          </cell>
          <cell r="T2125">
            <v>506</v>
          </cell>
          <cell r="U2125">
            <v>0</v>
          </cell>
          <cell r="V2125">
            <v>26274</v>
          </cell>
          <cell r="W2125">
            <v>26274</v>
          </cell>
          <cell r="X2125" t="str">
            <v>A</v>
          </cell>
          <cell r="Y2125">
            <v>0</v>
          </cell>
          <cell r="Z2125">
            <v>0</v>
          </cell>
          <cell r="AA2125">
            <v>20011023</v>
          </cell>
          <cell r="AB2125">
            <v>16379</v>
          </cell>
          <cell r="AC2125">
            <v>4682</v>
          </cell>
          <cell r="AD2125" t="str">
            <v/>
          </cell>
          <cell r="AE2125" t="str">
            <v/>
          </cell>
          <cell r="AF2125">
            <v>0</v>
          </cell>
          <cell r="AG2125">
            <v>0</v>
          </cell>
          <cell r="AH2125" t="str">
            <v/>
          </cell>
          <cell r="AI2125" t="str">
            <v/>
          </cell>
          <cell r="AJ2125" t="str">
            <v/>
          </cell>
          <cell r="AK2125">
            <v>28800</v>
          </cell>
          <cell r="AL2125" t="str">
            <v/>
          </cell>
          <cell r="AM2125">
            <v>0</v>
          </cell>
          <cell r="AN2125">
            <v>5250.45</v>
          </cell>
          <cell r="AO2125">
            <v>3880.07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131</v>
          </cell>
          <cell r="AV2125">
            <v>20</v>
          </cell>
          <cell r="AW2125">
            <v>91</v>
          </cell>
          <cell r="AX2125">
            <v>20</v>
          </cell>
          <cell r="AY2125" t="str">
            <v>Y</v>
          </cell>
          <cell r="AZ2125" t="str">
            <v>Y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 t="str">
            <v/>
          </cell>
          <cell r="BG2125">
            <v>0</v>
          </cell>
          <cell r="BH2125">
            <v>0</v>
          </cell>
          <cell r="BI2125">
            <v>0</v>
          </cell>
          <cell r="BJ2125" t="str">
            <v>Y</v>
          </cell>
          <cell r="BK2125">
            <v>7</v>
          </cell>
          <cell r="BL2125">
            <v>2000</v>
          </cell>
        </row>
        <row r="2126">
          <cell r="B2126" t="str">
            <v>2800</v>
          </cell>
          <cell r="C2126" t="str">
            <v>A</v>
          </cell>
          <cell r="D2126" t="str">
            <v>R</v>
          </cell>
          <cell r="E2126">
            <v>414</v>
          </cell>
          <cell r="F2126">
            <v>2020</v>
          </cell>
          <cell r="G2126">
            <v>0</v>
          </cell>
          <cell r="H2126" t="str">
            <v>48F</v>
          </cell>
          <cell r="I2126" t="str">
            <v>48F</v>
          </cell>
          <cell r="J2126" t="str">
            <v>48F</v>
          </cell>
          <cell r="K2126">
            <v>571</v>
          </cell>
          <cell r="L2126">
            <v>20000801</v>
          </cell>
          <cell r="M2126">
            <v>20030801</v>
          </cell>
          <cell r="N2126">
            <v>20000804</v>
          </cell>
          <cell r="O2126" t="str">
            <v>UNITEDCOOL</v>
          </cell>
          <cell r="P2126" t="str">
            <v>GEEC20</v>
          </cell>
          <cell r="Q2126" t="str">
            <v>000584</v>
          </cell>
          <cell r="R2126">
            <v>0</v>
          </cell>
          <cell r="S2126" t="str">
            <v>H</v>
          </cell>
          <cell r="T2126">
            <v>516</v>
          </cell>
          <cell r="U2126">
            <v>0</v>
          </cell>
          <cell r="V2126">
            <v>26274</v>
          </cell>
          <cell r="W2126">
            <v>26274</v>
          </cell>
          <cell r="X2126" t="str">
            <v>A</v>
          </cell>
          <cell r="Y2126">
            <v>0</v>
          </cell>
          <cell r="Z2126">
            <v>0</v>
          </cell>
          <cell r="AA2126">
            <v>20011023</v>
          </cell>
          <cell r="AB2126">
            <v>16379</v>
          </cell>
          <cell r="AC2126">
            <v>4682</v>
          </cell>
          <cell r="AD2126" t="str">
            <v/>
          </cell>
          <cell r="AE2126" t="str">
            <v/>
          </cell>
          <cell r="AF2126">
            <v>0</v>
          </cell>
          <cell r="AG2126">
            <v>0</v>
          </cell>
          <cell r="AH2126" t="str">
            <v/>
          </cell>
          <cell r="AI2126" t="str">
            <v/>
          </cell>
          <cell r="AJ2126" t="str">
            <v/>
          </cell>
          <cell r="AK2126">
            <v>28800</v>
          </cell>
          <cell r="AL2126" t="str">
            <v/>
          </cell>
          <cell r="AM2126">
            <v>0</v>
          </cell>
          <cell r="AN2126">
            <v>7116.34</v>
          </cell>
          <cell r="AO2126">
            <v>3880.07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131</v>
          </cell>
          <cell r="AV2126">
            <v>20</v>
          </cell>
          <cell r="AW2126">
            <v>91</v>
          </cell>
          <cell r="AX2126">
            <v>20</v>
          </cell>
          <cell r="AY2126" t="str">
            <v>Y</v>
          </cell>
          <cell r="AZ2126" t="str">
            <v>Y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 t="str">
            <v/>
          </cell>
          <cell r="BG2126">
            <v>0</v>
          </cell>
          <cell r="BH2126">
            <v>0</v>
          </cell>
          <cell r="BI2126">
            <v>0</v>
          </cell>
          <cell r="BJ2126" t="str">
            <v>Y</v>
          </cell>
          <cell r="BK2126">
            <v>7</v>
          </cell>
          <cell r="BL2126">
            <v>2000</v>
          </cell>
        </row>
        <row r="2127">
          <cell r="B2127" t="str">
            <v>2801</v>
          </cell>
          <cell r="C2127" t="str">
            <v>A</v>
          </cell>
          <cell r="D2127" t="str">
            <v>R</v>
          </cell>
          <cell r="E2127">
            <v>414</v>
          </cell>
          <cell r="F2127">
            <v>2020</v>
          </cell>
          <cell r="G2127">
            <v>0</v>
          </cell>
          <cell r="H2127" t="str">
            <v>49L</v>
          </cell>
          <cell r="I2127" t="str">
            <v>49L</v>
          </cell>
          <cell r="J2127" t="str">
            <v>49L</v>
          </cell>
          <cell r="K2127">
            <v>571</v>
          </cell>
          <cell r="L2127">
            <v>20000801</v>
          </cell>
          <cell r="M2127">
            <v>20030804</v>
          </cell>
          <cell r="N2127">
            <v>20000804</v>
          </cell>
          <cell r="O2127" t="str">
            <v>UNITEDCOOL</v>
          </cell>
          <cell r="P2127" t="str">
            <v>GEEC20</v>
          </cell>
          <cell r="Q2127" t="str">
            <v>000585</v>
          </cell>
          <cell r="R2127">
            <v>0</v>
          </cell>
          <cell r="S2127" t="str">
            <v>H</v>
          </cell>
          <cell r="T2127">
            <v>501</v>
          </cell>
          <cell r="U2127">
            <v>0</v>
          </cell>
          <cell r="V2127">
            <v>26274</v>
          </cell>
          <cell r="W2127">
            <v>26274</v>
          </cell>
          <cell r="X2127" t="str">
            <v>A</v>
          </cell>
          <cell r="Y2127">
            <v>0</v>
          </cell>
          <cell r="Z2127">
            <v>0</v>
          </cell>
          <cell r="AA2127">
            <v>20020128</v>
          </cell>
          <cell r="AB2127">
            <v>22600</v>
          </cell>
          <cell r="AC2127">
            <v>5326</v>
          </cell>
          <cell r="AD2127" t="str">
            <v/>
          </cell>
          <cell r="AE2127" t="str">
            <v/>
          </cell>
          <cell r="AF2127">
            <v>0</v>
          </cell>
          <cell r="AG2127">
            <v>0</v>
          </cell>
          <cell r="AH2127" t="str">
            <v/>
          </cell>
          <cell r="AI2127" t="str">
            <v/>
          </cell>
          <cell r="AJ2127" t="str">
            <v/>
          </cell>
          <cell r="AK2127">
            <v>28800</v>
          </cell>
          <cell r="AL2127" t="str">
            <v/>
          </cell>
          <cell r="AM2127">
            <v>1497.5</v>
          </cell>
          <cell r="AN2127">
            <v>11412.77</v>
          </cell>
          <cell r="AO2127">
            <v>3430.07</v>
          </cell>
          <cell r="AP2127">
            <v>0</v>
          </cell>
          <cell r="AQ2127">
            <v>0</v>
          </cell>
          <cell r="AR2127">
            <v>0</v>
          </cell>
          <cell r="AS2127">
            <v>22</v>
          </cell>
          <cell r="AT2127">
            <v>0</v>
          </cell>
          <cell r="AU2127">
            <v>152</v>
          </cell>
          <cell r="AV2127">
            <v>12</v>
          </cell>
          <cell r="AW2127">
            <v>88</v>
          </cell>
          <cell r="AX2127">
            <v>12</v>
          </cell>
          <cell r="AY2127" t="str">
            <v>Y</v>
          </cell>
          <cell r="AZ2127" t="str">
            <v>Y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 t="str">
            <v/>
          </cell>
          <cell r="BG2127">
            <v>0</v>
          </cell>
          <cell r="BH2127">
            <v>0</v>
          </cell>
          <cell r="BI2127">
            <v>0</v>
          </cell>
          <cell r="BJ2127" t="str">
            <v>Y</v>
          </cell>
          <cell r="BK2127">
            <v>7</v>
          </cell>
          <cell r="BL2127">
            <v>2000</v>
          </cell>
        </row>
        <row r="2128">
          <cell r="B2128" t="str">
            <v>2802</v>
          </cell>
          <cell r="C2128" t="str">
            <v>A</v>
          </cell>
          <cell r="D2128" t="str">
            <v>R</v>
          </cell>
          <cell r="E2128">
            <v>5</v>
          </cell>
          <cell r="F2128">
            <v>1750</v>
          </cell>
          <cell r="G2128">
            <v>0</v>
          </cell>
          <cell r="H2128" t="str">
            <v>49U</v>
          </cell>
          <cell r="I2128" t="str">
            <v>49U</v>
          </cell>
          <cell r="J2128" t="str">
            <v>49U</v>
          </cell>
          <cell r="K2128">
            <v>820</v>
          </cell>
          <cell r="L2128">
            <v>20000620</v>
          </cell>
          <cell r="M2128">
            <v>20030620</v>
          </cell>
          <cell r="N2128">
            <v>20000620</v>
          </cell>
          <cell r="O2128" t="str">
            <v>MIDAMERICA</v>
          </cell>
          <cell r="P2128" t="str">
            <v>1750 KW</v>
          </cell>
          <cell r="Q2128" t="str">
            <v>25Z03968</v>
          </cell>
          <cell r="R2128">
            <v>94</v>
          </cell>
          <cell r="S2128" t="str">
            <v>H</v>
          </cell>
          <cell r="T2128">
            <v>980</v>
          </cell>
          <cell r="U2128">
            <v>0</v>
          </cell>
          <cell r="V2128">
            <v>426000</v>
          </cell>
          <cell r="W2128">
            <v>426000</v>
          </cell>
          <cell r="X2128" t="str">
            <v>O</v>
          </cell>
          <cell r="Y2128">
            <v>0</v>
          </cell>
          <cell r="Z2128">
            <v>0</v>
          </cell>
          <cell r="AA2128">
            <v>20020213</v>
          </cell>
          <cell r="AB2128">
            <v>18697</v>
          </cell>
          <cell r="AC2128">
            <v>3263</v>
          </cell>
          <cell r="AD2128" t="str">
            <v/>
          </cell>
          <cell r="AE2128" t="str">
            <v/>
          </cell>
          <cell r="AF2128">
            <v>20010801</v>
          </cell>
          <cell r="AG2128">
            <v>0</v>
          </cell>
          <cell r="AH2128" t="str">
            <v>BRAZIL</v>
          </cell>
          <cell r="AI2128" t="str">
            <v>DSL</v>
          </cell>
          <cell r="AJ2128" t="str">
            <v/>
          </cell>
          <cell r="AK2128">
            <v>588000</v>
          </cell>
          <cell r="AL2128" t="str">
            <v/>
          </cell>
          <cell r="AM2128">
            <v>12300</v>
          </cell>
          <cell r="AN2128">
            <v>169981.43</v>
          </cell>
          <cell r="AO2128">
            <v>109270</v>
          </cell>
          <cell r="AP2128">
            <v>0</v>
          </cell>
          <cell r="AQ2128">
            <v>0</v>
          </cell>
          <cell r="AR2128">
            <v>0</v>
          </cell>
          <cell r="AS2128">
            <v>59</v>
          </cell>
          <cell r="AT2128">
            <v>0</v>
          </cell>
          <cell r="AU2128">
            <v>602</v>
          </cell>
          <cell r="AV2128">
            <v>0</v>
          </cell>
          <cell r="AW2128">
            <v>456</v>
          </cell>
          <cell r="AX2128">
            <v>0</v>
          </cell>
          <cell r="AY2128" t="str">
            <v>Y</v>
          </cell>
          <cell r="AZ2128" t="str">
            <v>Y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 t="str">
            <v/>
          </cell>
          <cell r="BG2128">
            <v>0</v>
          </cell>
          <cell r="BH2128">
            <v>0</v>
          </cell>
          <cell r="BI2128">
            <v>0</v>
          </cell>
          <cell r="BJ2128" t="str">
            <v>Y</v>
          </cell>
          <cell r="BK2128">
            <v>6</v>
          </cell>
          <cell r="BL2128">
            <v>2000</v>
          </cell>
        </row>
        <row r="2129">
          <cell r="B2129" t="str">
            <v>2803</v>
          </cell>
          <cell r="C2129" t="str">
            <v>A</v>
          </cell>
          <cell r="D2129" t="str">
            <v>R</v>
          </cell>
          <cell r="E2129">
            <v>5</v>
          </cell>
          <cell r="F2129">
            <v>1750</v>
          </cell>
          <cell r="G2129">
            <v>0</v>
          </cell>
          <cell r="H2129" t="str">
            <v>48M</v>
          </cell>
          <cell r="I2129" t="str">
            <v>48M</v>
          </cell>
          <cell r="J2129" t="str">
            <v>48C</v>
          </cell>
          <cell r="K2129">
            <v>820</v>
          </cell>
          <cell r="L2129">
            <v>20000620</v>
          </cell>
          <cell r="M2129">
            <v>20030620</v>
          </cell>
          <cell r="N2129">
            <v>20000620</v>
          </cell>
          <cell r="O2129" t="str">
            <v>MIDAMERICA</v>
          </cell>
          <cell r="P2129" t="str">
            <v>1750 KW</v>
          </cell>
          <cell r="Q2129" t="str">
            <v>25Z03997</v>
          </cell>
          <cell r="R2129">
            <v>94</v>
          </cell>
          <cell r="S2129" t="str">
            <v>H</v>
          </cell>
          <cell r="T2129">
            <v>857</v>
          </cell>
          <cell r="U2129">
            <v>0</v>
          </cell>
          <cell r="V2129">
            <v>426000</v>
          </cell>
          <cell r="W2129">
            <v>426000</v>
          </cell>
          <cell r="X2129" t="str">
            <v>A</v>
          </cell>
          <cell r="Y2129">
            <v>0</v>
          </cell>
          <cell r="Z2129">
            <v>0</v>
          </cell>
          <cell r="AA2129">
            <v>20020107</v>
          </cell>
          <cell r="AB2129">
            <v>2818</v>
          </cell>
          <cell r="AC2129">
            <v>0</v>
          </cell>
          <cell r="AD2129" t="str">
            <v>48M</v>
          </cell>
          <cell r="AE2129" t="str">
            <v/>
          </cell>
          <cell r="AF2129">
            <v>20020107</v>
          </cell>
          <cell r="AG2129">
            <v>0</v>
          </cell>
          <cell r="AH2129" t="str">
            <v/>
          </cell>
          <cell r="AI2129" t="str">
            <v>DSL</v>
          </cell>
          <cell r="AJ2129" t="str">
            <v/>
          </cell>
          <cell r="AK2129">
            <v>588000</v>
          </cell>
          <cell r="AL2129" t="str">
            <v/>
          </cell>
          <cell r="AM2129">
            <v>0</v>
          </cell>
          <cell r="AN2129">
            <v>95502.14</v>
          </cell>
          <cell r="AO2129">
            <v>47395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191</v>
          </cell>
          <cell r="AV2129">
            <v>0</v>
          </cell>
          <cell r="AW2129">
            <v>104</v>
          </cell>
          <cell r="AX2129">
            <v>0</v>
          </cell>
          <cell r="AY2129" t="str">
            <v>Y</v>
          </cell>
          <cell r="AZ2129" t="str">
            <v>Y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 t="str">
            <v/>
          </cell>
          <cell r="BG2129">
            <v>0</v>
          </cell>
          <cell r="BH2129">
            <v>0</v>
          </cell>
          <cell r="BI2129">
            <v>0</v>
          </cell>
          <cell r="BJ2129" t="str">
            <v>Y</v>
          </cell>
          <cell r="BK2129">
            <v>6</v>
          </cell>
          <cell r="BL2129">
            <v>2000</v>
          </cell>
        </row>
        <row r="2130">
          <cell r="B2130" t="str">
            <v>2804</v>
          </cell>
          <cell r="C2130" t="str">
            <v>A</v>
          </cell>
          <cell r="D2130" t="str">
            <v>R</v>
          </cell>
          <cell r="E2130">
            <v>5</v>
          </cell>
          <cell r="F2130">
            <v>1750</v>
          </cell>
          <cell r="G2130">
            <v>0</v>
          </cell>
          <cell r="H2130" t="str">
            <v>48M</v>
          </cell>
          <cell r="I2130" t="str">
            <v>48M</v>
          </cell>
          <cell r="J2130" t="str">
            <v>48C</v>
          </cell>
          <cell r="K2130">
            <v>820</v>
          </cell>
          <cell r="L2130">
            <v>20000620</v>
          </cell>
          <cell r="M2130">
            <v>20030620</v>
          </cell>
          <cell r="N2130">
            <v>20000620</v>
          </cell>
          <cell r="O2130" t="str">
            <v>MIDAMERICA</v>
          </cell>
          <cell r="P2130" t="str">
            <v>1750 KW</v>
          </cell>
          <cell r="Q2130" t="str">
            <v>25Z04988</v>
          </cell>
          <cell r="R2130">
            <v>96</v>
          </cell>
          <cell r="S2130" t="str">
            <v>H</v>
          </cell>
          <cell r="T2130">
            <v>755</v>
          </cell>
          <cell r="U2130">
            <v>0</v>
          </cell>
          <cell r="V2130">
            <v>426000</v>
          </cell>
          <cell r="W2130">
            <v>426000</v>
          </cell>
          <cell r="X2130" t="str">
            <v>A</v>
          </cell>
          <cell r="Y2130">
            <v>0</v>
          </cell>
          <cell r="Z2130">
            <v>0</v>
          </cell>
          <cell r="AA2130">
            <v>20011116</v>
          </cell>
          <cell r="AB2130">
            <v>2598</v>
          </cell>
          <cell r="AC2130">
            <v>0</v>
          </cell>
          <cell r="AD2130" t="str">
            <v>48M</v>
          </cell>
          <cell r="AE2130" t="str">
            <v/>
          </cell>
          <cell r="AF2130">
            <v>20011108</v>
          </cell>
          <cell r="AG2130">
            <v>0</v>
          </cell>
          <cell r="AH2130" t="str">
            <v/>
          </cell>
          <cell r="AI2130" t="str">
            <v>DSL</v>
          </cell>
          <cell r="AJ2130" t="str">
            <v/>
          </cell>
          <cell r="AK2130">
            <v>588000</v>
          </cell>
          <cell r="AL2130" t="str">
            <v/>
          </cell>
          <cell r="AM2130">
            <v>0</v>
          </cell>
          <cell r="AN2130">
            <v>107420</v>
          </cell>
          <cell r="AO2130">
            <v>6242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200</v>
          </cell>
          <cell r="AV2130">
            <v>0</v>
          </cell>
          <cell r="AW2130">
            <v>116</v>
          </cell>
          <cell r="AX2130">
            <v>0</v>
          </cell>
          <cell r="AY2130" t="str">
            <v>Y</v>
          </cell>
          <cell r="AZ2130" t="str">
            <v>Y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 t="str">
            <v/>
          </cell>
          <cell r="BG2130">
            <v>0</v>
          </cell>
          <cell r="BH2130">
            <v>0</v>
          </cell>
          <cell r="BI2130">
            <v>0</v>
          </cell>
          <cell r="BJ2130" t="str">
            <v>Y</v>
          </cell>
          <cell r="BK2130">
            <v>6</v>
          </cell>
          <cell r="BL2130">
            <v>2000</v>
          </cell>
        </row>
        <row r="2131">
          <cell r="B2131" t="str">
            <v>2805</v>
          </cell>
          <cell r="C2131" t="str">
            <v>A</v>
          </cell>
          <cell r="D2131" t="str">
            <v>R</v>
          </cell>
          <cell r="E2131">
            <v>620</v>
          </cell>
          <cell r="F2131">
            <v>140</v>
          </cell>
          <cell r="G2131">
            <v>0</v>
          </cell>
          <cell r="H2131" t="str">
            <v>49U</v>
          </cell>
          <cell r="I2131" t="str">
            <v>49U</v>
          </cell>
          <cell r="J2131" t="str">
            <v>49K</v>
          </cell>
          <cell r="K2131">
            <v>820</v>
          </cell>
          <cell r="L2131">
            <v>20000620</v>
          </cell>
          <cell r="M2131">
            <v>20030620</v>
          </cell>
          <cell r="N2131">
            <v>20000620</v>
          </cell>
          <cell r="O2131" t="str">
            <v>MIDAMERICA</v>
          </cell>
          <cell r="P2131" t="str">
            <v>CM40XGNTRIAXLE</v>
          </cell>
          <cell r="Q2131" t="str">
            <v>5D7GC40384C001008</v>
          </cell>
          <cell r="R2131">
            <v>0</v>
          </cell>
          <cell r="S2131" t="str">
            <v/>
          </cell>
          <cell r="T2131">
            <v>0</v>
          </cell>
          <cell r="U2131">
            <v>0</v>
          </cell>
          <cell r="V2131">
            <v>12500</v>
          </cell>
          <cell r="W2131">
            <v>12500</v>
          </cell>
          <cell r="X2131" t="str">
            <v>A</v>
          </cell>
          <cell r="Y2131">
            <v>0</v>
          </cell>
          <cell r="Z2131">
            <v>0</v>
          </cell>
          <cell r="AA2131">
            <v>20011206</v>
          </cell>
          <cell r="AB2131">
            <v>2708</v>
          </cell>
          <cell r="AC2131">
            <v>0</v>
          </cell>
          <cell r="AD2131" t="str">
            <v>49U</v>
          </cell>
          <cell r="AE2131" t="str">
            <v/>
          </cell>
          <cell r="AF2131">
            <v>20011206</v>
          </cell>
          <cell r="AG2131">
            <v>0</v>
          </cell>
          <cell r="AH2131" t="str">
            <v>BRAZIL</v>
          </cell>
          <cell r="AI2131" t="str">
            <v/>
          </cell>
          <cell r="AJ2131" t="str">
            <v/>
          </cell>
          <cell r="AK2131">
            <v>16250</v>
          </cell>
          <cell r="AL2131" t="str">
            <v/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84</v>
          </cell>
          <cell r="AV2131">
            <v>0</v>
          </cell>
          <cell r="AW2131">
            <v>0</v>
          </cell>
          <cell r="AX2131">
            <v>0</v>
          </cell>
          <cell r="AY2131" t="str">
            <v>Y</v>
          </cell>
          <cell r="AZ2131" t="str">
            <v>Y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 t="str">
            <v/>
          </cell>
          <cell r="BG2131">
            <v>0</v>
          </cell>
          <cell r="BH2131">
            <v>0</v>
          </cell>
          <cell r="BI2131">
            <v>0</v>
          </cell>
          <cell r="BJ2131" t="str">
            <v>Y</v>
          </cell>
          <cell r="BK2131">
            <v>0</v>
          </cell>
          <cell r="BL2131">
            <v>0</v>
          </cell>
        </row>
        <row r="2132">
          <cell r="B2132" t="str">
            <v>2806</v>
          </cell>
          <cell r="C2132" t="str">
            <v>A</v>
          </cell>
          <cell r="D2132" t="str">
            <v>R</v>
          </cell>
          <cell r="E2132">
            <v>620</v>
          </cell>
          <cell r="F2132">
            <v>140</v>
          </cell>
          <cell r="G2132">
            <v>0</v>
          </cell>
          <cell r="H2132" t="str">
            <v>48M</v>
          </cell>
          <cell r="I2132" t="str">
            <v>48M</v>
          </cell>
          <cell r="J2132" t="str">
            <v>48C</v>
          </cell>
          <cell r="K2132">
            <v>820</v>
          </cell>
          <cell r="L2132">
            <v>20000620</v>
          </cell>
          <cell r="M2132">
            <v>20030620</v>
          </cell>
          <cell r="N2132">
            <v>20000620</v>
          </cell>
          <cell r="O2132" t="str">
            <v>MIDAMERICA</v>
          </cell>
          <cell r="P2132" t="str">
            <v>CM40XGNTRIAXLE</v>
          </cell>
          <cell r="Q2132" t="str">
            <v>5D7GC403XYC001009</v>
          </cell>
          <cell r="R2132">
            <v>9</v>
          </cell>
          <cell r="S2132" t="str">
            <v/>
          </cell>
          <cell r="T2132">
            <v>0</v>
          </cell>
          <cell r="U2132">
            <v>0</v>
          </cell>
          <cell r="V2132">
            <v>12500</v>
          </cell>
          <cell r="W2132">
            <v>12500</v>
          </cell>
          <cell r="X2132" t="str">
            <v>A</v>
          </cell>
          <cell r="Y2132">
            <v>0</v>
          </cell>
          <cell r="Z2132">
            <v>0</v>
          </cell>
          <cell r="AA2132">
            <v>20010405</v>
          </cell>
          <cell r="AB2132">
            <v>1431</v>
          </cell>
          <cell r="AC2132">
            <v>0</v>
          </cell>
          <cell r="AD2132" t="str">
            <v>48C</v>
          </cell>
          <cell r="AE2132" t="str">
            <v/>
          </cell>
          <cell r="AF2132">
            <v>20010403</v>
          </cell>
          <cell r="AG2132">
            <v>0</v>
          </cell>
          <cell r="AH2132" t="str">
            <v/>
          </cell>
          <cell r="AI2132" t="str">
            <v/>
          </cell>
          <cell r="AJ2132" t="str">
            <v/>
          </cell>
          <cell r="AK2132">
            <v>16250</v>
          </cell>
          <cell r="AL2132" t="str">
            <v/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84</v>
          </cell>
          <cell r="AV2132">
            <v>0</v>
          </cell>
          <cell r="AW2132">
            <v>0</v>
          </cell>
          <cell r="AX2132">
            <v>0</v>
          </cell>
          <cell r="AY2132" t="str">
            <v>Y</v>
          </cell>
          <cell r="AZ2132" t="str">
            <v>Y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 t="str">
            <v/>
          </cell>
          <cell r="BG2132">
            <v>0</v>
          </cell>
          <cell r="BH2132">
            <v>0</v>
          </cell>
          <cell r="BI2132">
            <v>0</v>
          </cell>
          <cell r="BJ2132" t="str">
            <v>Y</v>
          </cell>
          <cell r="BK2132">
            <v>0</v>
          </cell>
          <cell r="BL2132">
            <v>0</v>
          </cell>
        </row>
        <row r="2133">
          <cell r="B2133" t="str">
            <v>2807</v>
          </cell>
          <cell r="C2133" t="str">
            <v>A</v>
          </cell>
          <cell r="D2133" t="str">
            <v>R</v>
          </cell>
          <cell r="E2133">
            <v>620</v>
          </cell>
          <cell r="F2133">
            <v>140</v>
          </cell>
          <cell r="G2133">
            <v>0</v>
          </cell>
          <cell r="H2133" t="str">
            <v>48M</v>
          </cell>
          <cell r="I2133" t="str">
            <v>48M</v>
          </cell>
          <cell r="J2133" t="str">
            <v>48E</v>
          </cell>
          <cell r="K2133">
            <v>820</v>
          </cell>
          <cell r="L2133">
            <v>20000620</v>
          </cell>
          <cell r="M2133">
            <v>20030620</v>
          </cell>
          <cell r="N2133">
            <v>20000620</v>
          </cell>
          <cell r="O2133" t="str">
            <v>MIDAMERICA</v>
          </cell>
          <cell r="P2133" t="str">
            <v>CM40XGNTRIAXLE</v>
          </cell>
          <cell r="Q2133" t="str">
            <v>5D7GC4036YC001007</v>
          </cell>
          <cell r="R2133">
            <v>0</v>
          </cell>
          <cell r="S2133" t="str">
            <v/>
          </cell>
          <cell r="T2133">
            <v>0</v>
          </cell>
          <cell r="U2133">
            <v>0</v>
          </cell>
          <cell r="V2133">
            <v>12500</v>
          </cell>
          <cell r="W2133">
            <v>12500</v>
          </cell>
          <cell r="X2133" t="str">
            <v>A</v>
          </cell>
          <cell r="Y2133">
            <v>0</v>
          </cell>
          <cell r="Z2133">
            <v>0</v>
          </cell>
          <cell r="AA2133">
            <v>20000926</v>
          </cell>
          <cell r="AB2133">
            <v>656</v>
          </cell>
          <cell r="AC2133">
            <v>0</v>
          </cell>
          <cell r="AD2133" t="str">
            <v>48E</v>
          </cell>
          <cell r="AE2133" t="str">
            <v/>
          </cell>
          <cell r="AF2133">
            <v>20000922</v>
          </cell>
          <cell r="AG2133">
            <v>0</v>
          </cell>
          <cell r="AH2133" t="str">
            <v/>
          </cell>
          <cell r="AI2133" t="str">
            <v/>
          </cell>
          <cell r="AJ2133" t="str">
            <v/>
          </cell>
          <cell r="AK2133">
            <v>16250</v>
          </cell>
          <cell r="AL2133" t="str">
            <v/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84</v>
          </cell>
          <cell r="AV2133">
            <v>0</v>
          </cell>
          <cell r="AW2133">
            <v>0</v>
          </cell>
          <cell r="AX2133">
            <v>0</v>
          </cell>
          <cell r="AY2133" t="str">
            <v>Y</v>
          </cell>
          <cell r="AZ2133" t="str">
            <v>Y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 t="str">
            <v/>
          </cell>
          <cell r="BG2133">
            <v>0</v>
          </cell>
          <cell r="BH2133">
            <v>0</v>
          </cell>
          <cell r="BI2133">
            <v>0</v>
          </cell>
          <cell r="BJ2133" t="str">
            <v>Y</v>
          </cell>
          <cell r="BK2133">
            <v>0</v>
          </cell>
          <cell r="BL2133">
            <v>0</v>
          </cell>
        </row>
        <row r="2134">
          <cell r="B2134" t="str">
            <v>2808</v>
          </cell>
          <cell r="C2134" t="str">
            <v>A</v>
          </cell>
          <cell r="D2134" t="str">
            <v>N</v>
          </cell>
          <cell r="E2134">
            <v>620</v>
          </cell>
          <cell r="F2134">
            <v>140</v>
          </cell>
          <cell r="G2134">
            <v>0</v>
          </cell>
          <cell r="H2134" t="str">
            <v>888</v>
          </cell>
          <cell r="I2134" t="str">
            <v>888</v>
          </cell>
          <cell r="J2134" t="str">
            <v/>
          </cell>
          <cell r="K2134">
            <v>361</v>
          </cell>
          <cell r="L2134">
            <v>0</v>
          </cell>
          <cell r="M2134">
            <v>0</v>
          </cell>
          <cell r="N2134">
            <v>0</v>
          </cell>
          <cell r="O2134" t="str">
            <v>TIP/190334</v>
          </cell>
          <cell r="P2134" t="str">
            <v>40'AIR RIDE</v>
          </cell>
          <cell r="Q2134" t="str">
            <v>5EF2GC408YB741017</v>
          </cell>
          <cell r="R2134">
            <v>0</v>
          </cell>
          <cell r="S2134" t="str">
            <v/>
          </cell>
          <cell r="T2134">
            <v>0</v>
          </cell>
          <cell r="U2134">
            <v>0</v>
          </cell>
          <cell r="V2134">
            <v>1</v>
          </cell>
          <cell r="W2134">
            <v>1</v>
          </cell>
          <cell r="X2134" t="str">
            <v>A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 t="str">
            <v/>
          </cell>
          <cell r="AE2134" t="str">
            <v/>
          </cell>
          <cell r="AF2134">
            <v>0</v>
          </cell>
          <cell r="AG2134">
            <v>0</v>
          </cell>
          <cell r="AH2134" t="str">
            <v/>
          </cell>
          <cell r="AI2134" t="str">
            <v/>
          </cell>
          <cell r="AJ2134" t="str">
            <v/>
          </cell>
          <cell r="AK2134">
            <v>1</v>
          </cell>
          <cell r="AL2134" t="str">
            <v/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 t="str">
            <v>Y</v>
          </cell>
          <cell r="AZ2134" t="str">
            <v>Y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 t="str">
            <v/>
          </cell>
          <cell r="BG2134">
            <v>0</v>
          </cell>
          <cell r="BH2134">
            <v>0</v>
          </cell>
          <cell r="BI2134">
            <v>0</v>
          </cell>
          <cell r="BJ2134" t="str">
            <v>Y</v>
          </cell>
          <cell r="BK2134">
            <v>0</v>
          </cell>
          <cell r="BL2134">
            <v>0</v>
          </cell>
        </row>
        <row r="2135">
          <cell r="B2135" t="str">
            <v>2809</v>
          </cell>
          <cell r="C2135" t="str">
            <v>A</v>
          </cell>
          <cell r="D2135" t="str">
            <v>N</v>
          </cell>
          <cell r="E2135">
            <v>620</v>
          </cell>
          <cell r="F2135">
            <v>140</v>
          </cell>
          <cell r="G2135">
            <v>0</v>
          </cell>
          <cell r="H2135" t="str">
            <v>888</v>
          </cell>
          <cell r="I2135" t="str">
            <v>888</v>
          </cell>
          <cell r="J2135" t="str">
            <v/>
          </cell>
          <cell r="K2135">
            <v>361</v>
          </cell>
          <cell r="L2135">
            <v>0</v>
          </cell>
          <cell r="M2135">
            <v>0</v>
          </cell>
          <cell r="N2135">
            <v>0</v>
          </cell>
          <cell r="O2135" t="str">
            <v>TIP/190335</v>
          </cell>
          <cell r="P2135" t="str">
            <v>40' AIR RIDE</v>
          </cell>
          <cell r="Q2135" t="str">
            <v>190335</v>
          </cell>
          <cell r="R2135">
            <v>0</v>
          </cell>
          <cell r="S2135" t="str">
            <v/>
          </cell>
          <cell r="T2135">
            <v>0</v>
          </cell>
          <cell r="U2135">
            <v>0</v>
          </cell>
          <cell r="V2135">
            <v>1</v>
          </cell>
          <cell r="W2135">
            <v>1</v>
          </cell>
          <cell r="X2135" t="str">
            <v>A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 t="str">
            <v/>
          </cell>
          <cell r="AE2135" t="str">
            <v/>
          </cell>
          <cell r="AF2135">
            <v>0</v>
          </cell>
          <cell r="AG2135">
            <v>0</v>
          </cell>
          <cell r="AH2135" t="str">
            <v/>
          </cell>
          <cell r="AI2135" t="str">
            <v/>
          </cell>
          <cell r="AJ2135" t="str">
            <v/>
          </cell>
          <cell r="AK2135">
            <v>1</v>
          </cell>
          <cell r="AL2135" t="str">
            <v/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 t="str">
            <v>Y</v>
          </cell>
          <cell r="AZ2135" t="str">
            <v>Y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 t="str">
            <v/>
          </cell>
          <cell r="BG2135">
            <v>0</v>
          </cell>
          <cell r="BH2135">
            <v>0</v>
          </cell>
          <cell r="BI2135">
            <v>0</v>
          </cell>
          <cell r="BJ2135" t="str">
            <v>Y</v>
          </cell>
          <cell r="BK2135">
            <v>0</v>
          </cell>
          <cell r="BL2135">
            <v>0</v>
          </cell>
        </row>
        <row r="2136">
          <cell r="B2136" t="str">
            <v>2810</v>
          </cell>
          <cell r="C2136" t="str">
            <v>A</v>
          </cell>
          <cell r="D2136" t="str">
            <v>N</v>
          </cell>
          <cell r="E2136">
            <v>620</v>
          </cell>
          <cell r="F2136">
            <v>140</v>
          </cell>
          <cell r="G2136">
            <v>0</v>
          </cell>
          <cell r="H2136" t="str">
            <v>888</v>
          </cell>
          <cell r="I2136" t="str">
            <v>888</v>
          </cell>
          <cell r="J2136" t="str">
            <v/>
          </cell>
          <cell r="K2136">
            <v>361</v>
          </cell>
          <cell r="L2136">
            <v>0</v>
          </cell>
          <cell r="M2136">
            <v>0</v>
          </cell>
          <cell r="N2136">
            <v>0</v>
          </cell>
          <cell r="O2136" t="str">
            <v>TIP/190336</v>
          </cell>
          <cell r="P2136" t="str">
            <v>40' AIR RIDE</v>
          </cell>
          <cell r="Q2136" t="str">
            <v>5EF2GC401YB741019</v>
          </cell>
          <cell r="R2136">
            <v>0</v>
          </cell>
          <cell r="S2136" t="str">
            <v/>
          </cell>
          <cell r="T2136">
            <v>0</v>
          </cell>
          <cell r="U2136">
            <v>0</v>
          </cell>
          <cell r="V2136">
            <v>1</v>
          </cell>
          <cell r="W2136">
            <v>1</v>
          </cell>
          <cell r="X2136" t="str">
            <v>A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 t="str">
            <v/>
          </cell>
          <cell r="AE2136" t="str">
            <v/>
          </cell>
          <cell r="AF2136">
            <v>0</v>
          </cell>
          <cell r="AG2136">
            <v>0</v>
          </cell>
          <cell r="AH2136" t="str">
            <v/>
          </cell>
          <cell r="AI2136" t="str">
            <v/>
          </cell>
          <cell r="AJ2136" t="str">
            <v/>
          </cell>
          <cell r="AK2136">
            <v>1</v>
          </cell>
          <cell r="AL2136" t="str">
            <v/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 t="str">
            <v>Y</v>
          </cell>
          <cell r="AZ2136" t="str">
            <v>Y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 t="str">
            <v/>
          </cell>
          <cell r="BG2136">
            <v>0</v>
          </cell>
          <cell r="BH2136">
            <v>0</v>
          </cell>
          <cell r="BI2136">
            <v>0</v>
          </cell>
          <cell r="BJ2136" t="str">
            <v>Y</v>
          </cell>
          <cell r="BK2136">
            <v>0</v>
          </cell>
          <cell r="BL2136">
            <v>0</v>
          </cell>
        </row>
        <row r="2137">
          <cell r="B2137" t="str">
            <v>2811</v>
          </cell>
          <cell r="C2137" t="str">
            <v>A</v>
          </cell>
          <cell r="D2137" t="str">
            <v>R</v>
          </cell>
          <cell r="E2137">
            <v>620</v>
          </cell>
          <cell r="F2137">
            <v>140</v>
          </cell>
          <cell r="G2137">
            <v>0</v>
          </cell>
          <cell r="H2137" t="str">
            <v>51A</v>
          </cell>
          <cell r="I2137" t="str">
            <v>51A</v>
          </cell>
          <cell r="J2137" t="str">
            <v>51A</v>
          </cell>
          <cell r="K2137">
            <v>361</v>
          </cell>
          <cell r="L2137">
            <v>20010321</v>
          </cell>
          <cell r="M2137">
            <v>0</v>
          </cell>
          <cell r="N2137">
            <v>20010321</v>
          </cell>
          <cell r="O2137" t="str">
            <v>TIP/190338</v>
          </cell>
          <cell r="P2137" t="str">
            <v>40' AIR RIDE</v>
          </cell>
          <cell r="Q2137" t="str">
            <v>5EF2GC408YB741020</v>
          </cell>
          <cell r="R2137">
            <v>0</v>
          </cell>
          <cell r="S2137" t="str">
            <v/>
          </cell>
          <cell r="T2137">
            <v>0</v>
          </cell>
          <cell r="U2137">
            <v>0</v>
          </cell>
          <cell r="V2137">
            <v>1</v>
          </cell>
          <cell r="W2137">
            <v>1</v>
          </cell>
          <cell r="X2137" t="str">
            <v>A</v>
          </cell>
          <cell r="Y2137">
            <v>0</v>
          </cell>
          <cell r="Z2137">
            <v>0</v>
          </cell>
          <cell r="AA2137">
            <v>20011228</v>
          </cell>
          <cell r="AB2137">
            <v>14676</v>
          </cell>
          <cell r="AC2137">
            <v>4703</v>
          </cell>
          <cell r="AD2137" t="str">
            <v/>
          </cell>
          <cell r="AE2137" t="str">
            <v/>
          </cell>
          <cell r="AF2137">
            <v>0</v>
          </cell>
          <cell r="AG2137">
            <v>0</v>
          </cell>
          <cell r="AH2137" t="str">
            <v/>
          </cell>
          <cell r="AI2137" t="str">
            <v/>
          </cell>
          <cell r="AJ2137" t="str">
            <v/>
          </cell>
          <cell r="AK2137">
            <v>1</v>
          </cell>
          <cell r="AL2137" t="str">
            <v/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181</v>
          </cell>
          <cell r="AV2137">
            <v>0</v>
          </cell>
          <cell r="AW2137">
            <v>181</v>
          </cell>
          <cell r="AX2137">
            <v>0</v>
          </cell>
          <cell r="AY2137" t="str">
            <v>Y</v>
          </cell>
          <cell r="AZ2137" t="str">
            <v>Y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 t="str">
            <v/>
          </cell>
          <cell r="BG2137">
            <v>0</v>
          </cell>
          <cell r="BH2137">
            <v>0</v>
          </cell>
          <cell r="BI2137">
            <v>0</v>
          </cell>
          <cell r="BJ2137" t="str">
            <v>Y</v>
          </cell>
          <cell r="BK2137">
            <v>0</v>
          </cell>
          <cell r="BL2137">
            <v>0</v>
          </cell>
        </row>
        <row r="2138">
          <cell r="B2138" t="str">
            <v>2812</v>
          </cell>
          <cell r="C2138" t="str">
            <v>A</v>
          </cell>
          <cell r="D2138" t="str">
            <v>R</v>
          </cell>
          <cell r="E2138">
            <v>620</v>
          </cell>
          <cell r="F2138">
            <v>140</v>
          </cell>
          <cell r="G2138">
            <v>0</v>
          </cell>
          <cell r="H2138" t="str">
            <v>48B</v>
          </cell>
          <cell r="I2138" t="str">
            <v>48B</v>
          </cell>
          <cell r="J2138" t="str">
            <v>48B</v>
          </cell>
          <cell r="K2138">
            <v>361</v>
          </cell>
          <cell r="L2138">
            <v>20001108</v>
          </cell>
          <cell r="M2138">
            <v>20031108</v>
          </cell>
          <cell r="N2138">
            <v>20001113</v>
          </cell>
          <cell r="O2138" t="str">
            <v>TIP/190339</v>
          </cell>
          <cell r="P2138" t="str">
            <v>40' AIR RIDE</v>
          </cell>
          <cell r="Q2138" t="str">
            <v>5EF2GC40XYB741021</v>
          </cell>
          <cell r="R2138">
            <v>0</v>
          </cell>
          <cell r="S2138" t="str">
            <v/>
          </cell>
          <cell r="T2138">
            <v>0</v>
          </cell>
          <cell r="U2138">
            <v>0</v>
          </cell>
          <cell r="V2138">
            <v>1</v>
          </cell>
          <cell r="W2138">
            <v>1</v>
          </cell>
          <cell r="X2138" t="str">
            <v>A</v>
          </cell>
          <cell r="Y2138">
            <v>0</v>
          </cell>
          <cell r="Z2138">
            <v>0</v>
          </cell>
          <cell r="AA2138">
            <v>20011228</v>
          </cell>
          <cell r="AB2138">
            <v>12959</v>
          </cell>
          <cell r="AC2138">
            <v>4533</v>
          </cell>
          <cell r="AD2138" t="str">
            <v/>
          </cell>
          <cell r="AE2138" t="str">
            <v/>
          </cell>
          <cell r="AF2138">
            <v>0</v>
          </cell>
          <cell r="AG2138">
            <v>0</v>
          </cell>
          <cell r="AH2138" t="str">
            <v/>
          </cell>
          <cell r="AI2138" t="str">
            <v/>
          </cell>
          <cell r="AJ2138" t="str">
            <v/>
          </cell>
          <cell r="AK2138">
            <v>1</v>
          </cell>
          <cell r="AL2138" t="str">
            <v/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168</v>
          </cell>
          <cell r="AV2138">
            <v>0</v>
          </cell>
          <cell r="AW2138">
            <v>168</v>
          </cell>
          <cell r="AX2138">
            <v>0</v>
          </cell>
          <cell r="AY2138" t="str">
            <v>Y</v>
          </cell>
          <cell r="AZ2138" t="str">
            <v>Y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 t="str">
            <v/>
          </cell>
          <cell r="BG2138">
            <v>0</v>
          </cell>
          <cell r="BH2138">
            <v>0</v>
          </cell>
          <cell r="BI2138">
            <v>0</v>
          </cell>
          <cell r="BJ2138" t="str">
            <v>Y</v>
          </cell>
          <cell r="BK2138">
            <v>0</v>
          </cell>
          <cell r="BL2138">
            <v>0</v>
          </cell>
        </row>
        <row r="2139">
          <cell r="B2139" t="str">
            <v>2813</v>
          </cell>
          <cell r="C2139" t="str">
            <v>A</v>
          </cell>
          <cell r="D2139" t="str">
            <v>N</v>
          </cell>
          <cell r="E2139">
            <v>620</v>
          </cell>
          <cell r="F2139">
            <v>140</v>
          </cell>
          <cell r="G2139">
            <v>0</v>
          </cell>
          <cell r="H2139" t="str">
            <v>888</v>
          </cell>
          <cell r="I2139" t="str">
            <v>888</v>
          </cell>
          <cell r="J2139" t="str">
            <v/>
          </cell>
          <cell r="K2139">
            <v>361</v>
          </cell>
          <cell r="L2139">
            <v>0</v>
          </cell>
          <cell r="M2139">
            <v>0</v>
          </cell>
          <cell r="N2139">
            <v>0</v>
          </cell>
          <cell r="O2139" t="str">
            <v>TIP/190340</v>
          </cell>
          <cell r="P2139" t="str">
            <v>40' AIR RIDE</v>
          </cell>
          <cell r="Q2139" t="str">
            <v>5EF2GC401YB741022</v>
          </cell>
          <cell r="R2139">
            <v>0</v>
          </cell>
          <cell r="S2139" t="str">
            <v/>
          </cell>
          <cell r="T2139">
            <v>0</v>
          </cell>
          <cell r="U2139">
            <v>0</v>
          </cell>
          <cell r="V2139">
            <v>1</v>
          </cell>
          <cell r="W2139">
            <v>1</v>
          </cell>
          <cell r="X2139" t="str">
            <v>A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 t="str">
            <v/>
          </cell>
          <cell r="AE2139" t="str">
            <v/>
          </cell>
          <cell r="AF2139">
            <v>0</v>
          </cell>
          <cell r="AG2139">
            <v>0</v>
          </cell>
          <cell r="AH2139" t="str">
            <v/>
          </cell>
          <cell r="AI2139" t="str">
            <v/>
          </cell>
          <cell r="AJ2139" t="str">
            <v/>
          </cell>
          <cell r="AK2139">
            <v>1</v>
          </cell>
          <cell r="AL2139" t="str">
            <v/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 t="str">
            <v>Y</v>
          </cell>
          <cell r="AZ2139" t="str">
            <v>Y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 t="str">
            <v/>
          </cell>
          <cell r="BG2139">
            <v>0</v>
          </cell>
          <cell r="BH2139">
            <v>0</v>
          </cell>
          <cell r="BI2139">
            <v>0</v>
          </cell>
          <cell r="BJ2139" t="str">
            <v>Y</v>
          </cell>
          <cell r="BK2139">
            <v>0</v>
          </cell>
          <cell r="BL2139">
            <v>0</v>
          </cell>
        </row>
        <row r="2140">
          <cell r="B2140" t="str">
            <v>2814</v>
          </cell>
          <cell r="C2140" t="str">
            <v>A</v>
          </cell>
          <cell r="D2140" t="str">
            <v>N</v>
          </cell>
          <cell r="E2140">
            <v>620</v>
          </cell>
          <cell r="F2140">
            <v>140</v>
          </cell>
          <cell r="G2140">
            <v>0</v>
          </cell>
          <cell r="H2140" t="str">
            <v>47P</v>
          </cell>
          <cell r="I2140" t="str">
            <v>47P</v>
          </cell>
          <cell r="J2140" t="str">
            <v>48M</v>
          </cell>
          <cell r="K2140">
            <v>361</v>
          </cell>
          <cell r="L2140">
            <v>0</v>
          </cell>
          <cell r="M2140">
            <v>0</v>
          </cell>
          <cell r="N2140">
            <v>0</v>
          </cell>
          <cell r="O2140" t="str">
            <v>TIP/190341</v>
          </cell>
          <cell r="P2140" t="str">
            <v>40' AIR RIDE</v>
          </cell>
          <cell r="Q2140" t="str">
            <v>5EF2GC403YB741023</v>
          </cell>
          <cell r="R2140">
            <v>0</v>
          </cell>
          <cell r="S2140" t="str">
            <v/>
          </cell>
          <cell r="T2140">
            <v>0</v>
          </cell>
          <cell r="U2140">
            <v>0</v>
          </cell>
          <cell r="V2140">
            <v>1</v>
          </cell>
          <cell r="W2140">
            <v>1</v>
          </cell>
          <cell r="X2140" t="str">
            <v>A</v>
          </cell>
          <cell r="Y2140">
            <v>0</v>
          </cell>
          <cell r="Z2140">
            <v>0</v>
          </cell>
          <cell r="AA2140">
            <v>20011211</v>
          </cell>
          <cell r="AB2140">
            <v>2729</v>
          </cell>
          <cell r="AC2140">
            <v>0</v>
          </cell>
          <cell r="AD2140" t="str">
            <v>47P</v>
          </cell>
          <cell r="AE2140" t="str">
            <v/>
          </cell>
          <cell r="AF2140">
            <v>20011210</v>
          </cell>
          <cell r="AG2140">
            <v>0</v>
          </cell>
          <cell r="AH2140" t="str">
            <v/>
          </cell>
          <cell r="AI2140" t="str">
            <v/>
          </cell>
          <cell r="AJ2140" t="str">
            <v/>
          </cell>
          <cell r="AK2140">
            <v>1</v>
          </cell>
          <cell r="AL2140" t="str">
            <v/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 t="str">
            <v>Y</v>
          </cell>
          <cell r="AZ2140" t="str">
            <v>Y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 t="str">
            <v/>
          </cell>
          <cell r="BG2140">
            <v>0</v>
          </cell>
          <cell r="BH2140">
            <v>0</v>
          </cell>
          <cell r="BI2140">
            <v>0</v>
          </cell>
          <cell r="BJ2140" t="str">
            <v>Y</v>
          </cell>
          <cell r="BK2140">
            <v>0</v>
          </cell>
          <cell r="BL2140">
            <v>0</v>
          </cell>
        </row>
        <row r="2141">
          <cell r="B2141" t="str">
            <v>2815</v>
          </cell>
          <cell r="C2141" t="str">
            <v>A</v>
          </cell>
          <cell r="D2141" t="str">
            <v>N</v>
          </cell>
          <cell r="E2141">
            <v>620</v>
          </cell>
          <cell r="F2141">
            <v>140</v>
          </cell>
          <cell r="G2141">
            <v>0</v>
          </cell>
          <cell r="H2141" t="str">
            <v>888</v>
          </cell>
          <cell r="I2141" t="str">
            <v>888</v>
          </cell>
          <cell r="J2141" t="str">
            <v/>
          </cell>
          <cell r="K2141">
            <v>361</v>
          </cell>
          <cell r="L2141">
            <v>0</v>
          </cell>
          <cell r="M2141">
            <v>0</v>
          </cell>
          <cell r="N2141">
            <v>0</v>
          </cell>
          <cell r="O2141" t="str">
            <v>TIP/190343</v>
          </cell>
          <cell r="P2141" t="str">
            <v>40' AIR RIDE</v>
          </cell>
          <cell r="Q2141" t="str">
            <v>5EF2GC405YB741024</v>
          </cell>
          <cell r="R2141">
            <v>0</v>
          </cell>
          <cell r="S2141" t="str">
            <v/>
          </cell>
          <cell r="T2141">
            <v>0</v>
          </cell>
          <cell r="U2141">
            <v>0</v>
          </cell>
          <cell r="V2141">
            <v>1</v>
          </cell>
          <cell r="W2141">
            <v>1</v>
          </cell>
          <cell r="X2141" t="str">
            <v>A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 t="str">
            <v/>
          </cell>
          <cell r="AE2141" t="str">
            <v/>
          </cell>
          <cell r="AF2141">
            <v>0</v>
          </cell>
          <cell r="AG2141">
            <v>0</v>
          </cell>
          <cell r="AH2141" t="str">
            <v/>
          </cell>
          <cell r="AI2141" t="str">
            <v/>
          </cell>
          <cell r="AJ2141" t="str">
            <v/>
          </cell>
          <cell r="AK2141">
            <v>1</v>
          </cell>
          <cell r="AL2141" t="str">
            <v/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 t="str">
            <v>Y</v>
          </cell>
          <cell r="AZ2141" t="str">
            <v>Y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 t="str">
            <v/>
          </cell>
          <cell r="BG2141">
            <v>0</v>
          </cell>
          <cell r="BH2141">
            <v>0</v>
          </cell>
          <cell r="BI2141">
            <v>0</v>
          </cell>
          <cell r="BJ2141" t="str">
            <v>Y</v>
          </cell>
          <cell r="BK2141">
            <v>0</v>
          </cell>
          <cell r="BL2141">
            <v>0</v>
          </cell>
        </row>
        <row r="2142">
          <cell r="B2142" t="str">
            <v>2816</v>
          </cell>
          <cell r="C2142" t="str">
            <v>A</v>
          </cell>
          <cell r="D2142" t="str">
            <v>R</v>
          </cell>
          <cell r="E2142">
            <v>620</v>
          </cell>
          <cell r="F2142">
            <v>140</v>
          </cell>
          <cell r="G2142">
            <v>0</v>
          </cell>
          <cell r="H2142" t="str">
            <v>49K</v>
          </cell>
          <cell r="I2142" t="str">
            <v>49K</v>
          </cell>
          <cell r="J2142" t="str">
            <v>47P</v>
          </cell>
          <cell r="K2142">
            <v>361</v>
          </cell>
          <cell r="L2142">
            <v>20001106</v>
          </cell>
          <cell r="M2142">
            <v>20031106</v>
          </cell>
          <cell r="N2142">
            <v>20001114</v>
          </cell>
          <cell r="O2142" t="str">
            <v>TIP/190344</v>
          </cell>
          <cell r="P2142" t="str">
            <v>40' AIR RIDE</v>
          </cell>
          <cell r="Q2142" t="str">
            <v>5EF2GC407YB741025</v>
          </cell>
          <cell r="R2142">
            <v>0</v>
          </cell>
          <cell r="S2142" t="str">
            <v/>
          </cell>
          <cell r="T2142">
            <v>0</v>
          </cell>
          <cell r="U2142">
            <v>0</v>
          </cell>
          <cell r="V2142">
            <v>1</v>
          </cell>
          <cell r="W2142">
            <v>1</v>
          </cell>
          <cell r="X2142" t="str">
            <v>A</v>
          </cell>
          <cell r="Y2142">
            <v>0</v>
          </cell>
          <cell r="Z2142">
            <v>0</v>
          </cell>
          <cell r="AA2142">
            <v>20011206</v>
          </cell>
          <cell r="AB2142">
            <v>2699</v>
          </cell>
          <cell r="AC2142">
            <v>0</v>
          </cell>
          <cell r="AD2142" t="str">
            <v>49K</v>
          </cell>
          <cell r="AE2142" t="str">
            <v/>
          </cell>
          <cell r="AF2142">
            <v>20011206</v>
          </cell>
          <cell r="AG2142">
            <v>0</v>
          </cell>
          <cell r="AH2142" t="str">
            <v/>
          </cell>
          <cell r="AI2142" t="str">
            <v/>
          </cell>
          <cell r="AJ2142" t="str">
            <v/>
          </cell>
          <cell r="AK2142">
            <v>1</v>
          </cell>
          <cell r="AL2142" t="str">
            <v/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 t="str">
            <v>Y</v>
          </cell>
          <cell r="AZ2142" t="str">
            <v>Y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 t="str">
            <v/>
          </cell>
          <cell r="BG2142">
            <v>0</v>
          </cell>
          <cell r="BH2142">
            <v>0</v>
          </cell>
          <cell r="BI2142">
            <v>0</v>
          </cell>
          <cell r="BJ2142" t="str">
            <v>Y</v>
          </cell>
          <cell r="BK2142">
            <v>0</v>
          </cell>
          <cell r="BL2142">
            <v>0</v>
          </cell>
        </row>
        <row r="2143">
          <cell r="B2143" t="str">
            <v>2817</v>
          </cell>
          <cell r="C2143" t="str">
            <v>A</v>
          </cell>
          <cell r="D2143" t="str">
            <v>N</v>
          </cell>
          <cell r="E2143">
            <v>620</v>
          </cell>
          <cell r="F2143">
            <v>140</v>
          </cell>
          <cell r="G2143">
            <v>0</v>
          </cell>
          <cell r="H2143" t="str">
            <v>888</v>
          </cell>
          <cell r="I2143" t="str">
            <v>888</v>
          </cell>
          <cell r="J2143" t="str">
            <v/>
          </cell>
          <cell r="K2143">
            <v>361</v>
          </cell>
          <cell r="L2143">
            <v>0</v>
          </cell>
          <cell r="M2143">
            <v>0</v>
          </cell>
          <cell r="N2143">
            <v>0</v>
          </cell>
          <cell r="O2143" t="str">
            <v>TIP/190345</v>
          </cell>
          <cell r="P2143" t="str">
            <v>40' AIR RIDE</v>
          </cell>
          <cell r="Q2143" t="str">
            <v>5EF2GC409YB741026</v>
          </cell>
          <cell r="R2143">
            <v>0</v>
          </cell>
          <cell r="S2143" t="str">
            <v/>
          </cell>
          <cell r="T2143">
            <v>0</v>
          </cell>
          <cell r="U2143">
            <v>0</v>
          </cell>
          <cell r="V2143">
            <v>1</v>
          </cell>
          <cell r="W2143">
            <v>1</v>
          </cell>
          <cell r="X2143" t="str">
            <v>A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 t="str">
            <v/>
          </cell>
          <cell r="AE2143" t="str">
            <v/>
          </cell>
          <cell r="AF2143">
            <v>0</v>
          </cell>
          <cell r="AG2143">
            <v>0</v>
          </cell>
          <cell r="AH2143" t="str">
            <v/>
          </cell>
          <cell r="AI2143" t="str">
            <v/>
          </cell>
          <cell r="AJ2143" t="str">
            <v/>
          </cell>
          <cell r="AK2143">
            <v>1</v>
          </cell>
          <cell r="AL2143" t="str">
            <v/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 t="str">
            <v>Y</v>
          </cell>
          <cell r="AZ2143" t="str">
            <v>Y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 t="str">
            <v/>
          </cell>
          <cell r="BG2143">
            <v>0</v>
          </cell>
          <cell r="BH2143">
            <v>0</v>
          </cell>
          <cell r="BI2143">
            <v>0</v>
          </cell>
          <cell r="BJ2143" t="str">
            <v>Y</v>
          </cell>
          <cell r="BK2143">
            <v>0</v>
          </cell>
          <cell r="BL2143">
            <v>0</v>
          </cell>
        </row>
        <row r="2144">
          <cell r="B2144" t="str">
            <v>2818</v>
          </cell>
          <cell r="C2144" t="str">
            <v>A</v>
          </cell>
          <cell r="D2144" t="str">
            <v>R</v>
          </cell>
          <cell r="E2144">
            <v>620</v>
          </cell>
          <cell r="F2144">
            <v>140</v>
          </cell>
          <cell r="G2144">
            <v>0</v>
          </cell>
          <cell r="H2144" t="str">
            <v>48B</v>
          </cell>
          <cell r="I2144" t="str">
            <v>48B</v>
          </cell>
          <cell r="J2144" t="str">
            <v>51G</v>
          </cell>
          <cell r="K2144">
            <v>361</v>
          </cell>
          <cell r="L2144">
            <v>20001110</v>
          </cell>
          <cell r="M2144">
            <v>20031110</v>
          </cell>
          <cell r="N2144">
            <v>20001113</v>
          </cell>
          <cell r="O2144" t="str">
            <v>CHEETAH</v>
          </cell>
          <cell r="P2144" t="str">
            <v>40' AIR RIDE</v>
          </cell>
          <cell r="Q2144" t="str">
            <v>5EF2GC400YB741027</v>
          </cell>
          <cell r="R2144">
            <v>0</v>
          </cell>
          <cell r="S2144" t="str">
            <v/>
          </cell>
          <cell r="T2144">
            <v>0</v>
          </cell>
          <cell r="U2144">
            <v>0</v>
          </cell>
          <cell r="V2144">
            <v>1</v>
          </cell>
          <cell r="W2144">
            <v>1</v>
          </cell>
          <cell r="X2144" t="str">
            <v>A</v>
          </cell>
          <cell r="Y2144">
            <v>0</v>
          </cell>
          <cell r="Z2144">
            <v>0</v>
          </cell>
          <cell r="AA2144">
            <v>20011108</v>
          </cell>
          <cell r="AB2144">
            <v>2611</v>
          </cell>
          <cell r="AC2144">
            <v>0</v>
          </cell>
          <cell r="AD2144" t="str">
            <v>48B</v>
          </cell>
          <cell r="AE2144" t="str">
            <v/>
          </cell>
          <cell r="AF2144">
            <v>20011108</v>
          </cell>
          <cell r="AG2144">
            <v>0</v>
          </cell>
          <cell r="AH2144" t="str">
            <v>TIP 190346</v>
          </cell>
          <cell r="AI2144" t="str">
            <v/>
          </cell>
          <cell r="AJ2144" t="str">
            <v/>
          </cell>
          <cell r="AK2144">
            <v>1</v>
          </cell>
          <cell r="AL2144" t="str">
            <v/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231</v>
          </cell>
          <cell r="AV2144">
            <v>0</v>
          </cell>
          <cell r="AW2144">
            <v>175</v>
          </cell>
          <cell r="AX2144">
            <v>0</v>
          </cell>
          <cell r="AY2144" t="str">
            <v>Y</v>
          </cell>
          <cell r="AZ2144" t="str">
            <v>Y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 t="str">
            <v/>
          </cell>
          <cell r="BG2144">
            <v>0</v>
          </cell>
          <cell r="BH2144">
            <v>0</v>
          </cell>
          <cell r="BI2144">
            <v>0</v>
          </cell>
          <cell r="BJ2144" t="str">
            <v>Y</v>
          </cell>
          <cell r="BK2144">
            <v>0</v>
          </cell>
          <cell r="BL2144">
            <v>0</v>
          </cell>
        </row>
        <row r="2145">
          <cell r="B2145" t="str">
            <v>2819</v>
          </cell>
          <cell r="C2145" t="str">
            <v>A</v>
          </cell>
          <cell r="D2145" t="str">
            <v>R</v>
          </cell>
          <cell r="E2145">
            <v>620</v>
          </cell>
          <cell r="F2145">
            <v>140</v>
          </cell>
          <cell r="G2145">
            <v>0</v>
          </cell>
          <cell r="H2145" t="str">
            <v>48E</v>
          </cell>
          <cell r="I2145" t="str">
            <v>48E</v>
          </cell>
          <cell r="J2145" t="str">
            <v>48E</v>
          </cell>
          <cell r="K2145">
            <v>361</v>
          </cell>
          <cell r="L2145">
            <v>20001108</v>
          </cell>
          <cell r="M2145">
            <v>20031108</v>
          </cell>
          <cell r="N2145">
            <v>20001113</v>
          </cell>
          <cell r="O2145" t="str">
            <v>TIP/190347</v>
          </cell>
          <cell r="P2145" t="str">
            <v>40' AIR RIDE</v>
          </cell>
          <cell r="Q2145" t="str">
            <v>5EF2GC402YB741028</v>
          </cell>
          <cell r="R2145">
            <v>0</v>
          </cell>
          <cell r="S2145" t="str">
            <v/>
          </cell>
          <cell r="T2145">
            <v>0</v>
          </cell>
          <cell r="U2145">
            <v>0</v>
          </cell>
          <cell r="V2145">
            <v>1</v>
          </cell>
          <cell r="W2145">
            <v>1</v>
          </cell>
          <cell r="X2145" t="str">
            <v>I</v>
          </cell>
          <cell r="Y2145">
            <v>0</v>
          </cell>
          <cell r="Z2145">
            <v>0</v>
          </cell>
          <cell r="AA2145">
            <v>20020211</v>
          </cell>
          <cell r="AB2145">
            <v>2956</v>
          </cell>
          <cell r="AC2145">
            <v>0</v>
          </cell>
          <cell r="AD2145" t="str">
            <v>49K</v>
          </cell>
          <cell r="AE2145" t="str">
            <v/>
          </cell>
          <cell r="AF2145">
            <v>20020211</v>
          </cell>
          <cell r="AG2145">
            <v>0</v>
          </cell>
          <cell r="AH2145" t="str">
            <v/>
          </cell>
          <cell r="AI2145" t="str">
            <v/>
          </cell>
          <cell r="AJ2145" t="str">
            <v/>
          </cell>
          <cell r="AK2145">
            <v>1</v>
          </cell>
          <cell r="AL2145" t="str">
            <v/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225</v>
          </cell>
          <cell r="AV2145">
            <v>0</v>
          </cell>
          <cell r="AW2145">
            <v>169</v>
          </cell>
          <cell r="AX2145">
            <v>0</v>
          </cell>
          <cell r="AY2145" t="str">
            <v>Y</v>
          </cell>
          <cell r="AZ2145" t="str">
            <v>Y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 t="str">
            <v/>
          </cell>
          <cell r="BG2145">
            <v>0</v>
          </cell>
          <cell r="BH2145">
            <v>0</v>
          </cell>
          <cell r="BI2145">
            <v>0</v>
          </cell>
          <cell r="BJ2145" t="str">
            <v>Y</v>
          </cell>
          <cell r="BK2145">
            <v>0</v>
          </cell>
          <cell r="BL2145">
            <v>0</v>
          </cell>
        </row>
        <row r="2146">
          <cell r="B2146" t="str">
            <v>2820</v>
          </cell>
          <cell r="C2146" t="str">
            <v>A</v>
          </cell>
          <cell r="D2146" t="str">
            <v>R</v>
          </cell>
          <cell r="E2146">
            <v>620</v>
          </cell>
          <cell r="F2146">
            <v>140</v>
          </cell>
          <cell r="G2146">
            <v>0</v>
          </cell>
          <cell r="H2146" t="str">
            <v>48M</v>
          </cell>
          <cell r="I2146" t="str">
            <v>48M</v>
          </cell>
          <cell r="J2146" t="str">
            <v>47P</v>
          </cell>
          <cell r="K2146">
            <v>361</v>
          </cell>
          <cell r="L2146">
            <v>20001211</v>
          </cell>
          <cell r="M2146">
            <v>20031211</v>
          </cell>
          <cell r="N2146">
            <v>20001211</v>
          </cell>
          <cell r="O2146" t="str">
            <v>TIP/190348</v>
          </cell>
          <cell r="P2146" t="str">
            <v>40' AIR RIDE</v>
          </cell>
          <cell r="Q2146" t="str">
            <v>5EF2GC404YB741029</v>
          </cell>
          <cell r="R2146">
            <v>0</v>
          </cell>
          <cell r="S2146" t="str">
            <v/>
          </cell>
          <cell r="T2146">
            <v>0</v>
          </cell>
          <cell r="U2146">
            <v>0</v>
          </cell>
          <cell r="V2146">
            <v>1</v>
          </cell>
          <cell r="W2146">
            <v>1</v>
          </cell>
          <cell r="X2146" t="str">
            <v>A</v>
          </cell>
          <cell r="Y2146">
            <v>0</v>
          </cell>
          <cell r="Z2146">
            <v>0</v>
          </cell>
          <cell r="AA2146">
            <v>20011207</v>
          </cell>
          <cell r="AB2146">
            <v>2648</v>
          </cell>
          <cell r="AC2146">
            <v>0</v>
          </cell>
          <cell r="AD2146" t="str">
            <v>48M</v>
          </cell>
          <cell r="AE2146" t="str">
            <v/>
          </cell>
          <cell r="AF2146">
            <v>20011114</v>
          </cell>
          <cell r="AG2146">
            <v>0</v>
          </cell>
          <cell r="AH2146" t="str">
            <v/>
          </cell>
          <cell r="AI2146" t="str">
            <v/>
          </cell>
          <cell r="AJ2146" t="str">
            <v/>
          </cell>
          <cell r="AK2146">
            <v>1</v>
          </cell>
          <cell r="AL2146" t="str">
            <v/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 t="str">
            <v>Y</v>
          </cell>
          <cell r="AZ2146" t="str">
            <v>Y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 t="str">
            <v/>
          </cell>
          <cell r="BG2146">
            <v>0</v>
          </cell>
          <cell r="BH2146">
            <v>0</v>
          </cell>
          <cell r="BI2146">
            <v>0</v>
          </cell>
          <cell r="BJ2146" t="str">
            <v>Y</v>
          </cell>
          <cell r="BK2146">
            <v>0</v>
          </cell>
          <cell r="BL2146">
            <v>0</v>
          </cell>
        </row>
        <row r="2147">
          <cell r="B2147" t="str">
            <v>2821</v>
          </cell>
          <cell r="C2147" t="str">
            <v>A</v>
          </cell>
          <cell r="D2147" t="str">
            <v>N</v>
          </cell>
          <cell r="E2147">
            <v>620</v>
          </cell>
          <cell r="F2147">
            <v>140</v>
          </cell>
          <cell r="G2147">
            <v>0</v>
          </cell>
          <cell r="H2147" t="str">
            <v>47P</v>
          </cell>
          <cell r="I2147" t="str">
            <v>47P</v>
          </cell>
          <cell r="J2147" t="str">
            <v>48M</v>
          </cell>
          <cell r="K2147">
            <v>361</v>
          </cell>
          <cell r="L2147">
            <v>0</v>
          </cell>
          <cell r="M2147">
            <v>0</v>
          </cell>
          <cell r="N2147">
            <v>0</v>
          </cell>
          <cell r="O2147" t="str">
            <v>TIP/190349</v>
          </cell>
          <cell r="P2147" t="str">
            <v>40' AIR RIDE</v>
          </cell>
          <cell r="Q2147" t="str">
            <v>5EF2GC400YB741030</v>
          </cell>
          <cell r="R2147">
            <v>0</v>
          </cell>
          <cell r="S2147" t="str">
            <v/>
          </cell>
          <cell r="T2147">
            <v>0</v>
          </cell>
          <cell r="U2147">
            <v>0</v>
          </cell>
          <cell r="V2147">
            <v>1</v>
          </cell>
          <cell r="W2147">
            <v>1</v>
          </cell>
          <cell r="X2147" t="str">
            <v>A</v>
          </cell>
          <cell r="Y2147">
            <v>0</v>
          </cell>
          <cell r="Z2147">
            <v>0</v>
          </cell>
          <cell r="AA2147">
            <v>20011211</v>
          </cell>
          <cell r="AB2147">
            <v>2729</v>
          </cell>
          <cell r="AC2147">
            <v>0</v>
          </cell>
          <cell r="AD2147" t="str">
            <v>47P</v>
          </cell>
          <cell r="AE2147" t="str">
            <v/>
          </cell>
          <cell r="AF2147">
            <v>20011210</v>
          </cell>
          <cell r="AG2147">
            <v>0</v>
          </cell>
          <cell r="AH2147" t="str">
            <v/>
          </cell>
          <cell r="AI2147" t="str">
            <v/>
          </cell>
          <cell r="AJ2147" t="str">
            <v/>
          </cell>
          <cell r="AK2147">
            <v>1</v>
          </cell>
          <cell r="AL2147" t="str">
            <v/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 t="str">
            <v>Y</v>
          </cell>
          <cell r="AZ2147" t="str">
            <v>Y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 t="str">
            <v/>
          </cell>
          <cell r="BG2147">
            <v>0</v>
          </cell>
          <cell r="BH2147">
            <v>0</v>
          </cell>
          <cell r="BI2147">
            <v>0</v>
          </cell>
          <cell r="BJ2147" t="str">
            <v>Y</v>
          </cell>
          <cell r="BK2147">
            <v>0</v>
          </cell>
          <cell r="BL2147">
            <v>0</v>
          </cell>
        </row>
        <row r="2148">
          <cell r="B2148" t="str">
            <v>2823</v>
          </cell>
          <cell r="C2148" t="str">
            <v>A</v>
          </cell>
          <cell r="D2148" t="str">
            <v>R</v>
          </cell>
          <cell r="E2148">
            <v>620</v>
          </cell>
          <cell r="F2148">
            <v>140</v>
          </cell>
          <cell r="G2148">
            <v>0</v>
          </cell>
          <cell r="H2148" t="str">
            <v>48M</v>
          </cell>
          <cell r="I2148" t="str">
            <v>48M</v>
          </cell>
          <cell r="J2148" t="str">
            <v>48C</v>
          </cell>
          <cell r="K2148">
            <v>361</v>
          </cell>
          <cell r="L2148">
            <v>20001109</v>
          </cell>
          <cell r="M2148">
            <v>20031109</v>
          </cell>
          <cell r="N2148">
            <v>20001114</v>
          </cell>
          <cell r="O2148" t="str">
            <v>TIP/190351</v>
          </cell>
          <cell r="P2148" t="str">
            <v>20' AIR RIDE</v>
          </cell>
          <cell r="Q2148" t="str">
            <v>5EF2GC404YB741032</v>
          </cell>
          <cell r="R2148">
            <v>0</v>
          </cell>
          <cell r="S2148" t="str">
            <v/>
          </cell>
          <cell r="T2148">
            <v>0</v>
          </cell>
          <cell r="U2148">
            <v>0</v>
          </cell>
          <cell r="V2148">
            <v>1</v>
          </cell>
          <cell r="W2148">
            <v>1</v>
          </cell>
          <cell r="X2148" t="str">
            <v>A</v>
          </cell>
          <cell r="Y2148">
            <v>0</v>
          </cell>
          <cell r="Z2148">
            <v>0</v>
          </cell>
          <cell r="AA2148">
            <v>20010730</v>
          </cell>
          <cell r="AB2148">
            <v>13333</v>
          </cell>
          <cell r="AC2148">
            <v>2880</v>
          </cell>
          <cell r="AD2148" t="str">
            <v/>
          </cell>
          <cell r="AE2148" t="str">
            <v/>
          </cell>
          <cell r="AF2148">
            <v>0</v>
          </cell>
          <cell r="AG2148">
            <v>0</v>
          </cell>
          <cell r="AH2148" t="str">
            <v/>
          </cell>
          <cell r="AI2148" t="str">
            <v/>
          </cell>
          <cell r="AJ2148" t="str">
            <v/>
          </cell>
          <cell r="AK2148">
            <v>1</v>
          </cell>
          <cell r="AL2148" t="str">
            <v/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24</v>
          </cell>
          <cell r="AV2148">
            <v>0</v>
          </cell>
          <cell r="AW2148">
            <v>24</v>
          </cell>
          <cell r="AX2148">
            <v>0</v>
          </cell>
          <cell r="AY2148" t="str">
            <v>Y</v>
          </cell>
          <cell r="AZ2148" t="str">
            <v>Y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 t="str">
            <v/>
          </cell>
          <cell r="BG2148">
            <v>0</v>
          </cell>
          <cell r="BH2148">
            <v>0</v>
          </cell>
          <cell r="BI2148">
            <v>0</v>
          </cell>
          <cell r="BJ2148" t="str">
            <v>Y</v>
          </cell>
          <cell r="BK2148">
            <v>0</v>
          </cell>
          <cell r="BL2148">
            <v>0</v>
          </cell>
        </row>
        <row r="2149">
          <cell r="B2149" t="str">
            <v>2824</v>
          </cell>
          <cell r="C2149" t="str">
            <v>A</v>
          </cell>
          <cell r="D2149" t="str">
            <v>N</v>
          </cell>
          <cell r="E2149">
            <v>620</v>
          </cell>
          <cell r="F2149">
            <v>140</v>
          </cell>
          <cell r="G2149">
            <v>0</v>
          </cell>
          <cell r="H2149" t="str">
            <v>888</v>
          </cell>
          <cell r="I2149" t="str">
            <v>888</v>
          </cell>
          <cell r="J2149" t="str">
            <v/>
          </cell>
          <cell r="K2149">
            <v>361</v>
          </cell>
          <cell r="L2149">
            <v>0</v>
          </cell>
          <cell r="M2149">
            <v>0</v>
          </cell>
          <cell r="N2149">
            <v>0</v>
          </cell>
          <cell r="O2149" t="str">
            <v>TIP/190352</v>
          </cell>
          <cell r="P2149" t="str">
            <v>20' AIR RIDE</v>
          </cell>
          <cell r="Q2149" t="str">
            <v>5EF2GC406YB741033</v>
          </cell>
          <cell r="R2149">
            <v>0</v>
          </cell>
          <cell r="S2149" t="str">
            <v/>
          </cell>
          <cell r="T2149">
            <v>0</v>
          </cell>
          <cell r="U2149">
            <v>0</v>
          </cell>
          <cell r="V2149">
            <v>1</v>
          </cell>
          <cell r="W2149">
            <v>1</v>
          </cell>
          <cell r="X2149" t="str">
            <v>A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 t="str">
            <v/>
          </cell>
          <cell r="AE2149" t="str">
            <v/>
          </cell>
          <cell r="AF2149">
            <v>0</v>
          </cell>
          <cell r="AG2149">
            <v>0</v>
          </cell>
          <cell r="AH2149" t="str">
            <v/>
          </cell>
          <cell r="AI2149" t="str">
            <v/>
          </cell>
          <cell r="AJ2149" t="str">
            <v/>
          </cell>
          <cell r="AK2149">
            <v>1</v>
          </cell>
          <cell r="AL2149" t="str">
            <v/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 t="str">
            <v>Y</v>
          </cell>
          <cell r="AZ2149" t="str">
            <v>Y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 t="str">
            <v/>
          </cell>
          <cell r="BG2149">
            <v>0</v>
          </cell>
          <cell r="BH2149">
            <v>0</v>
          </cell>
          <cell r="BI2149">
            <v>0</v>
          </cell>
          <cell r="BJ2149" t="str">
            <v>Y</v>
          </cell>
          <cell r="BK2149">
            <v>0</v>
          </cell>
          <cell r="BL2149">
            <v>0</v>
          </cell>
        </row>
        <row r="2150">
          <cell r="B2150" t="str">
            <v>2825</v>
          </cell>
          <cell r="C2150" t="str">
            <v>A</v>
          </cell>
          <cell r="D2150" t="str">
            <v>R</v>
          </cell>
          <cell r="E2150">
            <v>620</v>
          </cell>
          <cell r="F2150">
            <v>140</v>
          </cell>
          <cell r="G2150">
            <v>0</v>
          </cell>
          <cell r="H2150" t="str">
            <v>47P</v>
          </cell>
          <cell r="I2150" t="str">
            <v>47P</v>
          </cell>
          <cell r="J2150" t="str">
            <v/>
          </cell>
          <cell r="K2150">
            <v>361</v>
          </cell>
          <cell r="L2150">
            <v>20001106</v>
          </cell>
          <cell r="M2150">
            <v>20031106</v>
          </cell>
          <cell r="N2150">
            <v>20001114</v>
          </cell>
          <cell r="O2150" t="str">
            <v>TIP/190353</v>
          </cell>
          <cell r="P2150" t="str">
            <v>20' AIR RIDE</v>
          </cell>
          <cell r="Q2150" t="str">
            <v>5EF2GC408YB741034</v>
          </cell>
          <cell r="R2150">
            <v>0</v>
          </cell>
          <cell r="S2150" t="str">
            <v/>
          </cell>
          <cell r="T2150">
            <v>0</v>
          </cell>
          <cell r="U2150">
            <v>0</v>
          </cell>
          <cell r="V2150">
            <v>1</v>
          </cell>
          <cell r="W2150">
            <v>1</v>
          </cell>
          <cell r="X2150" t="str">
            <v>A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 t="str">
            <v/>
          </cell>
          <cell r="AE2150" t="str">
            <v/>
          </cell>
          <cell r="AF2150">
            <v>0</v>
          </cell>
          <cell r="AG2150">
            <v>0</v>
          </cell>
          <cell r="AH2150" t="str">
            <v/>
          </cell>
          <cell r="AI2150" t="str">
            <v/>
          </cell>
          <cell r="AJ2150" t="str">
            <v/>
          </cell>
          <cell r="AK2150">
            <v>1</v>
          </cell>
          <cell r="AL2150" t="str">
            <v/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 t="str">
            <v>Y</v>
          </cell>
          <cell r="AZ2150" t="str">
            <v>Y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 t="str">
            <v/>
          </cell>
          <cell r="BG2150">
            <v>0</v>
          </cell>
          <cell r="BH2150">
            <v>0</v>
          </cell>
          <cell r="BI2150">
            <v>0</v>
          </cell>
          <cell r="BJ2150" t="str">
            <v>Y</v>
          </cell>
          <cell r="BK2150">
            <v>0</v>
          </cell>
          <cell r="BL2150">
            <v>0</v>
          </cell>
        </row>
        <row r="2151">
          <cell r="B2151" t="str">
            <v>2826</v>
          </cell>
          <cell r="C2151" t="str">
            <v>A</v>
          </cell>
          <cell r="D2151" t="str">
            <v>N</v>
          </cell>
          <cell r="E2151">
            <v>620</v>
          </cell>
          <cell r="F2151">
            <v>140</v>
          </cell>
          <cell r="G2151">
            <v>0</v>
          </cell>
          <cell r="H2151" t="str">
            <v>48M</v>
          </cell>
          <cell r="I2151" t="str">
            <v>48M</v>
          </cell>
          <cell r="J2151" t="str">
            <v>48C</v>
          </cell>
          <cell r="K2151">
            <v>361</v>
          </cell>
          <cell r="L2151">
            <v>0</v>
          </cell>
          <cell r="M2151">
            <v>0</v>
          </cell>
          <cell r="N2151">
            <v>0</v>
          </cell>
          <cell r="O2151" t="str">
            <v>TIP/190354</v>
          </cell>
          <cell r="P2151" t="str">
            <v>20' AIR RIDE</v>
          </cell>
          <cell r="Q2151" t="str">
            <v>5EF2GC40XYB741035</v>
          </cell>
          <cell r="R2151">
            <v>0</v>
          </cell>
          <cell r="S2151" t="str">
            <v/>
          </cell>
          <cell r="T2151">
            <v>0</v>
          </cell>
          <cell r="U2151">
            <v>0</v>
          </cell>
          <cell r="V2151">
            <v>1</v>
          </cell>
          <cell r="W2151">
            <v>1</v>
          </cell>
          <cell r="X2151" t="str">
            <v>I</v>
          </cell>
          <cell r="Y2151">
            <v>0</v>
          </cell>
          <cell r="Z2151">
            <v>0</v>
          </cell>
          <cell r="AA2151">
            <v>20011114</v>
          </cell>
          <cell r="AB2151">
            <v>2645</v>
          </cell>
          <cell r="AC2151">
            <v>0</v>
          </cell>
          <cell r="AD2151" t="str">
            <v>48M</v>
          </cell>
          <cell r="AE2151" t="str">
            <v/>
          </cell>
          <cell r="AF2151">
            <v>20011114</v>
          </cell>
          <cell r="AG2151">
            <v>0</v>
          </cell>
          <cell r="AH2151" t="str">
            <v/>
          </cell>
          <cell r="AI2151" t="str">
            <v/>
          </cell>
          <cell r="AJ2151" t="str">
            <v/>
          </cell>
          <cell r="AK2151">
            <v>1</v>
          </cell>
          <cell r="AL2151" t="str">
            <v/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 t="str">
            <v>Y</v>
          </cell>
          <cell r="AZ2151" t="str">
            <v>Y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 t="str">
            <v/>
          </cell>
          <cell r="BG2151">
            <v>0</v>
          </cell>
          <cell r="BH2151">
            <v>0</v>
          </cell>
          <cell r="BI2151">
            <v>0</v>
          </cell>
          <cell r="BJ2151" t="str">
            <v>Y</v>
          </cell>
          <cell r="BK2151">
            <v>0</v>
          </cell>
          <cell r="BL2151">
            <v>0</v>
          </cell>
        </row>
        <row r="2152">
          <cell r="B2152" t="str">
            <v>2828</v>
          </cell>
          <cell r="C2152" t="str">
            <v>A</v>
          </cell>
          <cell r="D2152" t="str">
            <v>N</v>
          </cell>
          <cell r="E2152">
            <v>620</v>
          </cell>
          <cell r="F2152">
            <v>140</v>
          </cell>
          <cell r="G2152">
            <v>0</v>
          </cell>
          <cell r="H2152" t="str">
            <v>48M</v>
          </cell>
          <cell r="I2152" t="str">
            <v>48M</v>
          </cell>
          <cell r="J2152" t="str">
            <v>48M</v>
          </cell>
          <cell r="K2152">
            <v>361</v>
          </cell>
          <cell r="L2152">
            <v>0</v>
          </cell>
          <cell r="M2152">
            <v>0</v>
          </cell>
          <cell r="N2152">
            <v>0</v>
          </cell>
          <cell r="O2152" t="str">
            <v>TIP/190356</v>
          </cell>
          <cell r="P2152" t="str">
            <v>20' AIR RIDE</v>
          </cell>
          <cell r="Q2152" t="str">
            <v>5EF2GC403YB74103</v>
          </cell>
          <cell r="R2152">
            <v>0</v>
          </cell>
          <cell r="S2152" t="str">
            <v/>
          </cell>
          <cell r="T2152">
            <v>0</v>
          </cell>
          <cell r="U2152">
            <v>0</v>
          </cell>
          <cell r="V2152">
            <v>1</v>
          </cell>
          <cell r="W2152">
            <v>1</v>
          </cell>
          <cell r="X2152" t="str">
            <v>A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 t="str">
            <v/>
          </cell>
          <cell r="AE2152" t="str">
            <v/>
          </cell>
          <cell r="AF2152">
            <v>0</v>
          </cell>
          <cell r="AG2152">
            <v>0</v>
          </cell>
          <cell r="AH2152" t="str">
            <v/>
          </cell>
          <cell r="AI2152" t="str">
            <v/>
          </cell>
          <cell r="AJ2152" t="str">
            <v/>
          </cell>
          <cell r="AK2152">
            <v>1</v>
          </cell>
          <cell r="AL2152" t="str">
            <v/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 t="str">
            <v>Y</v>
          </cell>
          <cell r="AZ2152" t="str">
            <v>Y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 t="str">
            <v/>
          </cell>
          <cell r="BG2152">
            <v>0</v>
          </cell>
          <cell r="BH2152">
            <v>0</v>
          </cell>
          <cell r="BI2152">
            <v>0</v>
          </cell>
          <cell r="BJ2152" t="str">
            <v>Y</v>
          </cell>
          <cell r="BK2152">
            <v>0</v>
          </cell>
          <cell r="BL2152">
            <v>0</v>
          </cell>
        </row>
        <row r="2153">
          <cell r="B2153" t="str">
            <v>2829</v>
          </cell>
          <cell r="C2153" t="str">
            <v>A</v>
          </cell>
          <cell r="D2153" t="str">
            <v>N</v>
          </cell>
          <cell r="E2153">
            <v>620</v>
          </cell>
          <cell r="F2153">
            <v>140</v>
          </cell>
          <cell r="G2153">
            <v>0</v>
          </cell>
          <cell r="H2153" t="str">
            <v>888</v>
          </cell>
          <cell r="I2153" t="str">
            <v>888</v>
          </cell>
          <cell r="J2153" t="str">
            <v/>
          </cell>
          <cell r="K2153">
            <v>361</v>
          </cell>
          <cell r="L2153">
            <v>0</v>
          </cell>
          <cell r="M2153">
            <v>0</v>
          </cell>
          <cell r="N2153">
            <v>0</v>
          </cell>
          <cell r="O2153" t="str">
            <v>TIP/190357</v>
          </cell>
          <cell r="P2153" t="str">
            <v>20' AIR RIDE</v>
          </cell>
          <cell r="Q2153" t="str">
            <v>190357</v>
          </cell>
          <cell r="R2153">
            <v>0</v>
          </cell>
          <cell r="S2153" t="str">
            <v/>
          </cell>
          <cell r="T2153">
            <v>0</v>
          </cell>
          <cell r="U2153">
            <v>0</v>
          </cell>
          <cell r="V2153">
            <v>1</v>
          </cell>
          <cell r="W2153">
            <v>1</v>
          </cell>
          <cell r="X2153" t="str">
            <v>A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 t="str">
            <v/>
          </cell>
          <cell r="AE2153" t="str">
            <v/>
          </cell>
          <cell r="AF2153">
            <v>0</v>
          </cell>
          <cell r="AG2153">
            <v>0</v>
          </cell>
          <cell r="AH2153" t="str">
            <v/>
          </cell>
          <cell r="AI2153" t="str">
            <v/>
          </cell>
          <cell r="AJ2153" t="str">
            <v/>
          </cell>
          <cell r="AK2153">
            <v>1</v>
          </cell>
          <cell r="AL2153" t="str">
            <v/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 t="str">
            <v>Y</v>
          </cell>
          <cell r="AZ2153" t="str">
            <v>Y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 t="str">
            <v/>
          </cell>
          <cell r="BG2153">
            <v>0</v>
          </cell>
          <cell r="BH2153">
            <v>0</v>
          </cell>
          <cell r="BI2153">
            <v>0</v>
          </cell>
          <cell r="BJ2153" t="str">
            <v>Y</v>
          </cell>
          <cell r="BK2153">
            <v>0</v>
          </cell>
          <cell r="BL2153">
            <v>0</v>
          </cell>
        </row>
        <row r="2154">
          <cell r="B2154" t="str">
            <v>2830</v>
          </cell>
          <cell r="C2154" t="str">
            <v>A</v>
          </cell>
          <cell r="D2154" t="str">
            <v>N</v>
          </cell>
          <cell r="E2154">
            <v>620</v>
          </cell>
          <cell r="F2154">
            <v>140</v>
          </cell>
          <cell r="G2154">
            <v>0</v>
          </cell>
          <cell r="H2154" t="str">
            <v>48M</v>
          </cell>
          <cell r="I2154" t="str">
            <v>48M</v>
          </cell>
          <cell r="J2154" t="str">
            <v>48M</v>
          </cell>
          <cell r="K2154">
            <v>361</v>
          </cell>
          <cell r="L2154">
            <v>0</v>
          </cell>
          <cell r="M2154">
            <v>0</v>
          </cell>
          <cell r="N2154">
            <v>0</v>
          </cell>
          <cell r="O2154" t="str">
            <v>TIP/190360</v>
          </cell>
          <cell r="P2154" t="str">
            <v>20' AIR RIDE</v>
          </cell>
          <cell r="Q2154" t="str">
            <v>5EF2GC407YB741039</v>
          </cell>
          <cell r="R2154">
            <v>0</v>
          </cell>
          <cell r="S2154" t="str">
            <v/>
          </cell>
          <cell r="T2154">
            <v>0</v>
          </cell>
          <cell r="U2154">
            <v>0</v>
          </cell>
          <cell r="V2154">
            <v>1</v>
          </cell>
          <cell r="W2154">
            <v>1</v>
          </cell>
          <cell r="X2154" t="str">
            <v>A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 t="str">
            <v/>
          </cell>
          <cell r="AE2154" t="str">
            <v/>
          </cell>
          <cell r="AF2154">
            <v>0</v>
          </cell>
          <cell r="AG2154">
            <v>0</v>
          </cell>
          <cell r="AH2154" t="str">
            <v/>
          </cell>
          <cell r="AI2154" t="str">
            <v/>
          </cell>
          <cell r="AJ2154" t="str">
            <v/>
          </cell>
          <cell r="AK2154">
            <v>1</v>
          </cell>
          <cell r="AL2154" t="str">
            <v/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 t="str">
            <v>Y</v>
          </cell>
          <cell r="AZ2154" t="str">
            <v>Y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 t="str">
            <v/>
          </cell>
          <cell r="BG2154">
            <v>0</v>
          </cell>
          <cell r="BH2154">
            <v>0</v>
          </cell>
          <cell r="BI2154">
            <v>0</v>
          </cell>
          <cell r="BJ2154" t="str">
            <v>Y</v>
          </cell>
          <cell r="BK2154">
            <v>0</v>
          </cell>
          <cell r="BL2154">
            <v>0</v>
          </cell>
        </row>
        <row r="2155">
          <cell r="B2155" t="str">
            <v>2831</v>
          </cell>
          <cell r="C2155" t="str">
            <v>A</v>
          </cell>
          <cell r="D2155" t="str">
            <v>N</v>
          </cell>
          <cell r="E2155">
            <v>620</v>
          </cell>
          <cell r="F2155">
            <v>140</v>
          </cell>
          <cell r="G2155">
            <v>0</v>
          </cell>
          <cell r="H2155" t="str">
            <v>48M</v>
          </cell>
          <cell r="I2155" t="str">
            <v>48M</v>
          </cell>
          <cell r="J2155" t="str">
            <v>48M</v>
          </cell>
          <cell r="K2155">
            <v>361</v>
          </cell>
          <cell r="L2155">
            <v>0</v>
          </cell>
          <cell r="M2155">
            <v>0</v>
          </cell>
          <cell r="N2155">
            <v>0</v>
          </cell>
          <cell r="O2155" t="str">
            <v>TIP/190361</v>
          </cell>
          <cell r="P2155" t="str">
            <v>20' AIR RIDE</v>
          </cell>
          <cell r="Q2155" t="str">
            <v>5EF2GC403YB741040</v>
          </cell>
          <cell r="R2155">
            <v>0</v>
          </cell>
          <cell r="S2155" t="str">
            <v/>
          </cell>
          <cell r="T2155">
            <v>0</v>
          </cell>
          <cell r="U2155">
            <v>0</v>
          </cell>
          <cell r="V2155">
            <v>1</v>
          </cell>
          <cell r="W2155">
            <v>1</v>
          </cell>
          <cell r="X2155" t="str">
            <v>A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 t="str">
            <v/>
          </cell>
          <cell r="AE2155" t="str">
            <v/>
          </cell>
          <cell r="AF2155">
            <v>0</v>
          </cell>
          <cell r="AG2155">
            <v>0</v>
          </cell>
          <cell r="AH2155" t="str">
            <v/>
          </cell>
          <cell r="AI2155" t="str">
            <v/>
          </cell>
          <cell r="AJ2155" t="str">
            <v/>
          </cell>
          <cell r="AK2155">
            <v>1</v>
          </cell>
          <cell r="AL2155" t="str">
            <v/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 t="str">
            <v>Y</v>
          </cell>
          <cell r="AZ2155" t="str">
            <v>Y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 t="str">
            <v/>
          </cell>
          <cell r="BG2155">
            <v>0</v>
          </cell>
          <cell r="BH2155">
            <v>0</v>
          </cell>
          <cell r="BI2155">
            <v>0</v>
          </cell>
          <cell r="BJ2155" t="str">
            <v>Y</v>
          </cell>
          <cell r="BK2155">
            <v>0</v>
          </cell>
          <cell r="BL2155">
            <v>0</v>
          </cell>
        </row>
        <row r="2156">
          <cell r="B2156" t="str">
            <v>2832</v>
          </cell>
          <cell r="C2156" t="str">
            <v>A</v>
          </cell>
          <cell r="D2156" t="str">
            <v>N</v>
          </cell>
          <cell r="E2156">
            <v>620</v>
          </cell>
          <cell r="F2156">
            <v>140</v>
          </cell>
          <cell r="G2156">
            <v>0</v>
          </cell>
          <cell r="H2156" t="str">
            <v>48M</v>
          </cell>
          <cell r="I2156" t="str">
            <v>48M</v>
          </cell>
          <cell r="J2156" t="str">
            <v>48M</v>
          </cell>
          <cell r="K2156">
            <v>361</v>
          </cell>
          <cell r="L2156">
            <v>0</v>
          </cell>
          <cell r="M2156">
            <v>0</v>
          </cell>
          <cell r="N2156">
            <v>0</v>
          </cell>
          <cell r="O2156" t="str">
            <v>TIP/190362</v>
          </cell>
          <cell r="P2156" t="str">
            <v>20' AIR RIDE</v>
          </cell>
          <cell r="Q2156" t="str">
            <v>5EF2GC405YB741041</v>
          </cell>
          <cell r="R2156">
            <v>0</v>
          </cell>
          <cell r="S2156" t="str">
            <v/>
          </cell>
          <cell r="T2156">
            <v>0</v>
          </cell>
          <cell r="U2156">
            <v>0</v>
          </cell>
          <cell r="V2156">
            <v>1</v>
          </cell>
          <cell r="W2156">
            <v>1</v>
          </cell>
          <cell r="X2156" t="str">
            <v>A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 t="str">
            <v/>
          </cell>
          <cell r="AE2156" t="str">
            <v/>
          </cell>
          <cell r="AF2156">
            <v>0</v>
          </cell>
          <cell r="AG2156">
            <v>0</v>
          </cell>
          <cell r="AH2156" t="str">
            <v/>
          </cell>
          <cell r="AI2156" t="str">
            <v/>
          </cell>
          <cell r="AJ2156" t="str">
            <v/>
          </cell>
          <cell r="AK2156">
            <v>1</v>
          </cell>
          <cell r="AL2156" t="str">
            <v/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 t="str">
            <v>Y</v>
          </cell>
          <cell r="AZ2156" t="str">
            <v>Y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 t="str">
            <v/>
          </cell>
          <cell r="BG2156">
            <v>0</v>
          </cell>
          <cell r="BH2156">
            <v>0</v>
          </cell>
          <cell r="BI2156">
            <v>0</v>
          </cell>
          <cell r="BJ2156" t="str">
            <v>Y</v>
          </cell>
          <cell r="BK2156">
            <v>0</v>
          </cell>
          <cell r="BL2156">
            <v>0</v>
          </cell>
        </row>
        <row r="2157">
          <cell r="B2157" t="str">
            <v>2833</v>
          </cell>
          <cell r="C2157" t="str">
            <v>A</v>
          </cell>
          <cell r="D2157" t="str">
            <v>N</v>
          </cell>
          <cell r="E2157">
            <v>620</v>
          </cell>
          <cell r="F2157">
            <v>140</v>
          </cell>
          <cell r="G2157">
            <v>0</v>
          </cell>
          <cell r="H2157" t="str">
            <v>48M</v>
          </cell>
          <cell r="I2157" t="str">
            <v>48M</v>
          </cell>
          <cell r="J2157" t="str">
            <v>48M</v>
          </cell>
          <cell r="K2157">
            <v>361</v>
          </cell>
          <cell r="L2157">
            <v>20000626</v>
          </cell>
          <cell r="M2157">
            <v>0</v>
          </cell>
          <cell r="N2157">
            <v>0</v>
          </cell>
          <cell r="O2157" t="str">
            <v>TIP/190364</v>
          </cell>
          <cell r="P2157" t="str">
            <v>20' AIR RIDE</v>
          </cell>
          <cell r="Q2157" t="str">
            <v>5EF2GC407YB741042</v>
          </cell>
          <cell r="R2157">
            <v>0</v>
          </cell>
          <cell r="S2157" t="str">
            <v/>
          </cell>
          <cell r="T2157">
            <v>0</v>
          </cell>
          <cell r="U2157">
            <v>0</v>
          </cell>
          <cell r="V2157">
            <v>1</v>
          </cell>
          <cell r="W2157">
            <v>1</v>
          </cell>
          <cell r="X2157" t="str">
            <v>A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 t="str">
            <v/>
          </cell>
          <cell r="AE2157" t="str">
            <v/>
          </cell>
          <cell r="AF2157">
            <v>0</v>
          </cell>
          <cell r="AG2157">
            <v>0</v>
          </cell>
          <cell r="AH2157" t="str">
            <v/>
          </cell>
          <cell r="AI2157" t="str">
            <v/>
          </cell>
          <cell r="AJ2157" t="str">
            <v/>
          </cell>
          <cell r="AK2157">
            <v>1</v>
          </cell>
          <cell r="AL2157" t="str">
            <v/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 t="str">
            <v>Y</v>
          </cell>
          <cell r="AZ2157" t="str">
            <v>Y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 t="str">
            <v/>
          </cell>
          <cell r="BG2157">
            <v>0</v>
          </cell>
          <cell r="BH2157">
            <v>0</v>
          </cell>
          <cell r="BI2157">
            <v>0</v>
          </cell>
          <cell r="BJ2157" t="str">
            <v>Y</v>
          </cell>
          <cell r="BK2157">
            <v>0</v>
          </cell>
          <cell r="BL2157">
            <v>0</v>
          </cell>
        </row>
        <row r="2158">
          <cell r="B2158" t="str">
            <v>2834</v>
          </cell>
          <cell r="C2158" t="str">
            <v>A</v>
          </cell>
          <cell r="D2158" t="str">
            <v>N</v>
          </cell>
          <cell r="E2158">
            <v>620</v>
          </cell>
          <cell r="F2158">
            <v>140</v>
          </cell>
          <cell r="G2158">
            <v>0</v>
          </cell>
          <cell r="H2158" t="str">
            <v>888</v>
          </cell>
          <cell r="I2158" t="str">
            <v>888</v>
          </cell>
          <cell r="J2158" t="str">
            <v/>
          </cell>
          <cell r="K2158">
            <v>361</v>
          </cell>
          <cell r="L2158">
            <v>0</v>
          </cell>
          <cell r="M2158">
            <v>0</v>
          </cell>
          <cell r="N2158">
            <v>0</v>
          </cell>
          <cell r="O2158" t="str">
            <v>TIP/190365</v>
          </cell>
          <cell r="P2158" t="str">
            <v>20' AIR RIDE</v>
          </cell>
          <cell r="Q2158" t="str">
            <v>5EF2GC409YB741043</v>
          </cell>
          <cell r="R2158">
            <v>0</v>
          </cell>
          <cell r="S2158" t="str">
            <v/>
          </cell>
          <cell r="T2158">
            <v>0</v>
          </cell>
          <cell r="U2158">
            <v>0</v>
          </cell>
          <cell r="V2158">
            <v>1</v>
          </cell>
          <cell r="W2158">
            <v>1</v>
          </cell>
          <cell r="X2158" t="str">
            <v>A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 t="str">
            <v/>
          </cell>
          <cell r="AE2158" t="str">
            <v/>
          </cell>
          <cell r="AF2158">
            <v>0</v>
          </cell>
          <cell r="AG2158">
            <v>0</v>
          </cell>
          <cell r="AH2158" t="str">
            <v/>
          </cell>
          <cell r="AI2158" t="str">
            <v/>
          </cell>
          <cell r="AJ2158" t="str">
            <v/>
          </cell>
          <cell r="AK2158">
            <v>1</v>
          </cell>
          <cell r="AL2158" t="str">
            <v/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 t="str">
            <v>Y</v>
          </cell>
          <cell r="AZ2158" t="str">
            <v>Y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 t="str">
            <v/>
          </cell>
          <cell r="BG2158">
            <v>0</v>
          </cell>
          <cell r="BH2158">
            <v>0</v>
          </cell>
          <cell r="BI2158">
            <v>0</v>
          </cell>
          <cell r="BJ2158" t="str">
            <v>Y</v>
          </cell>
          <cell r="BK2158">
            <v>0</v>
          </cell>
          <cell r="BL2158">
            <v>0</v>
          </cell>
        </row>
        <row r="2159">
          <cell r="B2159" t="str">
            <v>2835</v>
          </cell>
          <cell r="C2159" t="str">
            <v>A</v>
          </cell>
          <cell r="D2159" t="str">
            <v>N</v>
          </cell>
          <cell r="E2159">
            <v>620</v>
          </cell>
          <cell r="F2159">
            <v>140</v>
          </cell>
          <cell r="G2159">
            <v>0</v>
          </cell>
          <cell r="H2159" t="str">
            <v>48M</v>
          </cell>
          <cell r="I2159" t="str">
            <v>48M</v>
          </cell>
          <cell r="J2159" t="str">
            <v>48M</v>
          </cell>
          <cell r="K2159">
            <v>361</v>
          </cell>
          <cell r="L2159">
            <v>0</v>
          </cell>
          <cell r="M2159">
            <v>0</v>
          </cell>
          <cell r="N2159">
            <v>0</v>
          </cell>
          <cell r="O2159" t="str">
            <v>TIP/190366</v>
          </cell>
          <cell r="P2159" t="str">
            <v>20' AIR RIDE</v>
          </cell>
          <cell r="Q2159" t="str">
            <v>5EF2GC400YB741044</v>
          </cell>
          <cell r="R2159">
            <v>0</v>
          </cell>
          <cell r="S2159" t="str">
            <v/>
          </cell>
          <cell r="T2159">
            <v>0</v>
          </cell>
          <cell r="U2159">
            <v>0</v>
          </cell>
          <cell r="V2159">
            <v>1</v>
          </cell>
          <cell r="W2159">
            <v>1</v>
          </cell>
          <cell r="X2159" t="str">
            <v>A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 t="str">
            <v/>
          </cell>
          <cell r="AE2159" t="str">
            <v/>
          </cell>
          <cell r="AF2159">
            <v>0</v>
          </cell>
          <cell r="AG2159">
            <v>0</v>
          </cell>
          <cell r="AH2159" t="str">
            <v/>
          </cell>
          <cell r="AI2159" t="str">
            <v/>
          </cell>
          <cell r="AJ2159" t="str">
            <v/>
          </cell>
          <cell r="AK2159">
            <v>1</v>
          </cell>
          <cell r="AL2159" t="str">
            <v/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 t="str">
            <v>Y</v>
          </cell>
          <cell r="AZ2159" t="str">
            <v>Y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 t="str">
            <v/>
          </cell>
          <cell r="BG2159">
            <v>0</v>
          </cell>
          <cell r="BH2159">
            <v>0</v>
          </cell>
          <cell r="BI2159">
            <v>0</v>
          </cell>
          <cell r="BJ2159" t="str">
            <v>Y</v>
          </cell>
          <cell r="BK2159">
            <v>0</v>
          </cell>
          <cell r="BL2159">
            <v>0</v>
          </cell>
        </row>
        <row r="2160">
          <cell r="B2160" t="str">
            <v>2836</v>
          </cell>
          <cell r="C2160" t="str">
            <v>A</v>
          </cell>
          <cell r="D2160" t="str">
            <v>N</v>
          </cell>
          <cell r="E2160">
            <v>620</v>
          </cell>
          <cell r="F2160">
            <v>140</v>
          </cell>
          <cell r="G2160">
            <v>0</v>
          </cell>
          <cell r="H2160" t="str">
            <v>888</v>
          </cell>
          <cell r="I2160" t="str">
            <v>888</v>
          </cell>
          <cell r="J2160" t="str">
            <v/>
          </cell>
          <cell r="K2160">
            <v>361</v>
          </cell>
          <cell r="L2160">
            <v>0</v>
          </cell>
          <cell r="M2160">
            <v>0</v>
          </cell>
          <cell r="N2160">
            <v>0</v>
          </cell>
          <cell r="O2160" t="str">
            <v>TIP/190367</v>
          </cell>
          <cell r="P2160" t="str">
            <v>20' AIR RIDE</v>
          </cell>
          <cell r="Q2160" t="str">
            <v>5EF2GC402YB741045</v>
          </cell>
          <cell r="R2160">
            <v>0</v>
          </cell>
          <cell r="S2160" t="str">
            <v/>
          </cell>
          <cell r="T2160">
            <v>0</v>
          </cell>
          <cell r="U2160">
            <v>0</v>
          </cell>
          <cell r="V2160">
            <v>1</v>
          </cell>
          <cell r="W2160">
            <v>1</v>
          </cell>
          <cell r="X2160" t="str">
            <v>A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 t="str">
            <v/>
          </cell>
          <cell r="AE2160" t="str">
            <v/>
          </cell>
          <cell r="AF2160">
            <v>0</v>
          </cell>
          <cell r="AG2160">
            <v>0</v>
          </cell>
          <cell r="AH2160" t="str">
            <v/>
          </cell>
          <cell r="AI2160" t="str">
            <v/>
          </cell>
          <cell r="AJ2160" t="str">
            <v/>
          </cell>
          <cell r="AK2160">
            <v>1</v>
          </cell>
          <cell r="AL2160" t="str">
            <v/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 t="str">
            <v>Y</v>
          </cell>
          <cell r="AZ2160" t="str">
            <v>Y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 t="str">
            <v/>
          </cell>
          <cell r="BG2160">
            <v>0</v>
          </cell>
          <cell r="BH2160">
            <v>0</v>
          </cell>
          <cell r="BI2160">
            <v>0</v>
          </cell>
          <cell r="BJ2160" t="str">
            <v>Y</v>
          </cell>
          <cell r="BK2160">
            <v>0</v>
          </cell>
          <cell r="BL2160">
            <v>0</v>
          </cell>
        </row>
        <row r="2161">
          <cell r="B2161" t="str">
            <v>2837</v>
          </cell>
          <cell r="C2161" t="str">
            <v>A</v>
          </cell>
          <cell r="D2161" t="str">
            <v>N</v>
          </cell>
          <cell r="E2161">
            <v>620</v>
          </cell>
          <cell r="F2161">
            <v>140</v>
          </cell>
          <cell r="G2161">
            <v>0</v>
          </cell>
          <cell r="H2161" t="str">
            <v>888</v>
          </cell>
          <cell r="I2161" t="str">
            <v>888</v>
          </cell>
          <cell r="J2161" t="str">
            <v/>
          </cell>
          <cell r="K2161">
            <v>361</v>
          </cell>
          <cell r="L2161">
            <v>0</v>
          </cell>
          <cell r="M2161">
            <v>0</v>
          </cell>
          <cell r="N2161">
            <v>0</v>
          </cell>
          <cell r="O2161" t="str">
            <v>TIP/190368</v>
          </cell>
          <cell r="P2161" t="str">
            <v>20' AIR RIDE</v>
          </cell>
          <cell r="Q2161" t="str">
            <v>5EF2GC404YB741046</v>
          </cell>
          <cell r="R2161">
            <v>0</v>
          </cell>
          <cell r="S2161" t="str">
            <v/>
          </cell>
          <cell r="T2161">
            <v>0</v>
          </cell>
          <cell r="U2161">
            <v>0</v>
          </cell>
          <cell r="V2161">
            <v>1</v>
          </cell>
          <cell r="W2161">
            <v>1</v>
          </cell>
          <cell r="X2161" t="str">
            <v>A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 t="str">
            <v/>
          </cell>
          <cell r="AE2161" t="str">
            <v/>
          </cell>
          <cell r="AF2161">
            <v>0</v>
          </cell>
          <cell r="AG2161">
            <v>0</v>
          </cell>
          <cell r="AH2161" t="str">
            <v/>
          </cell>
          <cell r="AI2161" t="str">
            <v/>
          </cell>
          <cell r="AJ2161" t="str">
            <v/>
          </cell>
          <cell r="AK2161">
            <v>1</v>
          </cell>
          <cell r="AL2161" t="str">
            <v/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 t="str">
            <v>Y</v>
          </cell>
          <cell r="AZ2161" t="str">
            <v>Y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 t="str">
            <v/>
          </cell>
          <cell r="BG2161">
            <v>0</v>
          </cell>
          <cell r="BH2161">
            <v>0</v>
          </cell>
          <cell r="BI2161">
            <v>0</v>
          </cell>
          <cell r="BJ2161" t="str">
            <v>Y</v>
          </cell>
          <cell r="BK2161">
            <v>0</v>
          </cell>
          <cell r="BL2161">
            <v>0</v>
          </cell>
        </row>
        <row r="2162">
          <cell r="B2162" t="str">
            <v>2838</v>
          </cell>
          <cell r="C2162" t="str">
            <v>A</v>
          </cell>
          <cell r="D2162" t="str">
            <v>N</v>
          </cell>
          <cell r="E2162">
            <v>620</v>
          </cell>
          <cell r="F2162">
            <v>140</v>
          </cell>
          <cell r="G2162">
            <v>0</v>
          </cell>
          <cell r="H2162" t="str">
            <v>888</v>
          </cell>
          <cell r="I2162" t="str">
            <v>888</v>
          </cell>
          <cell r="J2162" t="str">
            <v/>
          </cell>
          <cell r="K2162">
            <v>361</v>
          </cell>
          <cell r="L2162">
            <v>0</v>
          </cell>
          <cell r="M2162">
            <v>0</v>
          </cell>
          <cell r="N2162">
            <v>0</v>
          </cell>
          <cell r="O2162" t="str">
            <v>TIP/190369</v>
          </cell>
          <cell r="P2162" t="str">
            <v>20' AIR RIDE</v>
          </cell>
          <cell r="Q2162" t="str">
            <v>5EF2GC406YB741047</v>
          </cell>
          <cell r="R2162">
            <v>0</v>
          </cell>
          <cell r="S2162" t="str">
            <v/>
          </cell>
          <cell r="T2162">
            <v>0</v>
          </cell>
          <cell r="U2162">
            <v>0</v>
          </cell>
          <cell r="V2162">
            <v>1</v>
          </cell>
          <cell r="W2162">
            <v>1</v>
          </cell>
          <cell r="X2162" t="str">
            <v>A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 t="str">
            <v/>
          </cell>
          <cell r="AE2162" t="str">
            <v/>
          </cell>
          <cell r="AF2162">
            <v>0</v>
          </cell>
          <cell r="AG2162">
            <v>0</v>
          </cell>
          <cell r="AH2162" t="str">
            <v/>
          </cell>
          <cell r="AI2162" t="str">
            <v/>
          </cell>
          <cell r="AJ2162" t="str">
            <v/>
          </cell>
          <cell r="AK2162">
            <v>1</v>
          </cell>
          <cell r="AL2162" t="str">
            <v/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 t="str">
            <v>Y</v>
          </cell>
          <cell r="AZ2162" t="str">
            <v>Y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 t="str">
            <v/>
          </cell>
          <cell r="BG2162">
            <v>0</v>
          </cell>
          <cell r="BH2162">
            <v>0</v>
          </cell>
          <cell r="BI2162">
            <v>0</v>
          </cell>
          <cell r="BJ2162" t="str">
            <v>Y</v>
          </cell>
          <cell r="BK2162">
            <v>0</v>
          </cell>
          <cell r="BL2162">
            <v>0</v>
          </cell>
        </row>
        <row r="2163">
          <cell r="B2163" t="str">
            <v>2839</v>
          </cell>
          <cell r="C2163" t="str">
            <v>A</v>
          </cell>
          <cell r="D2163" t="str">
            <v>N</v>
          </cell>
          <cell r="E2163">
            <v>620</v>
          </cell>
          <cell r="F2163">
            <v>140</v>
          </cell>
          <cell r="G2163">
            <v>0</v>
          </cell>
          <cell r="H2163" t="str">
            <v>888</v>
          </cell>
          <cell r="I2163" t="str">
            <v>888</v>
          </cell>
          <cell r="J2163" t="str">
            <v/>
          </cell>
          <cell r="K2163">
            <v>361</v>
          </cell>
          <cell r="L2163">
            <v>0</v>
          </cell>
          <cell r="M2163">
            <v>0</v>
          </cell>
          <cell r="N2163">
            <v>0</v>
          </cell>
          <cell r="O2163" t="str">
            <v>TIP/190370</v>
          </cell>
          <cell r="P2163" t="str">
            <v>20' AIR RIDE</v>
          </cell>
          <cell r="Q2163" t="str">
            <v>5EF2GC408YB741048</v>
          </cell>
          <cell r="R2163">
            <v>0</v>
          </cell>
          <cell r="S2163" t="str">
            <v/>
          </cell>
          <cell r="T2163">
            <v>0</v>
          </cell>
          <cell r="U2163">
            <v>0</v>
          </cell>
          <cell r="V2163">
            <v>1</v>
          </cell>
          <cell r="W2163">
            <v>1</v>
          </cell>
          <cell r="X2163" t="str">
            <v>A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 t="str">
            <v/>
          </cell>
          <cell r="AE2163" t="str">
            <v/>
          </cell>
          <cell r="AF2163">
            <v>0</v>
          </cell>
          <cell r="AG2163">
            <v>0</v>
          </cell>
          <cell r="AH2163" t="str">
            <v/>
          </cell>
          <cell r="AI2163" t="str">
            <v/>
          </cell>
          <cell r="AJ2163" t="str">
            <v/>
          </cell>
          <cell r="AK2163">
            <v>1</v>
          </cell>
          <cell r="AL2163" t="str">
            <v/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 t="str">
            <v>Y</v>
          </cell>
          <cell r="AZ2163" t="str">
            <v>Y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 t="str">
            <v/>
          </cell>
          <cell r="BG2163">
            <v>0</v>
          </cell>
          <cell r="BH2163">
            <v>0</v>
          </cell>
          <cell r="BI2163">
            <v>0</v>
          </cell>
          <cell r="BJ2163" t="str">
            <v>Y</v>
          </cell>
          <cell r="BK2163">
            <v>0</v>
          </cell>
          <cell r="BL2163">
            <v>0</v>
          </cell>
        </row>
        <row r="2164">
          <cell r="B2164" t="str">
            <v>2840</v>
          </cell>
          <cell r="C2164" t="str">
            <v>A</v>
          </cell>
          <cell r="D2164" t="str">
            <v>N</v>
          </cell>
          <cell r="E2164">
            <v>620</v>
          </cell>
          <cell r="F2164">
            <v>140</v>
          </cell>
          <cell r="G2164">
            <v>0</v>
          </cell>
          <cell r="H2164" t="str">
            <v>888</v>
          </cell>
          <cell r="I2164" t="str">
            <v>888</v>
          </cell>
          <cell r="J2164" t="str">
            <v/>
          </cell>
          <cell r="K2164">
            <v>361</v>
          </cell>
          <cell r="L2164">
            <v>0</v>
          </cell>
          <cell r="M2164">
            <v>0</v>
          </cell>
          <cell r="N2164">
            <v>0</v>
          </cell>
          <cell r="O2164" t="str">
            <v>TIP/190371</v>
          </cell>
          <cell r="P2164" t="str">
            <v>20' AIR RIDE</v>
          </cell>
          <cell r="Q2164" t="str">
            <v>5EF2GC40XYB741049</v>
          </cell>
          <cell r="R2164">
            <v>0</v>
          </cell>
          <cell r="S2164" t="str">
            <v/>
          </cell>
          <cell r="T2164">
            <v>0</v>
          </cell>
          <cell r="U2164">
            <v>0</v>
          </cell>
          <cell r="V2164">
            <v>1</v>
          </cell>
          <cell r="W2164">
            <v>1</v>
          </cell>
          <cell r="X2164" t="str">
            <v>A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 t="str">
            <v/>
          </cell>
          <cell r="AE2164" t="str">
            <v/>
          </cell>
          <cell r="AF2164">
            <v>0</v>
          </cell>
          <cell r="AG2164">
            <v>0</v>
          </cell>
          <cell r="AH2164" t="str">
            <v/>
          </cell>
          <cell r="AI2164" t="str">
            <v/>
          </cell>
          <cell r="AJ2164" t="str">
            <v/>
          </cell>
          <cell r="AK2164">
            <v>1</v>
          </cell>
          <cell r="AL2164" t="str">
            <v/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 t="str">
            <v>Y</v>
          </cell>
          <cell r="AZ2164" t="str">
            <v>Y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 t="str">
            <v/>
          </cell>
          <cell r="BG2164">
            <v>0</v>
          </cell>
          <cell r="BH2164">
            <v>0</v>
          </cell>
          <cell r="BI2164">
            <v>0</v>
          </cell>
          <cell r="BJ2164" t="str">
            <v>Y</v>
          </cell>
          <cell r="BK2164">
            <v>0</v>
          </cell>
          <cell r="BL2164">
            <v>0</v>
          </cell>
        </row>
        <row r="2165">
          <cell r="B2165" t="str">
            <v>2841</v>
          </cell>
          <cell r="C2165" t="str">
            <v>A</v>
          </cell>
          <cell r="D2165" t="str">
            <v>N</v>
          </cell>
          <cell r="E2165">
            <v>620</v>
          </cell>
          <cell r="F2165">
            <v>140</v>
          </cell>
          <cell r="G2165">
            <v>0</v>
          </cell>
          <cell r="H2165" t="str">
            <v>888</v>
          </cell>
          <cell r="I2165" t="str">
            <v>888</v>
          </cell>
          <cell r="J2165" t="str">
            <v/>
          </cell>
          <cell r="K2165">
            <v>361</v>
          </cell>
          <cell r="L2165">
            <v>0</v>
          </cell>
          <cell r="M2165">
            <v>0</v>
          </cell>
          <cell r="N2165">
            <v>0</v>
          </cell>
          <cell r="O2165" t="str">
            <v>TIP/190372</v>
          </cell>
          <cell r="P2165" t="str">
            <v>20' AIR RIDE</v>
          </cell>
          <cell r="Q2165" t="str">
            <v>5EF2GC406YB741050</v>
          </cell>
          <cell r="R2165">
            <v>0</v>
          </cell>
          <cell r="S2165" t="str">
            <v/>
          </cell>
          <cell r="T2165">
            <v>0</v>
          </cell>
          <cell r="U2165">
            <v>0</v>
          </cell>
          <cell r="V2165">
            <v>1</v>
          </cell>
          <cell r="W2165">
            <v>1</v>
          </cell>
          <cell r="X2165" t="str">
            <v>A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 t="str">
            <v/>
          </cell>
          <cell r="AE2165" t="str">
            <v/>
          </cell>
          <cell r="AF2165">
            <v>0</v>
          </cell>
          <cell r="AG2165">
            <v>0</v>
          </cell>
          <cell r="AH2165" t="str">
            <v/>
          </cell>
          <cell r="AI2165" t="str">
            <v/>
          </cell>
          <cell r="AJ2165" t="str">
            <v/>
          </cell>
          <cell r="AK2165">
            <v>1</v>
          </cell>
          <cell r="AL2165" t="str">
            <v/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 t="str">
            <v>Y</v>
          </cell>
          <cell r="AZ2165" t="str">
            <v>Y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 t="str">
            <v/>
          </cell>
          <cell r="BG2165">
            <v>0</v>
          </cell>
          <cell r="BH2165">
            <v>0</v>
          </cell>
          <cell r="BI2165">
            <v>0</v>
          </cell>
          <cell r="BJ2165" t="str">
            <v>Y</v>
          </cell>
          <cell r="BK2165">
            <v>0</v>
          </cell>
          <cell r="BL2165">
            <v>0</v>
          </cell>
        </row>
        <row r="2166">
          <cell r="B2166" t="str">
            <v>2843</v>
          </cell>
          <cell r="C2166" t="str">
            <v>A</v>
          </cell>
          <cell r="D2166" t="str">
            <v>R</v>
          </cell>
          <cell r="E2166">
            <v>400</v>
          </cell>
          <cell r="F2166">
            <v>1001</v>
          </cell>
          <cell r="G2166">
            <v>0</v>
          </cell>
          <cell r="H2166" t="str">
            <v>48C</v>
          </cell>
          <cell r="I2166" t="str">
            <v>48C</v>
          </cell>
          <cell r="J2166" t="str">
            <v>48C</v>
          </cell>
          <cell r="K2166">
            <v>9999999</v>
          </cell>
          <cell r="L2166">
            <v>20000601</v>
          </cell>
          <cell r="M2166">
            <v>20030601</v>
          </cell>
          <cell r="N2166">
            <v>20000601</v>
          </cell>
          <cell r="O2166" t="str">
            <v>MOVIN COOL</v>
          </cell>
          <cell r="P2166" t="str">
            <v>10SFU</v>
          </cell>
          <cell r="Q2166" t="str">
            <v>0190-0067</v>
          </cell>
          <cell r="R2166">
            <v>0</v>
          </cell>
          <cell r="S2166" t="str">
            <v/>
          </cell>
          <cell r="T2166">
            <v>0</v>
          </cell>
          <cell r="U2166">
            <v>0</v>
          </cell>
          <cell r="V2166">
            <v>1930</v>
          </cell>
          <cell r="W2166">
            <v>1930</v>
          </cell>
          <cell r="X2166" t="str">
            <v>A</v>
          </cell>
          <cell r="Y2166">
            <v>0</v>
          </cell>
          <cell r="Z2166">
            <v>0</v>
          </cell>
          <cell r="AA2166">
            <v>20010913</v>
          </cell>
          <cell r="AB2166">
            <v>15823</v>
          </cell>
          <cell r="AC2166">
            <v>4831</v>
          </cell>
          <cell r="AD2166" t="str">
            <v/>
          </cell>
          <cell r="AE2166" t="str">
            <v/>
          </cell>
          <cell r="AF2166">
            <v>0</v>
          </cell>
          <cell r="AG2166">
            <v>0</v>
          </cell>
          <cell r="AH2166" t="str">
            <v/>
          </cell>
          <cell r="AI2166" t="str">
            <v/>
          </cell>
          <cell r="AJ2166" t="str">
            <v/>
          </cell>
          <cell r="AK2166">
            <v>2350</v>
          </cell>
          <cell r="AL2166" t="str">
            <v/>
          </cell>
          <cell r="AM2166">
            <v>0</v>
          </cell>
          <cell r="AN2166">
            <v>1971.77</v>
          </cell>
          <cell r="AO2166">
            <v>75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97</v>
          </cell>
          <cell r="AV2166">
            <v>0</v>
          </cell>
          <cell r="AW2166">
            <v>4</v>
          </cell>
          <cell r="AX2166">
            <v>0</v>
          </cell>
          <cell r="AY2166" t="str">
            <v>Y</v>
          </cell>
          <cell r="AZ2166" t="str">
            <v>Y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 t="str">
            <v/>
          </cell>
          <cell r="BG2166">
            <v>0</v>
          </cell>
          <cell r="BH2166">
            <v>0</v>
          </cell>
          <cell r="BI2166">
            <v>0</v>
          </cell>
          <cell r="BJ2166" t="str">
            <v>Y</v>
          </cell>
          <cell r="BK2166">
            <v>0</v>
          </cell>
          <cell r="BL2166">
            <v>0</v>
          </cell>
        </row>
        <row r="2167">
          <cell r="B2167" t="str">
            <v>2845</v>
          </cell>
          <cell r="C2167" t="str">
            <v>A</v>
          </cell>
          <cell r="D2167" t="str">
            <v>R</v>
          </cell>
          <cell r="E2167">
            <v>600</v>
          </cell>
          <cell r="F2167">
            <v>320</v>
          </cell>
          <cell r="G2167">
            <v>0</v>
          </cell>
          <cell r="H2167" t="str">
            <v>48B</v>
          </cell>
          <cell r="I2167" t="str">
            <v>48B</v>
          </cell>
          <cell r="J2167" t="str">
            <v>49J</v>
          </cell>
          <cell r="K2167">
            <v>101</v>
          </cell>
          <cell r="L2167">
            <v>20000629</v>
          </cell>
          <cell r="M2167">
            <v>20030629</v>
          </cell>
          <cell r="N2167">
            <v>20000629</v>
          </cell>
          <cell r="O2167" t="str">
            <v>MQ</v>
          </cell>
          <cell r="P2167" t="str">
            <v>320 KW TRAILER</v>
          </cell>
          <cell r="Q2167" t="str">
            <v>4AG6U233XXC029641</v>
          </cell>
          <cell r="R2167">
            <v>0</v>
          </cell>
          <cell r="S2167" t="str">
            <v/>
          </cell>
          <cell r="T2167">
            <v>0</v>
          </cell>
          <cell r="U2167">
            <v>0</v>
          </cell>
          <cell r="V2167">
            <v>10518</v>
          </cell>
          <cell r="W2167">
            <v>10518</v>
          </cell>
          <cell r="X2167" t="str">
            <v>R</v>
          </cell>
          <cell r="Y2167">
            <v>0</v>
          </cell>
          <cell r="Z2167">
            <v>0</v>
          </cell>
          <cell r="AA2167">
            <v>20010815</v>
          </cell>
          <cell r="AB2167">
            <v>2094</v>
          </cell>
          <cell r="AC2167">
            <v>0</v>
          </cell>
          <cell r="AD2167" t="str">
            <v>48B</v>
          </cell>
          <cell r="AE2167" t="str">
            <v/>
          </cell>
          <cell r="AF2167">
            <v>20010815</v>
          </cell>
          <cell r="AG2167">
            <v>0</v>
          </cell>
          <cell r="AH2167" t="str">
            <v/>
          </cell>
          <cell r="AI2167" t="str">
            <v/>
          </cell>
          <cell r="AJ2167" t="str">
            <v/>
          </cell>
          <cell r="AK2167">
            <v>13673.4</v>
          </cell>
          <cell r="AL2167" t="str">
            <v/>
          </cell>
          <cell r="AM2167">
            <v>0</v>
          </cell>
          <cell r="AN2167">
            <v>908.92</v>
          </cell>
          <cell r="AO2167">
            <v>537.1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124</v>
          </cell>
          <cell r="AV2167">
            <v>0</v>
          </cell>
          <cell r="AW2167">
            <v>100</v>
          </cell>
          <cell r="AX2167">
            <v>0</v>
          </cell>
          <cell r="AY2167" t="str">
            <v>Y</v>
          </cell>
          <cell r="AZ2167" t="str">
            <v>Y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 t="str">
            <v/>
          </cell>
          <cell r="BG2167">
            <v>0</v>
          </cell>
          <cell r="BH2167">
            <v>0</v>
          </cell>
          <cell r="BI2167">
            <v>0</v>
          </cell>
          <cell r="BJ2167" t="str">
            <v>Y</v>
          </cell>
          <cell r="BK2167">
            <v>7</v>
          </cell>
          <cell r="BL2167">
            <v>2000</v>
          </cell>
        </row>
        <row r="2168">
          <cell r="B2168" t="str">
            <v>2846</v>
          </cell>
          <cell r="C2168" t="str">
            <v>A</v>
          </cell>
          <cell r="D2168" t="str">
            <v>R</v>
          </cell>
          <cell r="E2168">
            <v>416</v>
          </cell>
          <cell r="F2168">
            <v>4070</v>
          </cell>
          <cell r="G2168">
            <v>0</v>
          </cell>
          <cell r="H2168" t="str">
            <v>47P</v>
          </cell>
          <cell r="I2168" t="str">
            <v>47P</v>
          </cell>
          <cell r="J2168" t="str">
            <v>47P</v>
          </cell>
          <cell r="K2168">
            <v>829</v>
          </cell>
          <cell r="L2168">
            <v>20000707</v>
          </cell>
          <cell r="M2168">
            <v>20030707</v>
          </cell>
          <cell r="N2168">
            <v>20000707</v>
          </cell>
          <cell r="O2168" t="str">
            <v>RUSHAIR</v>
          </cell>
          <cell r="P2168" t="str">
            <v>ACS70DX SCREW</v>
          </cell>
          <cell r="Q2168" t="str">
            <v>0607070044E</v>
          </cell>
          <cell r="R2168">
            <v>0</v>
          </cell>
          <cell r="S2168" t="str">
            <v>H</v>
          </cell>
          <cell r="T2168">
            <v>2085</v>
          </cell>
          <cell r="U2168">
            <v>0</v>
          </cell>
          <cell r="V2168">
            <v>86053</v>
          </cell>
          <cell r="W2168">
            <v>86053</v>
          </cell>
          <cell r="X2168" t="str">
            <v>A</v>
          </cell>
          <cell r="Y2168">
            <v>0</v>
          </cell>
          <cell r="Z2168">
            <v>0</v>
          </cell>
          <cell r="AA2168">
            <v>20010920</v>
          </cell>
          <cell r="AB2168">
            <v>17219</v>
          </cell>
          <cell r="AC2168">
            <v>4369</v>
          </cell>
          <cell r="AD2168" t="str">
            <v/>
          </cell>
          <cell r="AE2168" t="str">
            <v/>
          </cell>
          <cell r="AF2168">
            <v>0</v>
          </cell>
          <cell r="AG2168">
            <v>0</v>
          </cell>
          <cell r="AH2168" t="str">
            <v/>
          </cell>
          <cell r="AI2168" t="str">
            <v/>
          </cell>
          <cell r="AJ2168" t="str">
            <v/>
          </cell>
          <cell r="AK2168">
            <v>106800</v>
          </cell>
          <cell r="AL2168" t="str">
            <v/>
          </cell>
          <cell r="AM2168">
            <v>0</v>
          </cell>
          <cell r="AN2168">
            <v>48095</v>
          </cell>
          <cell r="AO2168">
            <v>27375</v>
          </cell>
          <cell r="AP2168">
            <v>0</v>
          </cell>
          <cell r="AQ2168">
            <v>87.54</v>
          </cell>
          <cell r="AR2168">
            <v>87.54</v>
          </cell>
          <cell r="AS2168">
            <v>0</v>
          </cell>
          <cell r="AT2168">
            <v>0</v>
          </cell>
          <cell r="AU2168">
            <v>336</v>
          </cell>
          <cell r="AV2168">
            <v>9</v>
          </cell>
          <cell r="AW2168">
            <v>238</v>
          </cell>
          <cell r="AX2168">
            <v>9</v>
          </cell>
          <cell r="AY2168" t="str">
            <v>Y</v>
          </cell>
          <cell r="AZ2168" t="str">
            <v>Y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 t="str">
            <v/>
          </cell>
          <cell r="BG2168">
            <v>0</v>
          </cell>
          <cell r="BH2168">
            <v>0</v>
          </cell>
          <cell r="BI2168">
            <v>0</v>
          </cell>
          <cell r="BJ2168" t="str">
            <v>Y</v>
          </cell>
          <cell r="BK2168">
            <v>7</v>
          </cell>
          <cell r="BL2168">
            <v>2000</v>
          </cell>
        </row>
        <row r="2169">
          <cell r="B2169" t="str">
            <v>2847</v>
          </cell>
          <cell r="C2169" t="str">
            <v>A</v>
          </cell>
          <cell r="D2169" t="str">
            <v>R</v>
          </cell>
          <cell r="E2169">
            <v>416</v>
          </cell>
          <cell r="F2169">
            <v>4070</v>
          </cell>
          <cell r="G2169">
            <v>0</v>
          </cell>
          <cell r="H2169" t="str">
            <v>48H</v>
          </cell>
          <cell r="I2169" t="str">
            <v>48H</v>
          </cell>
          <cell r="J2169" t="str">
            <v>48H</v>
          </cell>
          <cell r="K2169">
            <v>829</v>
          </cell>
          <cell r="L2169">
            <v>20000706</v>
          </cell>
          <cell r="M2169">
            <v>20030706</v>
          </cell>
          <cell r="N2169">
            <v>20000706</v>
          </cell>
          <cell r="O2169" t="str">
            <v>RUSH AIR</v>
          </cell>
          <cell r="P2169" t="str">
            <v>ACS70DXSCREW</v>
          </cell>
          <cell r="Q2169" t="str">
            <v>0607070045E</v>
          </cell>
          <cell r="R2169">
            <v>0</v>
          </cell>
          <cell r="S2169" t="str">
            <v/>
          </cell>
          <cell r="T2169">
            <v>0</v>
          </cell>
          <cell r="U2169">
            <v>0</v>
          </cell>
          <cell r="V2169">
            <v>86053</v>
          </cell>
          <cell r="W2169">
            <v>86053</v>
          </cell>
          <cell r="X2169" t="str">
            <v>A</v>
          </cell>
          <cell r="Y2169">
            <v>0</v>
          </cell>
          <cell r="Z2169">
            <v>0</v>
          </cell>
          <cell r="AA2169">
            <v>20011121</v>
          </cell>
          <cell r="AB2169">
            <v>20021</v>
          </cell>
          <cell r="AC2169">
            <v>188</v>
          </cell>
          <cell r="AD2169" t="str">
            <v/>
          </cell>
          <cell r="AE2169" t="str">
            <v/>
          </cell>
          <cell r="AF2169">
            <v>0</v>
          </cell>
          <cell r="AG2169">
            <v>0</v>
          </cell>
          <cell r="AH2169" t="str">
            <v/>
          </cell>
          <cell r="AI2169" t="str">
            <v/>
          </cell>
          <cell r="AJ2169" t="str">
            <v/>
          </cell>
          <cell r="AK2169">
            <v>106800</v>
          </cell>
          <cell r="AL2169" t="str">
            <v/>
          </cell>
          <cell r="AM2169">
            <v>0</v>
          </cell>
          <cell r="AN2169">
            <v>27625.39</v>
          </cell>
          <cell r="AO2169">
            <v>20923.599999999999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151</v>
          </cell>
          <cell r="AV2169">
            <v>6</v>
          </cell>
          <cell r="AW2169">
            <v>107</v>
          </cell>
          <cell r="AX2169">
            <v>6</v>
          </cell>
          <cell r="AY2169" t="str">
            <v>Y</v>
          </cell>
          <cell r="AZ2169" t="str">
            <v>Y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 t="str">
            <v/>
          </cell>
          <cell r="BG2169">
            <v>0</v>
          </cell>
          <cell r="BH2169">
            <v>0</v>
          </cell>
          <cell r="BI2169">
            <v>0</v>
          </cell>
          <cell r="BJ2169" t="str">
            <v>Y</v>
          </cell>
          <cell r="BK2169">
            <v>7</v>
          </cell>
          <cell r="BL2169">
            <v>2000</v>
          </cell>
        </row>
        <row r="2170">
          <cell r="B2170" t="str">
            <v>1000SHO</v>
          </cell>
          <cell r="C2170" t="str">
            <v>A</v>
          </cell>
          <cell r="D2170" t="str">
            <v>R</v>
          </cell>
          <cell r="E2170">
            <v>426</v>
          </cell>
          <cell r="F2170">
            <v>4150</v>
          </cell>
          <cell r="G2170">
            <v>0</v>
          </cell>
          <cell r="H2170" t="str">
            <v>48B</v>
          </cell>
          <cell r="I2170" t="str">
            <v>48B</v>
          </cell>
          <cell r="J2170" t="str">
            <v>48B</v>
          </cell>
          <cell r="K2170">
            <v>999999</v>
          </cell>
          <cell r="L2170">
            <v>20000126</v>
          </cell>
          <cell r="M2170">
            <v>0</v>
          </cell>
          <cell r="N2170">
            <v>20000126</v>
          </cell>
          <cell r="O2170" t="str">
            <v>ENVIRONMEN</v>
          </cell>
          <cell r="P2170" t="str">
            <v>150KW</v>
          </cell>
          <cell r="Q2170" t="str">
            <v>150K-9</v>
          </cell>
          <cell r="R2170">
            <v>55</v>
          </cell>
          <cell r="S2170" t="str">
            <v/>
          </cell>
          <cell r="T2170">
            <v>0</v>
          </cell>
          <cell r="U2170">
            <v>0</v>
          </cell>
          <cell r="V2170">
            <v>3000</v>
          </cell>
          <cell r="W2170">
            <v>3000</v>
          </cell>
          <cell r="X2170" t="str">
            <v>R</v>
          </cell>
          <cell r="Y2170">
            <v>0</v>
          </cell>
          <cell r="Z2170">
            <v>0</v>
          </cell>
          <cell r="AA2170">
            <v>20020204</v>
          </cell>
          <cell r="AB2170">
            <v>23448</v>
          </cell>
          <cell r="AC2170">
            <v>1901</v>
          </cell>
          <cell r="AD2170" t="str">
            <v/>
          </cell>
          <cell r="AE2170" t="str">
            <v/>
          </cell>
          <cell r="AF2170">
            <v>0</v>
          </cell>
          <cell r="AG2170">
            <v>0</v>
          </cell>
          <cell r="AH2170" t="str">
            <v/>
          </cell>
          <cell r="AI2170" t="str">
            <v/>
          </cell>
          <cell r="AJ2170" t="str">
            <v/>
          </cell>
          <cell r="AK2170">
            <v>1</v>
          </cell>
          <cell r="AL2170" t="str">
            <v/>
          </cell>
          <cell r="AM2170">
            <v>1000</v>
          </cell>
          <cell r="AN2170">
            <v>11945</v>
          </cell>
          <cell r="AO2170">
            <v>8050</v>
          </cell>
          <cell r="AP2170">
            <v>0</v>
          </cell>
          <cell r="AQ2170">
            <v>0</v>
          </cell>
          <cell r="AR2170">
            <v>0</v>
          </cell>
          <cell r="AS2170">
            <v>10</v>
          </cell>
          <cell r="AT2170">
            <v>0</v>
          </cell>
          <cell r="AU2170">
            <v>47</v>
          </cell>
          <cell r="AV2170">
            <v>1</v>
          </cell>
          <cell r="AW2170">
            <v>11</v>
          </cell>
          <cell r="AX2170">
            <v>1</v>
          </cell>
          <cell r="AY2170" t="str">
            <v>Y</v>
          </cell>
          <cell r="AZ2170" t="str">
            <v>Y</v>
          </cell>
          <cell r="BA2170">
            <v>0</v>
          </cell>
          <cell r="BB2170">
            <v>1000</v>
          </cell>
          <cell r="BC2170">
            <v>0</v>
          </cell>
          <cell r="BD2170">
            <v>0</v>
          </cell>
          <cell r="BE2170">
            <v>0</v>
          </cell>
          <cell r="BF2170" t="str">
            <v/>
          </cell>
          <cell r="BG2170">
            <v>0</v>
          </cell>
          <cell r="BH2170">
            <v>0</v>
          </cell>
          <cell r="BI2170">
            <v>0</v>
          </cell>
          <cell r="BJ2170" t="str">
            <v>Y</v>
          </cell>
          <cell r="BK2170">
            <v>0</v>
          </cell>
          <cell r="BL2170">
            <v>0</v>
          </cell>
        </row>
        <row r="2171">
          <cell r="B2171" t="str">
            <v>1001SHO</v>
          </cell>
          <cell r="C2171" t="str">
            <v>A</v>
          </cell>
          <cell r="D2171" t="str">
            <v>R</v>
          </cell>
          <cell r="E2171">
            <v>426</v>
          </cell>
          <cell r="F2171">
            <v>4150</v>
          </cell>
          <cell r="G2171">
            <v>0</v>
          </cell>
          <cell r="H2171" t="str">
            <v>48B</v>
          </cell>
          <cell r="I2171" t="str">
            <v>48B</v>
          </cell>
          <cell r="J2171" t="str">
            <v>48B</v>
          </cell>
          <cell r="K2171">
            <v>999999</v>
          </cell>
          <cell r="L2171">
            <v>20000126</v>
          </cell>
          <cell r="M2171">
            <v>0</v>
          </cell>
          <cell r="N2171">
            <v>20000126</v>
          </cell>
          <cell r="O2171" t="str">
            <v>ENVIRONMEN</v>
          </cell>
          <cell r="P2171" t="str">
            <v>150KW</v>
          </cell>
          <cell r="Q2171" t="str">
            <v>150K-4</v>
          </cell>
          <cell r="R2171">
            <v>55</v>
          </cell>
          <cell r="S2171" t="str">
            <v/>
          </cell>
          <cell r="T2171">
            <v>0</v>
          </cell>
          <cell r="U2171">
            <v>0</v>
          </cell>
          <cell r="V2171">
            <v>3000</v>
          </cell>
          <cell r="W2171">
            <v>3000</v>
          </cell>
          <cell r="X2171" t="str">
            <v>A</v>
          </cell>
          <cell r="Y2171">
            <v>0</v>
          </cell>
          <cell r="Z2171">
            <v>0</v>
          </cell>
          <cell r="AA2171">
            <v>20011219</v>
          </cell>
          <cell r="AB2171">
            <v>19542</v>
          </cell>
          <cell r="AC2171">
            <v>3158</v>
          </cell>
          <cell r="AD2171" t="str">
            <v/>
          </cell>
          <cell r="AE2171" t="str">
            <v/>
          </cell>
          <cell r="AF2171">
            <v>0</v>
          </cell>
          <cell r="AG2171">
            <v>0</v>
          </cell>
          <cell r="AH2171" t="str">
            <v/>
          </cell>
          <cell r="AI2171" t="str">
            <v/>
          </cell>
          <cell r="AJ2171" t="str">
            <v/>
          </cell>
          <cell r="AK2171">
            <v>3000</v>
          </cell>
          <cell r="AL2171" t="str">
            <v/>
          </cell>
          <cell r="AM2171">
            <v>0</v>
          </cell>
          <cell r="AN2171">
            <v>11295</v>
          </cell>
          <cell r="AO2171">
            <v>730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16</v>
          </cell>
          <cell r="AV2171">
            <v>1</v>
          </cell>
          <cell r="AW2171">
            <v>11</v>
          </cell>
          <cell r="AX2171">
            <v>1</v>
          </cell>
          <cell r="AY2171" t="str">
            <v>Y</v>
          </cell>
          <cell r="AZ2171" t="str">
            <v>Y</v>
          </cell>
          <cell r="BA2171">
            <v>0</v>
          </cell>
          <cell r="BB2171">
            <v>1000</v>
          </cell>
          <cell r="BC2171">
            <v>0</v>
          </cell>
          <cell r="BD2171">
            <v>0</v>
          </cell>
          <cell r="BE2171">
            <v>0</v>
          </cell>
          <cell r="BF2171" t="str">
            <v/>
          </cell>
          <cell r="BG2171">
            <v>0</v>
          </cell>
          <cell r="BH2171">
            <v>0</v>
          </cell>
          <cell r="BI2171">
            <v>0</v>
          </cell>
          <cell r="BJ2171" t="str">
            <v>Y</v>
          </cell>
          <cell r="BK2171">
            <v>0</v>
          </cell>
          <cell r="BL2171">
            <v>0</v>
          </cell>
        </row>
        <row r="2172">
          <cell r="B2172" t="str">
            <v>1002SHO</v>
          </cell>
          <cell r="C2172" t="str">
            <v>A</v>
          </cell>
          <cell r="D2172" t="str">
            <v>R</v>
          </cell>
          <cell r="E2172">
            <v>426</v>
          </cell>
          <cell r="F2172">
            <v>4150</v>
          </cell>
          <cell r="G2172">
            <v>0</v>
          </cell>
          <cell r="H2172" t="str">
            <v>48B</v>
          </cell>
          <cell r="I2172" t="str">
            <v>48B</v>
          </cell>
          <cell r="J2172" t="str">
            <v>48B</v>
          </cell>
          <cell r="K2172">
            <v>999999</v>
          </cell>
          <cell r="L2172">
            <v>20000126</v>
          </cell>
          <cell r="M2172">
            <v>0</v>
          </cell>
          <cell r="N2172">
            <v>20000126</v>
          </cell>
          <cell r="O2172" t="str">
            <v>ENVIRONMEN</v>
          </cell>
          <cell r="P2172" t="str">
            <v>150KW</v>
          </cell>
          <cell r="Q2172" t="str">
            <v>150K-12</v>
          </cell>
          <cell r="R2172">
            <v>55</v>
          </cell>
          <cell r="S2172" t="str">
            <v/>
          </cell>
          <cell r="T2172">
            <v>0</v>
          </cell>
          <cell r="U2172">
            <v>0</v>
          </cell>
          <cell r="V2172">
            <v>3000</v>
          </cell>
          <cell r="W2172">
            <v>3000</v>
          </cell>
          <cell r="X2172" t="str">
            <v>A</v>
          </cell>
          <cell r="Y2172">
            <v>0</v>
          </cell>
          <cell r="Z2172">
            <v>0</v>
          </cell>
          <cell r="AA2172">
            <v>20011109</v>
          </cell>
          <cell r="AB2172">
            <v>19542</v>
          </cell>
          <cell r="AC2172">
            <v>3158</v>
          </cell>
          <cell r="AD2172" t="str">
            <v/>
          </cell>
          <cell r="AE2172" t="str">
            <v/>
          </cell>
          <cell r="AF2172">
            <v>0</v>
          </cell>
          <cell r="AG2172">
            <v>0</v>
          </cell>
          <cell r="AH2172" t="str">
            <v/>
          </cell>
          <cell r="AI2172" t="str">
            <v/>
          </cell>
          <cell r="AJ2172" t="str">
            <v/>
          </cell>
          <cell r="AK2172">
            <v>3000</v>
          </cell>
          <cell r="AL2172" t="str">
            <v/>
          </cell>
          <cell r="AM2172">
            <v>0</v>
          </cell>
          <cell r="AN2172">
            <v>10045</v>
          </cell>
          <cell r="AO2172">
            <v>805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15</v>
          </cell>
          <cell r="AV2172">
            <v>1</v>
          </cell>
          <cell r="AW2172">
            <v>11</v>
          </cell>
          <cell r="AX2172">
            <v>1</v>
          </cell>
          <cell r="AY2172" t="str">
            <v>Y</v>
          </cell>
          <cell r="AZ2172" t="str">
            <v>Y</v>
          </cell>
          <cell r="BA2172">
            <v>0</v>
          </cell>
          <cell r="BB2172">
            <v>1000</v>
          </cell>
          <cell r="BC2172">
            <v>0</v>
          </cell>
          <cell r="BD2172">
            <v>0</v>
          </cell>
          <cell r="BE2172">
            <v>0</v>
          </cell>
          <cell r="BF2172" t="str">
            <v/>
          </cell>
          <cell r="BG2172">
            <v>0</v>
          </cell>
          <cell r="BH2172">
            <v>0</v>
          </cell>
          <cell r="BI2172">
            <v>0</v>
          </cell>
          <cell r="BJ2172" t="str">
            <v>Y</v>
          </cell>
          <cell r="BK2172">
            <v>0</v>
          </cell>
          <cell r="BL2172">
            <v>0</v>
          </cell>
        </row>
        <row r="2173">
          <cell r="B2173" t="str">
            <v>1003SHO</v>
          </cell>
          <cell r="C2173" t="str">
            <v>A</v>
          </cell>
          <cell r="D2173" t="str">
            <v>R</v>
          </cell>
          <cell r="E2173">
            <v>426</v>
          </cell>
          <cell r="F2173">
            <v>4150</v>
          </cell>
          <cell r="G2173">
            <v>0</v>
          </cell>
          <cell r="H2173" t="str">
            <v>48B</v>
          </cell>
          <cell r="I2173" t="str">
            <v>48B</v>
          </cell>
          <cell r="J2173" t="str">
            <v>48B</v>
          </cell>
          <cell r="K2173">
            <v>999999</v>
          </cell>
          <cell r="L2173">
            <v>20000126</v>
          </cell>
          <cell r="M2173">
            <v>0</v>
          </cell>
          <cell r="N2173">
            <v>20000126</v>
          </cell>
          <cell r="O2173" t="str">
            <v>ENVIRONMEN</v>
          </cell>
          <cell r="P2173" t="str">
            <v>150KW</v>
          </cell>
          <cell r="Q2173" t="str">
            <v>150K-6</v>
          </cell>
          <cell r="R2173">
            <v>55</v>
          </cell>
          <cell r="S2173" t="str">
            <v/>
          </cell>
          <cell r="T2173">
            <v>0</v>
          </cell>
          <cell r="U2173">
            <v>0</v>
          </cell>
          <cell r="V2173">
            <v>3000</v>
          </cell>
          <cell r="W2173">
            <v>3000</v>
          </cell>
          <cell r="X2173" t="str">
            <v>R</v>
          </cell>
          <cell r="Y2173">
            <v>0</v>
          </cell>
          <cell r="Z2173">
            <v>0</v>
          </cell>
          <cell r="AA2173">
            <v>20020204</v>
          </cell>
          <cell r="AB2173">
            <v>23448</v>
          </cell>
          <cell r="AC2173">
            <v>1901</v>
          </cell>
          <cell r="AD2173" t="str">
            <v/>
          </cell>
          <cell r="AE2173" t="str">
            <v/>
          </cell>
          <cell r="AF2173">
            <v>0</v>
          </cell>
          <cell r="AG2173">
            <v>0</v>
          </cell>
          <cell r="AH2173" t="str">
            <v/>
          </cell>
          <cell r="AI2173" t="str">
            <v/>
          </cell>
          <cell r="AJ2173" t="str">
            <v/>
          </cell>
          <cell r="AK2173">
            <v>3000</v>
          </cell>
          <cell r="AL2173" t="str">
            <v/>
          </cell>
          <cell r="AM2173">
            <v>1000</v>
          </cell>
          <cell r="AN2173">
            <v>11045</v>
          </cell>
          <cell r="AO2173">
            <v>8050</v>
          </cell>
          <cell r="AP2173">
            <v>0</v>
          </cell>
          <cell r="AQ2173">
            <v>0</v>
          </cell>
          <cell r="AR2173">
            <v>0</v>
          </cell>
          <cell r="AS2173">
            <v>10</v>
          </cell>
          <cell r="AT2173">
            <v>0</v>
          </cell>
          <cell r="AU2173">
            <v>25</v>
          </cell>
          <cell r="AV2173">
            <v>1</v>
          </cell>
          <cell r="AW2173">
            <v>11</v>
          </cell>
          <cell r="AX2173">
            <v>1</v>
          </cell>
          <cell r="AY2173" t="str">
            <v>Y</v>
          </cell>
          <cell r="AZ2173" t="str">
            <v>Y</v>
          </cell>
          <cell r="BA2173">
            <v>0</v>
          </cell>
          <cell r="BB2173">
            <v>1000</v>
          </cell>
          <cell r="BC2173">
            <v>0</v>
          </cell>
          <cell r="BD2173">
            <v>0</v>
          </cell>
          <cell r="BE2173">
            <v>0</v>
          </cell>
          <cell r="BF2173" t="str">
            <v/>
          </cell>
          <cell r="BG2173">
            <v>0</v>
          </cell>
          <cell r="BH2173">
            <v>0</v>
          </cell>
          <cell r="BI2173">
            <v>0</v>
          </cell>
          <cell r="BJ2173" t="str">
            <v>Y</v>
          </cell>
          <cell r="BK2173">
            <v>0</v>
          </cell>
          <cell r="BL2173">
            <v>0</v>
          </cell>
        </row>
        <row r="2174">
          <cell r="B2174" t="str">
            <v>1004SHO</v>
          </cell>
          <cell r="C2174" t="str">
            <v>A</v>
          </cell>
          <cell r="D2174" t="str">
            <v>R</v>
          </cell>
          <cell r="E2174">
            <v>415</v>
          </cell>
          <cell r="F2174">
            <v>4025</v>
          </cell>
          <cell r="G2174">
            <v>0</v>
          </cell>
          <cell r="H2174" t="str">
            <v>49L</v>
          </cell>
          <cell r="I2174" t="str">
            <v>49L</v>
          </cell>
          <cell r="J2174" t="str">
            <v>49L</v>
          </cell>
          <cell r="K2174">
            <v>999999</v>
          </cell>
          <cell r="L2174">
            <v>20000126</v>
          </cell>
          <cell r="M2174">
            <v>0</v>
          </cell>
          <cell r="N2174">
            <v>20000126</v>
          </cell>
          <cell r="O2174" t="str">
            <v>YORK</v>
          </cell>
          <cell r="P2174" t="str">
            <v>3116-431PSL1265</v>
          </cell>
          <cell r="Q2174" t="str">
            <v>NGEM085473</v>
          </cell>
          <cell r="R2174">
            <v>55</v>
          </cell>
          <cell r="S2174" t="str">
            <v/>
          </cell>
          <cell r="T2174">
            <v>0</v>
          </cell>
          <cell r="U2174">
            <v>0</v>
          </cell>
          <cell r="V2174">
            <v>10000</v>
          </cell>
          <cell r="W2174">
            <v>10000</v>
          </cell>
          <cell r="X2174" t="str">
            <v>A</v>
          </cell>
          <cell r="Y2174">
            <v>0</v>
          </cell>
          <cell r="Z2174">
            <v>0</v>
          </cell>
          <cell r="AA2174">
            <v>20020128</v>
          </cell>
          <cell r="AB2174">
            <v>22600</v>
          </cell>
          <cell r="AC2174">
            <v>5326</v>
          </cell>
          <cell r="AD2174" t="str">
            <v/>
          </cell>
          <cell r="AE2174" t="str">
            <v/>
          </cell>
          <cell r="AF2174">
            <v>0</v>
          </cell>
          <cell r="AG2174">
            <v>0</v>
          </cell>
          <cell r="AH2174" t="str">
            <v/>
          </cell>
          <cell r="AI2174" t="str">
            <v/>
          </cell>
          <cell r="AJ2174" t="str">
            <v/>
          </cell>
          <cell r="AK2174">
            <v>10000</v>
          </cell>
          <cell r="AL2174" t="str">
            <v/>
          </cell>
          <cell r="AM2174">
            <v>1497.5</v>
          </cell>
          <cell r="AN2174">
            <v>13138.25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22</v>
          </cell>
          <cell r="AT2174">
            <v>0</v>
          </cell>
          <cell r="AU2174">
            <v>225</v>
          </cell>
          <cell r="AV2174">
            <v>0</v>
          </cell>
          <cell r="AW2174">
            <v>0</v>
          </cell>
          <cell r="AX2174">
            <v>0</v>
          </cell>
          <cell r="AY2174" t="str">
            <v>Y</v>
          </cell>
          <cell r="AZ2174" t="str">
            <v>Y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 t="str">
            <v/>
          </cell>
          <cell r="BG2174">
            <v>0</v>
          </cell>
          <cell r="BH2174">
            <v>0</v>
          </cell>
          <cell r="BI2174">
            <v>0</v>
          </cell>
          <cell r="BJ2174" t="str">
            <v>Y</v>
          </cell>
          <cell r="BK2174">
            <v>0</v>
          </cell>
          <cell r="BL2174">
            <v>0</v>
          </cell>
        </row>
        <row r="2175">
          <cell r="B2175" t="str">
            <v>1005SHO</v>
          </cell>
          <cell r="C2175" t="str">
            <v>A</v>
          </cell>
          <cell r="D2175" t="str">
            <v>R</v>
          </cell>
          <cell r="E2175">
            <v>80</v>
          </cell>
          <cell r="F2175">
            <v>75</v>
          </cell>
          <cell r="G2175">
            <v>0</v>
          </cell>
          <cell r="H2175" t="str">
            <v>49P</v>
          </cell>
          <cell r="I2175" t="str">
            <v>49P</v>
          </cell>
          <cell r="J2175" t="str">
            <v>49P</v>
          </cell>
          <cell r="K2175">
            <v>1054</v>
          </cell>
          <cell r="L2175">
            <v>20000126</v>
          </cell>
          <cell r="M2175">
            <v>0</v>
          </cell>
          <cell r="N2175">
            <v>20000126</v>
          </cell>
          <cell r="O2175" t="str">
            <v>ROSENS</v>
          </cell>
          <cell r="P2175" t="str">
            <v>MGM75KVA</v>
          </cell>
          <cell r="Q2175" t="str">
            <v>3CO75-4</v>
          </cell>
          <cell r="R2175">
            <v>55</v>
          </cell>
          <cell r="S2175" t="str">
            <v/>
          </cell>
          <cell r="T2175">
            <v>0</v>
          </cell>
          <cell r="U2175">
            <v>0</v>
          </cell>
          <cell r="V2175">
            <v>3648</v>
          </cell>
          <cell r="W2175">
            <v>3648</v>
          </cell>
          <cell r="X2175" t="str">
            <v>A</v>
          </cell>
          <cell r="Y2175">
            <v>0</v>
          </cell>
          <cell r="Z2175">
            <v>0</v>
          </cell>
          <cell r="AA2175">
            <v>20020212</v>
          </cell>
          <cell r="AB2175">
            <v>24271</v>
          </cell>
          <cell r="AC2175">
            <v>5241</v>
          </cell>
          <cell r="AD2175" t="str">
            <v/>
          </cell>
          <cell r="AE2175" t="str">
            <v/>
          </cell>
          <cell r="AF2175">
            <v>0</v>
          </cell>
          <cell r="AG2175">
            <v>0</v>
          </cell>
          <cell r="AH2175" t="str">
            <v/>
          </cell>
          <cell r="AI2175" t="str">
            <v/>
          </cell>
          <cell r="AJ2175" t="str">
            <v/>
          </cell>
          <cell r="AK2175">
            <v>3648</v>
          </cell>
          <cell r="AL2175" t="str">
            <v/>
          </cell>
          <cell r="AM2175">
            <v>1800</v>
          </cell>
          <cell r="AN2175">
            <v>3374.33</v>
          </cell>
          <cell r="AO2175">
            <v>376.49</v>
          </cell>
          <cell r="AP2175">
            <v>0</v>
          </cell>
          <cell r="AQ2175">
            <v>0</v>
          </cell>
          <cell r="AR2175">
            <v>0</v>
          </cell>
          <cell r="AS2175">
            <v>47</v>
          </cell>
          <cell r="AT2175">
            <v>0</v>
          </cell>
          <cell r="AU2175">
            <v>87</v>
          </cell>
          <cell r="AV2175">
            <v>16</v>
          </cell>
          <cell r="AW2175">
            <v>9</v>
          </cell>
          <cell r="AX2175">
            <v>16</v>
          </cell>
          <cell r="AY2175" t="str">
            <v>Y</v>
          </cell>
          <cell r="AZ2175" t="str">
            <v>Y</v>
          </cell>
          <cell r="BA2175">
            <v>0</v>
          </cell>
          <cell r="BB2175">
            <v>1000</v>
          </cell>
          <cell r="BC2175">
            <v>0</v>
          </cell>
          <cell r="BD2175">
            <v>0</v>
          </cell>
          <cell r="BE2175">
            <v>0</v>
          </cell>
          <cell r="BF2175" t="str">
            <v/>
          </cell>
          <cell r="BG2175">
            <v>0</v>
          </cell>
          <cell r="BH2175">
            <v>0</v>
          </cell>
          <cell r="BI2175">
            <v>0</v>
          </cell>
          <cell r="BJ2175" t="str">
            <v>Y</v>
          </cell>
          <cell r="BK2175">
            <v>0</v>
          </cell>
          <cell r="BL2175">
            <v>0</v>
          </cell>
        </row>
        <row r="2176">
          <cell r="B2176" t="str">
            <v>1006SHO</v>
          </cell>
          <cell r="C2176" t="str">
            <v>A</v>
          </cell>
          <cell r="D2176" t="str">
            <v>R</v>
          </cell>
          <cell r="E2176">
            <v>80</v>
          </cell>
          <cell r="F2176">
            <v>75</v>
          </cell>
          <cell r="G2176">
            <v>0</v>
          </cell>
          <cell r="H2176" t="str">
            <v>48B</v>
          </cell>
          <cell r="I2176" t="str">
            <v>48B</v>
          </cell>
          <cell r="J2176" t="str">
            <v>48M</v>
          </cell>
          <cell r="K2176">
            <v>1054</v>
          </cell>
          <cell r="L2176">
            <v>20000126</v>
          </cell>
          <cell r="M2176">
            <v>0</v>
          </cell>
          <cell r="N2176">
            <v>20000126</v>
          </cell>
          <cell r="O2176" t="str">
            <v>ROSENS</v>
          </cell>
          <cell r="P2176" t="str">
            <v>MGM75KVA</v>
          </cell>
          <cell r="Q2176" t="str">
            <v>3CO75-8</v>
          </cell>
          <cell r="R2176">
            <v>55</v>
          </cell>
          <cell r="S2176" t="str">
            <v/>
          </cell>
          <cell r="T2176">
            <v>0</v>
          </cell>
          <cell r="U2176">
            <v>0</v>
          </cell>
          <cell r="V2176">
            <v>3648</v>
          </cell>
          <cell r="W2176">
            <v>3648</v>
          </cell>
          <cell r="X2176" t="str">
            <v>A</v>
          </cell>
          <cell r="Y2176">
            <v>0</v>
          </cell>
          <cell r="Z2176">
            <v>0</v>
          </cell>
          <cell r="AA2176">
            <v>20011205</v>
          </cell>
          <cell r="AB2176">
            <v>2695</v>
          </cell>
          <cell r="AC2176">
            <v>0</v>
          </cell>
          <cell r="AD2176" t="str">
            <v>48B</v>
          </cell>
          <cell r="AE2176" t="str">
            <v/>
          </cell>
          <cell r="AF2176">
            <v>20011205</v>
          </cell>
          <cell r="AG2176">
            <v>0</v>
          </cell>
          <cell r="AH2176" t="str">
            <v/>
          </cell>
          <cell r="AI2176" t="str">
            <v/>
          </cell>
          <cell r="AJ2176" t="str">
            <v/>
          </cell>
          <cell r="AK2176">
            <v>3648</v>
          </cell>
          <cell r="AL2176" t="str">
            <v/>
          </cell>
          <cell r="AM2176">
            <v>0</v>
          </cell>
          <cell r="AN2176">
            <v>683.44</v>
          </cell>
          <cell r="AO2176">
            <v>28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37</v>
          </cell>
          <cell r="AV2176">
            <v>0</v>
          </cell>
          <cell r="AW2176">
            <v>4</v>
          </cell>
          <cell r="AX2176">
            <v>0</v>
          </cell>
          <cell r="AY2176" t="str">
            <v>Y</v>
          </cell>
          <cell r="AZ2176" t="str">
            <v>Y</v>
          </cell>
          <cell r="BA2176">
            <v>0</v>
          </cell>
          <cell r="BB2176">
            <v>1000</v>
          </cell>
          <cell r="BC2176">
            <v>0</v>
          </cell>
          <cell r="BD2176">
            <v>0</v>
          </cell>
          <cell r="BE2176">
            <v>0</v>
          </cell>
          <cell r="BF2176" t="str">
            <v/>
          </cell>
          <cell r="BG2176">
            <v>0</v>
          </cell>
          <cell r="BH2176">
            <v>0</v>
          </cell>
          <cell r="BI2176">
            <v>0</v>
          </cell>
          <cell r="BJ2176" t="str">
            <v>Y</v>
          </cell>
          <cell r="BK2176">
            <v>0</v>
          </cell>
          <cell r="BL2176">
            <v>0</v>
          </cell>
        </row>
        <row r="2177">
          <cell r="B2177" t="str">
            <v>1007SHO</v>
          </cell>
          <cell r="C2177" t="str">
            <v>A</v>
          </cell>
          <cell r="D2177" t="str">
            <v>R</v>
          </cell>
          <cell r="E2177">
            <v>80</v>
          </cell>
          <cell r="F2177">
            <v>75</v>
          </cell>
          <cell r="G2177">
            <v>0</v>
          </cell>
          <cell r="H2177" t="str">
            <v>48B</v>
          </cell>
          <cell r="I2177" t="str">
            <v>48B</v>
          </cell>
          <cell r="J2177" t="str">
            <v>48B</v>
          </cell>
          <cell r="K2177">
            <v>1054</v>
          </cell>
          <cell r="L2177">
            <v>20000126</v>
          </cell>
          <cell r="M2177">
            <v>0</v>
          </cell>
          <cell r="N2177">
            <v>20000126</v>
          </cell>
          <cell r="O2177" t="str">
            <v>ROSENS</v>
          </cell>
          <cell r="P2177" t="str">
            <v>MGM75KVA</v>
          </cell>
          <cell r="Q2177" t="str">
            <v>3CO75-6</v>
          </cell>
          <cell r="R2177">
            <v>55</v>
          </cell>
          <cell r="S2177" t="str">
            <v/>
          </cell>
          <cell r="T2177">
            <v>0</v>
          </cell>
          <cell r="U2177">
            <v>0</v>
          </cell>
          <cell r="V2177">
            <v>3648</v>
          </cell>
          <cell r="W2177">
            <v>3648</v>
          </cell>
          <cell r="X2177" t="str">
            <v>A</v>
          </cell>
          <cell r="Y2177">
            <v>0</v>
          </cell>
          <cell r="Z2177">
            <v>0</v>
          </cell>
          <cell r="AA2177">
            <v>20011107</v>
          </cell>
          <cell r="AB2177">
            <v>19984</v>
          </cell>
          <cell r="AC2177">
            <v>3391</v>
          </cell>
          <cell r="AD2177" t="str">
            <v/>
          </cell>
          <cell r="AE2177" t="str">
            <v/>
          </cell>
          <cell r="AF2177">
            <v>0</v>
          </cell>
          <cell r="AG2177">
            <v>0</v>
          </cell>
          <cell r="AH2177" t="str">
            <v/>
          </cell>
          <cell r="AI2177" t="str">
            <v/>
          </cell>
          <cell r="AJ2177" t="str">
            <v/>
          </cell>
          <cell r="AK2177">
            <v>3648</v>
          </cell>
          <cell r="AL2177" t="str">
            <v/>
          </cell>
          <cell r="AM2177">
            <v>0</v>
          </cell>
          <cell r="AN2177">
            <v>1494.87</v>
          </cell>
          <cell r="AO2177">
            <v>384.03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52</v>
          </cell>
          <cell r="AV2177">
            <v>4</v>
          </cell>
          <cell r="AW2177">
            <v>14</v>
          </cell>
          <cell r="AX2177">
            <v>4</v>
          </cell>
          <cell r="AY2177" t="str">
            <v>Y</v>
          </cell>
          <cell r="AZ2177" t="str">
            <v>Y</v>
          </cell>
          <cell r="BA2177">
            <v>0</v>
          </cell>
          <cell r="BB2177">
            <v>1000</v>
          </cell>
          <cell r="BC2177">
            <v>0</v>
          </cell>
          <cell r="BD2177">
            <v>0</v>
          </cell>
          <cell r="BE2177">
            <v>0</v>
          </cell>
          <cell r="BF2177" t="str">
            <v/>
          </cell>
          <cell r="BG2177">
            <v>0</v>
          </cell>
          <cell r="BH2177">
            <v>0</v>
          </cell>
          <cell r="BI2177">
            <v>0</v>
          </cell>
          <cell r="BJ2177" t="str">
            <v>Y</v>
          </cell>
          <cell r="BK2177">
            <v>0</v>
          </cell>
          <cell r="BL2177">
            <v>0</v>
          </cell>
        </row>
        <row r="2178">
          <cell r="B2178" t="str">
            <v>1008SHO</v>
          </cell>
          <cell r="C2178" t="str">
            <v>A</v>
          </cell>
          <cell r="D2178" t="str">
            <v>R</v>
          </cell>
          <cell r="E2178">
            <v>880</v>
          </cell>
          <cell r="F2178">
            <v>20</v>
          </cell>
          <cell r="G2178">
            <v>0</v>
          </cell>
          <cell r="H2178" t="str">
            <v>49P</v>
          </cell>
          <cell r="I2178" t="str">
            <v>49P</v>
          </cell>
          <cell r="J2178" t="str">
            <v>49J</v>
          </cell>
          <cell r="K2178">
            <v>999999</v>
          </cell>
          <cell r="L2178">
            <v>20000126</v>
          </cell>
          <cell r="M2178">
            <v>0</v>
          </cell>
          <cell r="N2178">
            <v>20000126</v>
          </cell>
          <cell r="O2178" t="str">
            <v>SEALOCK</v>
          </cell>
          <cell r="P2178" t="str">
            <v>SPMC 635 535-8</v>
          </cell>
          <cell r="Q2178" t="str">
            <v>SCXU6355358</v>
          </cell>
          <cell r="R2178">
            <v>55</v>
          </cell>
          <cell r="S2178" t="str">
            <v/>
          </cell>
          <cell r="T2178">
            <v>0</v>
          </cell>
          <cell r="U2178">
            <v>0</v>
          </cell>
          <cell r="V2178">
            <v>4000</v>
          </cell>
          <cell r="W2178">
            <v>4000</v>
          </cell>
          <cell r="X2178" t="str">
            <v>A</v>
          </cell>
          <cell r="Y2178">
            <v>0</v>
          </cell>
          <cell r="Z2178">
            <v>0</v>
          </cell>
          <cell r="AA2178">
            <v>20001205</v>
          </cell>
          <cell r="AB2178">
            <v>901</v>
          </cell>
          <cell r="AC2178">
            <v>2619</v>
          </cell>
          <cell r="AD2178" t="str">
            <v>49P</v>
          </cell>
          <cell r="AE2178" t="str">
            <v/>
          </cell>
          <cell r="AF2178">
            <v>20001130</v>
          </cell>
          <cell r="AG2178">
            <v>0</v>
          </cell>
          <cell r="AH2178" t="str">
            <v/>
          </cell>
          <cell r="AI2178" t="str">
            <v/>
          </cell>
          <cell r="AJ2178" t="str">
            <v/>
          </cell>
          <cell r="AK2178">
            <v>4000</v>
          </cell>
          <cell r="AL2178" t="str">
            <v/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 t="str">
            <v>Y</v>
          </cell>
          <cell r="AZ2178" t="str">
            <v>Y</v>
          </cell>
          <cell r="BA2178">
            <v>0</v>
          </cell>
          <cell r="BB2178">
            <v>1000</v>
          </cell>
          <cell r="BC2178">
            <v>0</v>
          </cell>
          <cell r="BD2178">
            <v>0</v>
          </cell>
          <cell r="BE2178">
            <v>0</v>
          </cell>
          <cell r="BF2178" t="str">
            <v/>
          </cell>
          <cell r="BG2178">
            <v>0</v>
          </cell>
          <cell r="BH2178">
            <v>0</v>
          </cell>
          <cell r="BI2178">
            <v>0</v>
          </cell>
          <cell r="BJ2178" t="str">
            <v>Y</v>
          </cell>
          <cell r="BK2178">
            <v>0</v>
          </cell>
          <cell r="BL2178">
            <v>0</v>
          </cell>
        </row>
        <row r="2179">
          <cell r="B2179" t="str">
            <v>1009SHO</v>
          </cell>
          <cell r="C2179" t="str">
            <v>A</v>
          </cell>
          <cell r="D2179" t="str">
            <v>R</v>
          </cell>
          <cell r="E2179">
            <v>424</v>
          </cell>
          <cell r="F2179">
            <v>4050</v>
          </cell>
          <cell r="G2179">
            <v>0</v>
          </cell>
          <cell r="H2179" t="str">
            <v>48F</v>
          </cell>
          <cell r="I2179" t="str">
            <v>48F</v>
          </cell>
          <cell r="J2179" t="str">
            <v>48F</v>
          </cell>
          <cell r="K2179">
            <v>999999</v>
          </cell>
          <cell r="L2179">
            <v>20000126</v>
          </cell>
          <cell r="M2179">
            <v>0</v>
          </cell>
          <cell r="N2179">
            <v>20000126</v>
          </cell>
          <cell r="O2179" t="str">
            <v>CHROMALOX</v>
          </cell>
          <cell r="P2179" t="str">
            <v>UB-5002</v>
          </cell>
          <cell r="Q2179" t="str">
            <v>1009SHO</v>
          </cell>
          <cell r="R2179">
            <v>55</v>
          </cell>
          <cell r="S2179" t="str">
            <v/>
          </cell>
          <cell r="T2179">
            <v>0</v>
          </cell>
          <cell r="U2179">
            <v>0</v>
          </cell>
          <cell r="V2179">
            <v>1</v>
          </cell>
          <cell r="W2179">
            <v>1</v>
          </cell>
          <cell r="X2179" t="str">
            <v>O</v>
          </cell>
          <cell r="Y2179">
            <v>0</v>
          </cell>
          <cell r="Z2179">
            <v>0</v>
          </cell>
          <cell r="AA2179">
            <v>20020130</v>
          </cell>
          <cell r="AB2179">
            <v>22521</v>
          </cell>
          <cell r="AC2179">
            <v>5270</v>
          </cell>
          <cell r="AD2179" t="str">
            <v/>
          </cell>
          <cell r="AE2179" t="str">
            <v/>
          </cell>
          <cell r="AF2179">
            <v>20020115</v>
          </cell>
          <cell r="AG2179">
            <v>0</v>
          </cell>
          <cell r="AH2179" t="str">
            <v/>
          </cell>
          <cell r="AI2179" t="str">
            <v/>
          </cell>
          <cell r="AJ2179" t="str">
            <v/>
          </cell>
          <cell r="AK2179">
            <v>1</v>
          </cell>
          <cell r="AL2179" t="str">
            <v/>
          </cell>
          <cell r="AM2179">
            <v>450</v>
          </cell>
          <cell r="AN2179">
            <v>3222.31</v>
          </cell>
          <cell r="AO2179">
            <v>2772.31</v>
          </cell>
          <cell r="AP2179">
            <v>0</v>
          </cell>
          <cell r="AQ2179">
            <v>0</v>
          </cell>
          <cell r="AR2179">
            <v>0</v>
          </cell>
          <cell r="AS2179">
            <v>28</v>
          </cell>
          <cell r="AT2179">
            <v>0</v>
          </cell>
          <cell r="AU2179">
            <v>51</v>
          </cell>
          <cell r="AV2179">
            <v>17</v>
          </cell>
          <cell r="AW2179">
            <v>19</v>
          </cell>
          <cell r="AX2179">
            <v>17</v>
          </cell>
          <cell r="AY2179" t="str">
            <v>Y</v>
          </cell>
          <cell r="AZ2179" t="str">
            <v>Y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 t="str">
            <v/>
          </cell>
          <cell r="BG2179">
            <v>0</v>
          </cell>
          <cell r="BH2179">
            <v>0</v>
          </cell>
          <cell r="BI2179">
            <v>0</v>
          </cell>
          <cell r="BJ2179" t="str">
            <v>Y</v>
          </cell>
          <cell r="BK2179">
            <v>0</v>
          </cell>
          <cell r="BL2179">
            <v>0</v>
          </cell>
        </row>
        <row r="2180">
          <cell r="B2180" t="str">
            <v>1010SHO</v>
          </cell>
          <cell r="C2180" t="str">
            <v>A</v>
          </cell>
          <cell r="D2180" t="str">
            <v>R</v>
          </cell>
          <cell r="E2180">
            <v>424</v>
          </cell>
          <cell r="F2180">
            <v>4050</v>
          </cell>
          <cell r="G2180">
            <v>0</v>
          </cell>
          <cell r="H2180" t="str">
            <v>51A</v>
          </cell>
          <cell r="I2180" t="str">
            <v>51A</v>
          </cell>
          <cell r="J2180" t="str">
            <v>51A</v>
          </cell>
          <cell r="K2180">
            <v>999999</v>
          </cell>
          <cell r="L2180">
            <v>20000126</v>
          </cell>
          <cell r="M2180">
            <v>0</v>
          </cell>
          <cell r="N2180">
            <v>20000126</v>
          </cell>
          <cell r="O2180" t="str">
            <v>CHROMALOX</v>
          </cell>
          <cell r="P2180" t="str">
            <v>UB-5002</v>
          </cell>
          <cell r="Q2180" t="str">
            <v>1010SHO</v>
          </cell>
          <cell r="R2180">
            <v>55</v>
          </cell>
          <cell r="S2180" t="str">
            <v/>
          </cell>
          <cell r="T2180">
            <v>0</v>
          </cell>
          <cell r="U2180">
            <v>0</v>
          </cell>
          <cell r="V2180">
            <v>1</v>
          </cell>
          <cell r="W2180">
            <v>1</v>
          </cell>
          <cell r="X2180" t="str">
            <v>O</v>
          </cell>
          <cell r="Y2180">
            <v>0</v>
          </cell>
          <cell r="Z2180">
            <v>0</v>
          </cell>
          <cell r="AA2180">
            <v>20020205</v>
          </cell>
          <cell r="AB2180">
            <v>21666</v>
          </cell>
          <cell r="AC2180">
            <v>4615</v>
          </cell>
          <cell r="AD2180" t="str">
            <v/>
          </cell>
          <cell r="AE2180" t="str">
            <v/>
          </cell>
          <cell r="AF2180">
            <v>20020404</v>
          </cell>
          <cell r="AG2180">
            <v>0</v>
          </cell>
          <cell r="AH2180" t="str">
            <v/>
          </cell>
          <cell r="AI2180" t="str">
            <v/>
          </cell>
          <cell r="AJ2180" t="str">
            <v/>
          </cell>
          <cell r="AK2180">
            <v>1</v>
          </cell>
          <cell r="AL2180" t="str">
            <v/>
          </cell>
          <cell r="AM2180">
            <v>1100</v>
          </cell>
          <cell r="AN2180">
            <v>3872.31</v>
          </cell>
          <cell r="AO2180">
            <v>2772.31</v>
          </cell>
          <cell r="AP2180">
            <v>0</v>
          </cell>
          <cell r="AQ2180">
            <v>0</v>
          </cell>
          <cell r="AR2180">
            <v>0</v>
          </cell>
          <cell r="AS2180">
            <v>56</v>
          </cell>
          <cell r="AT2180">
            <v>0</v>
          </cell>
          <cell r="AU2180">
            <v>79</v>
          </cell>
          <cell r="AV2180">
            <v>17</v>
          </cell>
          <cell r="AW2180">
            <v>19</v>
          </cell>
          <cell r="AX2180">
            <v>17</v>
          </cell>
          <cell r="AY2180" t="str">
            <v>Y</v>
          </cell>
          <cell r="AZ2180" t="str">
            <v>Y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 t="str">
            <v/>
          </cell>
          <cell r="BG2180">
            <v>0</v>
          </cell>
          <cell r="BH2180">
            <v>0</v>
          </cell>
          <cell r="BI2180">
            <v>0</v>
          </cell>
          <cell r="BJ2180" t="str">
            <v>Y</v>
          </cell>
          <cell r="BK2180">
            <v>0</v>
          </cell>
          <cell r="BL2180">
            <v>0</v>
          </cell>
        </row>
        <row r="2181">
          <cell r="B2181" t="str">
            <v>1011SHO</v>
          </cell>
          <cell r="C2181" t="str">
            <v>A</v>
          </cell>
          <cell r="D2181" t="str">
            <v>R</v>
          </cell>
          <cell r="E2181">
            <v>424</v>
          </cell>
          <cell r="F2181">
            <v>4050</v>
          </cell>
          <cell r="G2181">
            <v>0</v>
          </cell>
          <cell r="H2181" t="str">
            <v>51A</v>
          </cell>
          <cell r="I2181" t="str">
            <v>51A</v>
          </cell>
          <cell r="J2181" t="str">
            <v>51A</v>
          </cell>
          <cell r="K2181">
            <v>999999</v>
          </cell>
          <cell r="L2181">
            <v>20000126</v>
          </cell>
          <cell r="M2181">
            <v>0</v>
          </cell>
          <cell r="N2181">
            <v>20000126</v>
          </cell>
          <cell r="O2181" t="str">
            <v>CHROMALOX</v>
          </cell>
          <cell r="P2181" t="str">
            <v>UB-5002</v>
          </cell>
          <cell r="Q2181" t="str">
            <v>1011SHO</v>
          </cell>
          <cell r="R2181">
            <v>55</v>
          </cell>
          <cell r="S2181" t="str">
            <v/>
          </cell>
          <cell r="T2181">
            <v>0</v>
          </cell>
          <cell r="U2181">
            <v>0</v>
          </cell>
          <cell r="V2181">
            <v>1</v>
          </cell>
          <cell r="W2181">
            <v>1</v>
          </cell>
          <cell r="X2181" t="str">
            <v>O</v>
          </cell>
          <cell r="Y2181">
            <v>0</v>
          </cell>
          <cell r="Z2181">
            <v>0</v>
          </cell>
          <cell r="AA2181">
            <v>20020205</v>
          </cell>
          <cell r="AB2181">
            <v>21666</v>
          </cell>
          <cell r="AC2181">
            <v>4615</v>
          </cell>
          <cell r="AD2181" t="str">
            <v/>
          </cell>
          <cell r="AE2181" t="str">
            <v/>
          </cell>
          <cell r="AF2181">
            <v>20020404</v>
          </cell>
          <cell r="AG2181">
            <v>0</v>
          </cell>
          <cell r="AH2181" t="str">
            <v/>
          </cell>
          <cell r="AI2181" t="str">
            <v/>
          </cell>
          <cell r="AJ2181" t="str">
            <v/>
          </cell>
          <cell r="AK2181">
            <v>1</v>
          </cell>
          <cell r="AL2181" t="str">
            <v/>
          </cell>
          <cell r="AM2181">
            <v>1100</v>
          </cell>
          <cell r="AN2181">
            <v>3180</v>
          </cell>
          <cell r="AO2181">
            <v>2080</v>
          </cell>
          <cell r="AP2181">
            <v>0</v>
          </cell>
          <cell r="AQ2181">
            <v>0</v>
          </cell>
          <cell r="AR2181">
            <v>0</v>
          </cell>
          <cell r="AS2181">
            <v>56</v>
          </cell>
          <cell r="AT2181">
            <v>0</v>
          </cell>
          <cell r="AU2181">
            <v>79</v>
          </cell>
          <cell r="AV2181">
            <v>0</v>
          </cell>
          <cell r="AW2181">
            <v>19</v>
          </cell>
          <cell r="AX2181">
            <v>0</v>
          </cell>
          <cell r="AY2181" t="str">
            <v>Y</v>
          </cell>
          <cell r="AZ2181" t="str">
            <v>Y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 t="str">
            <v/>
          </cell>
          <cell r="BG2181">
            <v>0</v>
          </cell>
          <cell r="BH2181">
            <v>0</v>
          </cell>
          <cell r="BI2181">
            <v>0</v>
          </cell>
          <cell r="BJ2181" t="str">
            <v>Y</v>
          </cell>
          <cell r="BK2181">
            <v>0</v>
          </cell>
          <cell r="BL2181">
            <v>0</v>
          </cell>
        </row>
        <row r="2182">
          <cell r="B2182" t="str">
            <v>1012SHO</v>
          </cell>
          <cell r="C2182" t="str">
            <v>A</v>
          </cell>
          <cell r="D2182" t="str">
            <v>R</v>
          </cell>
          <cell r="E2182">
            <v>424</v>
          </cell>
          <cell r="F2182">
            <v>4050</v>
          </cell>
          <cell r="G2182">
            <v>0</v>
          </cell>
          <cell r="H2182" t="str">
            <v>49K</v>
          </cell>
          <cell r="I2182" t="str">
            <v>49K</v>
          </cell>
          <cell r="J2182" t="str">
            <v>49K</v>
          </cell>
          <cell r="K2182">
            <v>999999</v>
          </cell>
          <cell r="L2182">
            <v>20000126</v>
          </cell>
          <cell r="M2182">
            <v>0</v>
          </cell>
          <cell r="N2182">
            <v>20000126</v>
          </cell>
          <cell r="O2182" t="str">
            <v>CHROMALOX</v>
          </cell>
          <cell r="P2182" t="str">
            <v>UB-5002</v>
          </cell>
          <cell r="Q2182" t="str">
            <v>UB500TXX-004-620104</v>
          </cell>
          <cell r="R2182">
            <v>55</v>
          </cell>
          <cell r="S2182" t="str">
            <v/>
          </cell>
          <cell r="T2182">
            <v>0</v>
          </cell>
          <cell r="U2182">
            <v>0</v>
          </cell>
          <cell r="V2182">
            <v>1</v>
          </cell>
          <cell r="W2182">
            <v>1</v>
          </cell>
          <cell r="X2182" t="str">
            <v>R</v>
          </cell>
          <cell r="Y2182">
            <v>0</v>
          </cell>
          <cell r="Z2182">
            <v>0</v>
          </cell>
          <cell r="AA2182">
            <v>20020109</v>
          </cell>
          <cell r="AB2182">
            <v>22550</v>
          </cell>
          <cell r="AC2182">
            <v>5332</v>
          </cell>
          <cell r="AD2182" t="str">
            <v/>
          </cell>
          <cell r="AE2182" t="str">
            <v/>
          </cell>
          <cell r="AF2182">
            <v>0</v>
          </cell>
          <cell r="AG2182">
            <v>0</v>
          </cell>
          <cell r="AH2182" t="str">
            <v/>
          </cell>
          <cell r="AI2182" t="str">
            <v/>
          </cell>
          <cell r="AJ2182" t="str">
            <v/>
          </cell>
          <cell r="AK2182">
            <v>1</v>
          </cell>
          <cell r="AL2182" t="str">
            <v/>
          </cell>
          <cell r="AM2182">
            <v>400</v>
          </cell>
          <cell r="AN2182">
            <v>2480</v>
          </cell>
          <cell r="AO2182">
            <v>2080</v>
          </cell>
          <cell r="AP2182">
            <v>0</v>
          </cell>
          <cell r="AQ2182">
            <v>0</v>
          </cell>
          <cell r="AR2182">
            <v>0</v>
          </cell>
          <cell r="AS2182">
            <v>6</v>
          </cell>
          <cell r="AT2182">
            <v>0</v>
          </cell>
          <cell r="AU2182">
            <v>29</v>
          </cell>
          <cell r="AV2182">
            <v>0</v>
          </cell>
          <cell r="AW2182">
            <v>19</v>
          </cell>
          <cell r="AX2182">
            <v>0</v>
          </cell>
          <cell r="AY2182" t="str">
            <v>Y</v>
          </cell>
          <cell r="AZ2182" t="str">
            <v>Y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 t="str">
            <v/>
          </cell>
          <cell r="BG2182">
            <v>0</v>
          </cell>
          <cell r="BH2182">
            <v>0</v>
          </cell>
          <cell r="BI2182">
            <v>0</v>
          </cell>
          <cell r="BJ2182" t="str">
            <v>Y</v>
          </cell>
          <cell r="BK2182">
            <v>0</v>
          </cell>
          <cell r="BL2182">
            <v>0</v>
          </cell>
        </row>
        <row r="2183">
          <cell r="B2183" t="str">
            <v>1013SHO</v>
          </cell>
          <cell r="C2183" t="str">
            <v>A</v>
          </cell>
          <cell r="D2183" t="str">
            <v>R</v>
          </cell>
          <cell r="E2183">
            <v>424</v>
          </cell>
          <cell r="F2183">
            <v>4050</v>
          </cell>
          <cell r="G2183">
            <v>0</v>
          </cell>
          <cell r="H2183" t="str">
            <v>48B</v>
          </cell>
          <cell r="I2183" t="str">
            <v>48B</v>
          </cell>
          <cell r="J2183" t="str">
            <v>48K</v>
          </cell>
          <cell r="K2183">
            <v>999999</v>
          </cell>
          <cell r="L2183">
            <v>20000126</v>
          </cell>
          <cell r="M2183">
            <v>0</v>
          </cell>
          <cell r="N2183">
            <v>20000126</v>
          </cell>
          <cell r="O2183" t="str">
            <v>CHROMALOX</v>
          </cell>
          <cell r="P2183" t="str">
            <v>UB-5002</v>
          </cell>
          <cell r="Q2183" t="str">
            <v>511HK1042</v>
          </cell>
          <cell r="R2183">
            <v>55</v>
          </cell>
          <cell r="S2183" t="str">
            <v/>
          </cell>
          <cell r="T2183">
            <v>0</v>
          </cell>
          <cell r="U2183">
            <v>0</v>
          </cell>
          <cell r="V2183">
            <v>1</v>
          </cell>
          <cell r="W2183">
            <v>1</v>
          </cell>
          <cell r="X2183" t="str">
            <v>R</v>
          </cell>
          <cell r="Y2183">
            <v>0</v>
          </cell>
          <cell r="Z2183">
            <v>0</v>
          </cell>
          <cell r="AA2183">
            <v>20011107</v>
          </cell>
          <cell r="AB2183">
            <v>2587</v>
          </cell>
          <cell r="AC2183">
            <v>0</v>
          </cell>
          <cell r="AD2183" t="str">
            <v>48B</v>
          </cell>
          <cell r="AE2183" t="str">
            <v/>
          </cell>
          <cell r="AF2183">
            <v>20011107</v>
          </cell>
          <cell r="AG2183">
            <v>0</v>
          </cell>
          <cell r="AH2183" t="str">
            <v/>
          </cell>
          <cell r="AI2183" t="str">
            <v/>
          </cell>
          <cell r="AJ2183" t="str">
            <v/>
          </cell>
          <cell r="AK2183">
            <v>1</v>
          </cell>
          <cell r="AL2183" t="str">
            <v/>
          </cell>
          <cell r="AM2183">
            <v>0</v>
          </cell>
          <cell r="AN2183">
            <v>3762.2</v>
          </cell>
          <cell r="AO2183">
            <v>208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27</v>
          </cell>
          <cell r="AV2183">
            <v>0</v>
          </cell>
          <cell r="AW2183">
            <v>19</v>
          </cell>
          <cell r="AX2183">
            <v>0</v>
          </cell>
          <cell r="AY2183" t="str">
            <v>Y</v>
          </cell>
          <cell r="AZ2183" t="str">
            <v>Y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 t="str">
            <v/>
          </cell>
          <cell r="BG2183">
            <v>0</v>
          </cell>
          <cell r="BH2183">
            <v>0</v>
          </cell>
          <cell r="BI2183">
            <v>0</v>
          </cell>
          <cell r="BJ2183" t="str">
            <v>Y</v>
          </cell>
          <cell r="BK2183">
            <v>0</v>
          </cell>
          <cell r="BL2183">
            <v>0</v>
          </cell>
        </row>
        <row r="2184">
          <cell r="B2184" t="str">
            <v>1014SHO</v>
          </cell>
          <cell r="C2184" t="str">
            <v>A</v>
          </cell>
          <cell r="D2184" t="str">
            <v>R</v>
          </cell>
          <cell r="E2184">
            <v>424</v>
          </cell>
          <cell r="F2184">
            <v>4050</v>
          </cell>
          <cell r="G2184">
            <v>0</v>
          </cell>
          <cell r="H2184" t="str">
            <v>48F</v>
          </cell>
          <cell r="I2184" t="str">
            <v>48F</v>
          </cell>
          <cell r="J2184" t="str">
            <v>48F</v>
          </cell>
          <cell r="K2184">
            <v>999999</v>
          </cell>
          <cell r="L2184">
            <v>20000126</v>
          </cell>
          <cell r="M2184">
            <v>0</v>
          </cell>
          <cell r="N2184">
            <v>20000126</v>
          </cell>
          <cell r="O2184" t="str">
            <v>CHROMALOX</v>
          </cell>
          <cell r="P2184" t="str">
            <v>UB-5002</v>
          </cell>
          <cell r="Q2184" t="str">
            <v>1014SHO</v>
          </cell>
          <cell r="R2184">
            <v>55</v>
          </cell>
          <cell r="S2184" t="str">
            <v/>
          </cell>
          <cell r="T2184">
            <v>0</v>
          </cell>
          <cell r="U2184">
            <v>0</v>
          </cell>
          <cell r="V2184">
            <v>1</v>
          </cell>
          <cell r="W2184">
            <v>1</v>
          </cell>
          <cell r="X2184" t="str">
            <v>O</v>
          </cell>
          <cell r="Y2184">
            <v>0</v>
          </cell>
          <cell r="Z2184">
            <v>0</v>
          </cell>
          <cell r="AA2184">
            <v>20020130</v>
          </cell>
          <cell r="AB2184">
            <v>22521</v>
          </cell>
          <cell r="AC2184">
            <v>5270</v>
          </cell>
          <cell r="AD2184" t="str">
            <v/>
          </cell>
          <cell r="AE2184" t="str">
            <v/>
          </cell>
          <cell r="AF2184">
            <v>20020115</v>
          </cell>
          <cell r="AG2184">
            <v>0</v>
          </cell>
          <cell r="AH2184" t="str">
            <v/>
          </cell>
          <cell r="AI2184" t="str">
            <v/>
          </cell>
          <cell r="AJ2184" t="str">
            <v/>
          </cell>
          <cell r="AK2184">
            <v>1</v>
          </cell>
          <cell r="AL2184" t="str">
            <v/>
          </cell>
          <cell r="AM2184">
            <v>450</v>
          </cell>
          <cell r="AN2184">
            <v>4212.2</v>
          </cell>
          <cell r="AO2184">
            <v>2080</v>
          </cell>
          <cell r="AP2184">
            <v>0</v>
          </cell>
          <cell r="AQ2184">
            <v>0</v>
          </cell>
          <cell r="AR2184">
            <v>0</v>
          </cell>
          <cell r="AS2184">
            <v>28</v>
          </cell>
          <cell r="AT2184">
            <v>0</v>
          </cell>
          <cell r="AU2184">
            <v>55</v>
          </cell>
          <cell r="AV2184">
            <v>0</v>
          </cell>
          <cell r="AW2184">
            <v>19</v>
          </cell>
          <cell r="AX2184">
            <v>0</v>
          </cell>
          <cell r="AY2184" t="str">
            <v>Y</v>
          </cell>
          <cell r="AZ2184" t="str">
            <v>Y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 t="str">
            <v/>
          </cell>
          <cell r="BG2184">
            <v>0</v>
          </cell>
          <cell r="BH2184">
            <v>0</v>
          </cell>
          <cell r="BI2184">
            <v>0</v>
          </cell>
          <cell r="BJ2184" t="str">
            <v>Y</v>
          </cell>
          <cell r="BK2184">
            <v>0</v>
          </cell>
          <cell r="BL2184">
            <v>0</v>
          </cell>
        </row>
        <row r="2185">
          <cell r="B2185" t="str">
            <v>1015SHO</v>
          </cell>
          <cell r="C2185" t="str">
            <v>A</v>
          </cell>
          <cell r="D2185" t="str">
            <v>R</v>
          </cell>
          <cell r="E2185">
            <v>424</v>
          </cell>
          <cell r="F2185">
            <v>4050</v>
          </cell>
          <cell r="G2185">
            <v>0</v>
          </cell>
          <cell r="H2185" t="str">
            <v>51A</v>
          </cell>
          <cell r="I2185" t="str">
            <v>51A</v>
          </cell>
          <cell r="J2185" t="str">
            <v>51A</v>
          </cell>
          <cell r="K2185">
            <v>999999</v>
          </cell>
          <cell r="L2185">
            <v>20000126</v>
          </cell>
          <cell r="M2185">
            <v>0</v>
          </cell>
          <cell r="N2185">
            <v>20000126</v>
          </cell>
          <cell r="O2185" t="str">
            <v>CHROMALOX</v>
          </cell>
          <cell r="P2185" t="str">
            <v>UB-5002</v>
          </cell>
          <cell r="Q2185" t="str">
            <v>1015SHO</v>
          </cell>
          <cell r="R2185">
            <v>55</v>
          </cell>
          <cell r="S2185" t="str">
            <v/>
          </cell>
          <cell r="T2185">
            <v>0</v>
          </cell>
          <cell r="U2185">
            <v>0</v>
          </cell>
          <cell r="V2185">
            <v>1</v>
          </cell>
          <cell r="W2185">
            <v>1</v>
          </cell>
          <cell r="X2185" t="str">
            <v>O</v>
          </cell>
          <cell r="Y2185">
            <v>0</v>
          </cell>
          <cell r="Z2185">
            <v>0</v>
          </cell>
          <cell r="AA2185">
            <v>20020205</v>
          </cell>
          <cell r="AB2185">
            <v>21666</v>
          </cell>
          <cell r="AC2185">
            <v>4615</v>
          </cell>
          <cell r="AD2185" t="str">
            <v/>
          </cell>
          <cell r="AE2185" t="str">
            <v/>
          </cell>
          <cell r="AF2185">
            <v>20020404</v>
          </cell>
          <cell r="AG2185">
            <v>0</v>
          </cell>
          <cell r="AH2185" t="str">
            <v/>
          </cell>
          <cell r="AI2185" t="str">
            <v/>
          </cell>
          <cell r="AJ2185" t="str">
            <v/>
          </cell>
          <cell r="AK2185">
            <v>1</v>
          </cell>
          <cell r="AL2185" t="str">
            <v/>
          </cell>
          <cell r="AM2185">
            <v>1100</v>
          </cell>
          <cell r="AN2185">
            <v>4862.2</v>
          </cell>
          <cell r="AO2185">
            <v>2080</v>
          </cell>
          <cell r="AP2185">
            <v>0</v>
          </cell>
          <cell r="AQ2185">
            <v>0</v>
          </cell>
          <cell r="AR2185">
            <v>0</v>
          </cell>
          <cell r="AS2185">
            <v>56</v>
          </cell>
          <cell r="AT2185">
            <v>0</v>
          </cell>
          <cell r="AU2185">
            <v>83</v>
          </cell>
          <cell r="AV2185">
            <v>0</v>
          </cell>
          <cell r="AW2185">
            <v>19</v>
          </cell>
          <cell r="AX2185">
            <v>0</v>
          </cell>
          <cell r="AY2185" t="str">
            <v>Y</v>
          </cell>
          <cell r="AZ2185" t="str">
            <v>Y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 t="str">
            <v/>
          </cell>
          <cell r="BG2185">
            <v>0</v>
          </cell>
          <cell r="BH2185">
            <v>0</v>
          </cell>
          <cell r="BI2185">
            <v>0</v>
          </cell>
          <cell r="BJ2185" t="str">
            <v>Y</v>
          </cell>
          <cell r="BK2185">
            <v>0</v>
          </cell>
          <cell r="BL2185">
            <v>0</v>
          </cell>
        </row>
        <row r="2186">
          <cell r="B2186" t="str">
            <v>1016SHO</v>
          </cell>
          <cell r="C2186" t="str">
            <v>A</v>
          </cell>
          <cell r="D2186" t="str">
            <v>R</v>
          </cell>
          <cell r="E2186">
            <v>424</v>
          </cell>
          <cell r="F2186">
            <v>4050</v>
          </cell>
          <cell r="G2186">
            <v>0</v>
          </cell>
          <cell r="H2186" t="str">
            <v>49K</v>
          </cell>
          <cell r="I2186" t="str">
            <v>49K</v>
          </cell>
          <cell r="J2186" t="str">
            <v>48K</v>
          </cell>
          <cell r="K2186">
            <v>999999</v>
          </cell>
          <cell r="L2186">
            <v>20000126</v>
          </cell>
          <cell r="M2186">
            <v>0</v>
          </cell>
          <cell r="N2186">
            <v>20000126</v>
          </cell>
          <cell r="O2186" t="str">
            <v>CHROMALOX</v>
          </cell>
          <cell r="P2186" t="str">
            <v>UB-5002</v>
          </cell>
          <cell r="Q2186" t="str">
            <v>UB5002TXX-004-620104</v>
          </cell>
          <cell r="R2186">
            <v>55</v>
          </cell>
          <cell r="S2186" t="str">
            <v/>
          </cell>
          <cell r="T2186">
            <v>0</v>
          </cell>
          <cell r="U2186">
            <v>0</v>
          </cell>
          <cell r="V2186">
            <v>1</v>
          </cell>
          <cell r="W2186">
            <v>1</v>
          </cell>
          <cell r="X2186" t="str">
            <v>A</v>
          </cell>
          <cell r="Y2186">
            <v>0</v>
          </cell>
          <cell r="Z2186">
            <v>0</v>
          </cell>
          <cell r="AA2186">
            <v>20011018</v>
          </cell>
          <cell r="AB2186">
            <v>2390</v>
          </cell>
          <cell r="AC2186">
            <v>0</v>
          </cell>
          <cell r="AD2186" t="str">
            <v>49K</v>
          </cell>
          <cell r="AE2186" t="str">
            <v/>
          </cell>
          <cell r="AF2186">
            <v>20011011</v>
          </cell>
          <cell r="AG2186">
            <v>0</v>
          </cell>
          <cell r="AH2186" t="str">
            <v/>
          </cell>
          <cell r="AI2186" t="str">
            <v/>
          </cell>
          <cell r="AJ2186" t="str">
            <v/>
          </cell>
          <cell r="AK2186">
            <v>1</v>
          </cell>
          <cell r="AL2186" t="str">
            <v/>
          </cell>
          <cell r="AM2186">
            <v>0</v>
          </cell>
          <cell r="AN2186">
            <v>3762.2</v>
          </cell>
          <cell r="AO2186">
            <v>208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27</v>
          </cell>
          <cell r="AV2186">
            <v>0</v>
          </cell>
          <cell r="AW2186">
            <v>19</v>
          </cell>
          <cell r="AX2186">
            <v>0</v>
          </cell>
          <cell r="AY2186" t="str">
            <v>Y</v>
          </cell>
          <cell r="AZ2186" t="str">
            <v>Y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 t="str">
            <v/>
          </cell>
          <cell r="BG2186">
            <v>0</v>
          </cell>
          <cell r="BH2186">
            <v>0</v>
          </cell>
          <cell r="BI2186">
            <v>0</v>
          </cell>
          <cell r="BJ2186" t="str">
            <v>Y</v>
          </cell>
          <cell r="BK2186">
            <v>0</v>
          </cell>
          <cell r="BL2186">
            <v>0</v>
          </cell>
        </row>
        <row r="2187">
          <cell r="B2187" t="str">
            <v>1017SHO</v>
          </cell>
          <cell r="C2187" t="str">
            <v>A</v>
          </cell>
          <cell r="D2187" t="str">
            <v>R</v>
          </cell>
          <cell r="E2187">
            <v>424</v>
          </cell>
          <cell r="F2187">
            <v>4050</v>
          </cell>
          <cell r="G2187">
            <v>0</v>
          </cell>
          <cell r="H2187" t="str">
            <v>51A</v>
          </cell>
          <cell r="I2187" t="str">
            <v>51A</v>
          </cell>
          <cell r="J2187" t="str">
            <v>51A</v>
          </cell>
          <cell r="K2187">
            <v>999999</v>
          </cell>
          <cell r="L2187">
            <v>20000126</v>
          </cell>
          <cell r="M2187">
            <v>0</v>
          </cell>
          <cell r="N2187">
            <v>20000126</v>
          </cell>
          <cell r="O2187" t="str">
            <v>CHROMALOX</v>
          </cell>
          <cell r="P2187" t="str">
            <v>UB-5002</v>
          </cell>
          <cell r="Q2187" t="str">
            <v>1017SHO</v>
          </cell>
          <cell r="R2187">
            <v>55</v>
          </cell>
          <cell r="S2187" t="str">
            <v/>
          </cell>
          <cell r="T2187">
            <v>0</v>
          </cell>
          <cell r="U2187">
            <v>0</v>
          </cell>
          <cell r="V2187">
            <v>1</v>
          </cell>
          <cell r="W2187">
            <v>1</v>
          </cell>
          <cell r="X2187" t="str">
            <v>O</v>
          </cell>
          <cell r="Y2187">
            <v>0</v>
          </cell>
          <cell r="Z2187">
            <v>0</v>
          </cell>
          <cell r="AA2187">
            <v>20020205</v>
          </cell>
          <cell r="AB2187">
            <v>21666</v>
          </cell>
          <cell r="AC2187">
            <v>4615</v>
          </cell>
          <cell r="AD2187" t="str">
            <v/>
          </cell>
          <cell r="AE2187" t="str">
            <v/>
          </cell>
          <cell r="AF2187">
            <v>20020404</v>
          </cell>
          <cell r="AG2187">
            <v>0</v>
          </cell>
          <cell r="AH2187" t="str">
            <v/>
          </cell>
          <cell r="AI2187" t="str">
            <v/>
          </cell>
          <cell r="AJ2187" t="str">
            <v/>
          </cell>
          <cell r="AK2187">
            <v>1</v>
          </cell>
          <cell r="AL2187" t="str">
            <v/>
          </cell>
          <cell r="AM2187">
            <v>1100</v>
          </cell>
          <cell r="AN2187">
            <v>9920</v>
          </cell>
          <cell r="AO2187">
            <v>7560</v>
          </cell>
          <cell r="AP2187">
            <v>0</v>
          </cell>
          <cell r="AQ2187">
            <v>0</v>
          </cell>
          <cell r="AR2187">
            <v>0</v>
          </cell>
          <cell r="AS2187">
            <v>56</v>
          </cell>
          <cell r="AT2187">
            <v>0</v>
          </cell>
          <cell r="AU2187">
            <v>241</v>
          </cell>
          <cell r="AV2187">
            <v>0</v>
          </cell>
          <cell r="AW2187">
            <v>157</v>
          </cell>
          <cell r="AX2187">
            <v>0</v>
          </cell>
          <cell r="AY2187" t="str">
            <v>Y</v>
          </cell>
          <cell r="AZ2187" t="str">
            <v>Y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 t="str">
            <v/>
          </cell>
          <cell r="BG2187">
            <v>0</v>
          </cell>
          <cell r="BH2187">
            <v>0</v>
          </cell>
          <cell r="BI2187">
            <v>0</v>
          </cell>
          <cell r="BJ2187" t="str">
            <v>Y</v>
          </cell>
          <cell r="BK2187">
            <v>0</v>
          </cell>
          <cell r="BL2187">
            <v>0</v>
          </cell>
        </row>
        <row r="2188">
          <cell r="B2188" t="str">
            <v>1018SHO</v>
          </cell>
          <cell r="C2188" t="str">
            <v>A</v>
          </cell>
          <cell r="D2188" t="str">
            <v>R</v>
          </cell>
          <cell r="E2188">
            <v>424</v>
          </cell>
          <cell r="F2188">
            <v>4050</v>
          </cell>
          <cell r="G2188">
            <v>0</v>
          </cell>
          <cell r="H2188" t="str">
            <v>51A</v>
          </cell>
          <cell r="I2188" t="str">
            <v>51A</v>
          </cell>
          <cell r="J2188" t="str">
            <v>51A</v>
          </cell>
          <cell r="K2188">
            <v>999999</v>
          </cell>
          <cell r="L2188">
            <v>20000126</v>
          </cell>
          <cell r="M2188">
            <v>0</v>
          </cell>
          <cell r="N2188">
            <v>20000126</v>
          </cell>
          <cell r="O2188" t="str">
            <v>CHROMALOX</v>
          </cell>
          <cell r="P2188" t="str">
            <v>UB-5002</v>
          </cell>
          <cell r="Q2188" t="str">
            <v>1018SHO</v>
          </cell>
          <cell r="R2188">
            <v>55</v>
          </cell>
          <cell r="S2188" t="str">
            <v/>
          </cell>
          <cell r="T2188">
            <v>0</v>
          </cell>
          <cell r="U2188">
            <v>0</v>
          </cell>
          <cell r="V2188">
            <v>1</v>
          </cell>
          <cell r="W2188">
            <v>1</v>
          </cell>
          <cell r="X2188" t="str">
            <v>O</v>
          </cell>
          <cell r="Y2188">
            <v>0</v>
          </cell>
          <cell r="Z2188">
            <v>0</v>
          </cell>
          <cell r="AA2188">
            <v>20020215</v>
          </cell>
          <cell r="AB2188">
            <v>24641</v>
          </cell>
          <cell r="AC2188">
            <v>4912</v>
          </cell>
          <cell r="AD2188" t="str">
            <v/>
          </cell>
          <cell r="AE2188" t="str">
            <v/>
          </cell>
          <cell r="AF2188">
            <v>20020509</v>
          </cell>
          <cell r="AG2188">
            <v>0</v>
          </cell>
          <cell r="AH2188" t="str">
            <v/>
          </cell>
          <cell r="AI2188" t="str">
            <v/>
          </cell>
          <cell r="AJ2188" t="str">
            <v/>
          </cell>
          <cell r="AK2188">
            <v>1</v>
          </cell>
          <cell r="AL2188" t="str">
            <v/>
          </cell>
          <cell r="AM2188">
            <v>0</v>
          </cell>
          <cell r="AN2188">
            <v>8820</v>
          </cell>
          <cell r="AO2188">
            <v>756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185</v>
          </cell>
          <cell r="AV2188">
            <v>0</v>
          </cell>
          <cell r="AW2188">
            <v>157</v>
          </cell>
          <cell r="AX2188">
            <v>0</v>
          </cell>
          <cell r="AY2188" t="str">
            <v>Y</v>
          </cell>
          <cell r="AZ2188" t="str">
            <v>Y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 t="str">
            <v/>
          </cell>
          <cell r="BG2188">
            <v>0</v>
          </cell>
          <cell r="BH2188">
            <v>0</v>
          </cell>
          <cell r="BI2188">
            <v>0</v>
          </cell>
          <cell r="BJ2188" t="str">
            <v>Y</v>
          </cell>
          <cell r="BK2188">
            <v>0</v>
          </cell>
          <cell r="BL2188">
            <v>0</v>
          </cell>
        </row>
        <row r="2189">
          <cell r="B2189" t="str">
            <v>1019SHO</v>
          </cell>
          <cell r="C2189" t="str">
            <v>A</v>
          </cell>
          <cell r="D2189" t="str">
            <v>R</v>
          </cell>
          <cell r="E2189">
            <v>424</v>
          </cell>
          <cell r="F2189">
            <v>4050</v>
          </cell>
          <cell r="G2189">
            <v>0</v>
          </cell>
          <cell r="H2189" t="str">
            <v>49K</v>
          </cell>
          <cell r="I2189" t="str">
            <v>49K</v>
          </cell>
          <cell r="J2189" t="str">
            <v>48K</v>
          </cell>
          <cell r="K2189">
            <v>999999</v>
          </cell>
          <cell r="L2189">
            <v>20000126</v>
          </cell>
          <cell r="M2189">
            <v>0</v>
          </cell>
          <cell r="N2189">
            <v>20000126</v>
          </cell>
          <cell r="O2189" t="str">
            <v>CHROMALOX</v>
          </cell>
          <cell r="P2189" t="str">
            <v>UB-5002</v>
          </cell>
          <cell r="Q2189" t="str">
            <v>UB5002TXX000482</v>
          </cell>
          <cell r="R2189">
            <v>55</v>
          </cell>
          <cell r="S2189" t="str">
            <v/>
          </cell>
          <cell r="T2189">
            <v>0</v>
          </cell>
          <cell r="U2189">
            <v>0</v>
          </cell>
          <cell r="V2189">
            <v>1</v>
          </cell>
          <cell r="W2189">
            <v>1</v>
          </cell>
          <cell r="X2189" t="str">
            <v>A</v>
          </cell>
          <cell r="Y2189">
            <v>0</v>
          </cell>
          <cell r="Z2189">
            <v>0</v>
          </cell>
          <cell r="AA2189">
            <v>20011018</v>
          </cell>
          <cell r="AB2189">
            <v>2390</v>
          </cell>
          <cell r="AC2189">
            <v>0</v>
          </cell>
          <cell r="AD2189" t="str">
            <v>49K</v>
          </cell>
          <cell r="AE2189" t="str">
            <v/>
          </cell>
          <cell r="AF2189">
            <v>20011011</v>
          </cell>
          <cell r="AG2189">
            <v>0</v>
          </cell>
          <cell r="AH2189" t="str">
            <v/>
          </cell>
          <cell r="AI2189" t="str">
            <v/>
          </cell>
          <cell r="AJ2189" t="str">
            <v/>
          </cell>
          <cell r="AK2189">
            <v>1</v>
          </cell>
          <cell r="AL2189" t="str">
            <v/>
          </cell>
          <cell r="AM2189">
            <v>0</v>
          </cell>
          <cell r="AN2189">
            <v>2080</v>
          </cell>
          <cell r="AO2189">
            <v>208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19</v>
          </cell>
          <cell r="AV2189">
            <v>0</v>
          </cell>
          <cell r="AW2189">
            <v>19</v>
          </cell>
          <cell r="AX2189">
            <v>0</v>
          </cell>
          <cell r="AY2189" t="str">
            <v>Y</v>
          </cell>
          <cell r="AZ2189" t="str">
            <v>Y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 t="str">
            <v/>
          </cell>
          <cell r="BG2189">
            <v>0</v>
          </cell>
          <cell r="BH2189">
            <v>0</v>
          </cell>
          <cell r="BI2189">
            <v>0</v>
          </cell>
          <cell r="BJ2189" t="str">
            <v>Y</v>
          </cell>
          <cell r="BK2189">
            <v>0</v>
          </cell>
          <cell r="BL2189">
            <v>0</v>
          </cell>
        </row>
        <row r="2190">
          <cell r="B2190" t="str">
            <v>1020SHO</v>
          </cell>
          <cell r="C2190" t="str">
            <v>A</v>
          </cell>
          <cell r="D2190" t="str">
            <v>R</v>
          </cell>
          <cell r="E2190">
            <v>80</v>
          </cell>
          <cell r="F2190">
            <v>150</v>
          </cell>
          <cell r="G2190">
            <v>0</v>
          </cell>
          <cell r="H2190" t="str">
            <v>48B</v>
          </cell>
          <cell r="I2190" t="str">
            <v>48B</v>
          </cell>
          <cell r="J2190" t="str">
            <v>48B</v>
          </cell>
          <cell r="K2190">
            <v>1054</v>
          </cell>
          <cell r="L2190">
            <v>20000126</v>
          </cell>
          <cell r="M2190">
            <v>0</v>
          </cell>
          <cell r="N2190">
            <v>20000126</v>
          </cell>
          <cell r="O2190" t="str">
            <v>ROSENS</v>
          </cell>
          <cell r="P2190" t="str">
            <v>MGM150KVA</v>
          </cell>
          <cell r="Q2190" t="str">
            <v>3C150-2</v>
          </cell>
          <cell r="R2190">
            <v>55</v>
          </cell>
          <cell r="S2190" t="str">
            <v/>
          </cell>
          <cell r="T2190">
            <v>0</v>
          </cell>
          <cell r="U2190">
            <v>0</v>
          </cell>
          <cell r="V2190">
            <v>3648</v>
          </cell>
          <cell r="W2190">
            <v>3648</v>
          </cell>
          <cell r="X2190" t="str">
            <v>A</v>
          </cell>
          <cell r="Y2190">
            <v>0</v>
          </cell>
          <cell r="Z2190">
            <v>0</v>
          </cell>
          <cell r="AA2190">
            <v>20020215</v>
          </cell>
          <cell r="AB2190">
            <v>24602</v>
          </cell>
          <cell r="AC2190">
            <v>2603</v>
          </cell>
          <cell r="AD2190" t="str">
            <v/>
          </cell>
          <cell r="AE2190" t="str">
            <v/>
          </cell>
          <cell r="AF2190">
            <v>0</v>
          </cell>
          <cell r="AG2190">
            <v>0</v>
          </cell>
          <cell r="AH2190" t="str">
            <v/>
          </cell>
          <cell r="AI2190" t="str">
            <v/>
          </cell>
          <cell r="AJ2190" t="str">
            <v/>
          </cell>
          <cell r="AK2190">
            <v>3648</v>
          </cell>
          <cell r="AL2190" t="str">
            <v/>
          </cell>
          <cell r="AM2190">
            <v>758.2</v>
          </cell>
          <cell r="AN2190">
            <v>6540.92</v>
          </cell>
          <cell r="AO2190">
            <v>3959.02</v>
          </cell>
          <cell r="AP2190">
            <v>0</v>
          </cell>
          <cell r="AQ2190">
            <v>0</v>
          </cell>
          <cell r="AR2190">
            <v>0</v>
          </cell>
          <cell r="AS2190">
            <v>16</v>
          </cell>
          <cell r="AT2190">
            <v>0</v>
          </cell>
          <cell r="AU2190">
            <v>158</v>
          </cell>
          <cell r="AV2190">
            <v>1</v>
          </cell>
          <cell r="AW2190">
            <v>56</v>
          </cell>
          <cell r="AX2190">
            <v>1</v>
          </cell>
          <cell r="AY2190" t="str">
            <v>Y</v>
          </cell>
          <cell r="AZ2190" t="str">
            <v>Y</v>
          </cell>
          <cell r="BA2190">
            <v>0</v>
          </cell>
          <cell r="BB2190">
            <v>1000</v>
          </cell>
          <cell r="BC2190">
            <v>0</v>
          </cell>
          <cell r="BD2190">
            <v>0</v>
          </cell>
          <cell r="BE2190">
            <v>0</v>
          </cell>
          <cell r="BF2190" t="str">
            <v/>
          </cell>
          <cell r="BG2190">
            <v>0</v>
          </cell>
          <cell r="BH2190">
            <v>0</v>
          </cell>
          <cell r="BI2190">
            <v>0</v>
          </cell>
          <cell r="BJ2190" t="str">
            <v>Y</v>
          </cell>
          <cell r="BK2190">
            <v>0</v>
          </cell>
          <cell r="BL2190">
            <v>0</v>
          </cell>
        </row>
        <row r="2191">
          <cell r="B2191" t="str">
            <v>1021SHO</v>
          </cell>
          <cell r="C2191" t="str">
            <v>A</v>
          </cell>
          <cell r="D2191" t="str">
            <v>R</v>
          </cell>
          <cell r="E2191">
            <v>80</v>
          </cell>
          <cell r="F2191">
            <v>150</v>
          </cell>
          <cell r="G2191">
            <v>0</v>
          </cell>
          <cell r="H2191" t="str">
            <v>49L</v>
          </cell>
          <cell r="I2191" t="str">
            <v>49L</v>
          </cell>
          <cell r="J2191" t="str">
            <v>48C</v>
          </cell>
          <cell r="K2191">
            <v>1054</v>
          </cell>
          <cell r="L2191">
            <v>20000126</v>
          </cell>
          <cell r="M2191">
            <v>0</v>
          </cell>
          <cell r="N2191">
            <v>20000126</v>
          </cell>
          <cell r="O2191" t="str">
            <v>ROSENS</v>
          </cell>
          <cell r="P2191" t="str">
            <v>MGM150KVA</v>
          </cell>
          <cell r="Q2191" t="str">
            <v>3C150-7</v>
          </cell>
          <cell r="R2191">
            <v>55</v>
          </cell>
          <cell r="S2191" t="str">
            <v/>
          </cell>
          <cell r="T2191">
            <v>0</v>
          </cell>
          <cell r="U2191">
            <v>0</v>
          </cell>
          <cell r="V2191">
            <v>3648</v>
          </cell>
          <cell r="W2191">
            <v>3648</v>
          </cell>
          <cell r="X2191" t="str">
            <v>A</v>
          </cell>
          <cell r="Y2191">
            <v>0</v>
          </cell>
          <cell r="Z2191">
            <v>0</v>
          </cell>
          <cell r="AA2191">
            <v>20010516</v>
          </cell>
          <cell r="AB2191">
            <v>1572</v>
          </cell>
          <cell r="AC2191">
            <v>0</v>
          </cell>
          <cell r="AD2191" t="str">
            <v>48C</v>
          </cell>
          <cell r="AE2191" t="str">
            <v/>
          </cell>
          <cell r="AF2191">
            <v>20010501</v>
          </cell>
          <cell r="AG2191">
            <v>0</v>
          </cell>
          <cell r="AH2191" t="str">
            <v/>
          </cell>
          <cell r="AI2191" t="str">
            <v/>
          </cell>
          <cell r="AJ2191" t="str">
            <v/>
          </cell>
          <cell r="AK2191">
            <v>3648</v>
          </cell>
          <cell r="AL2191" t="str">
            <v/>
          </cell>
          <cell r="AM2191">
            <v>0</v>
          </cell>
          <cell r="AN2191">
            <v>7384.06</v>
          </cell>
          <cell r="AO2191">
            <v>168.06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157</v>
          </cell>
          <cell r="AV2191">
            <v>3</v>
          </cell>
          <cell r="AW2191">
            <v>2</v>
          </cell>
          <cell r="AX2191">
            <v>3</v>
          </cell>
          <cell r="AY2191" t="str">
            <v>Y</v>
          </cell>
          <cell r="AZ2191" t="str">
            <v>Y</v>
          </cell>
          <cell r="BA2191">
            <v>0</v>
          </cell>
          <cell r="BB2191">
            <v>1000</v>
          </cell>
          <cell r="BC2191">
            <v>0</v>
          </cell>
          <cell r="BD2191">
            <v>0</v>
          </cell>
          <cell r="BE2191">
            <v>0</v>
          </cell>
          <cell r="BF2191" t="str">
            <v/>
          </cell>
          <cell r="BG2191">
            <v>0</v>
          </cell>
          <cell r="BH2191">
            <v>0</v>
          </cell>
          <cell r="BI2191">
            <v>0</v>
          </cell>
          <cell r="BJ2191" t="str">
            <v>Y</v>
          </cell>
          <cell r="BK2191">
            <v>0</v>
          </cell>
          <cell r="BL2191">
            <v>0</v>
          </cell>
        </row>
        <row r="2192">
          <cell r="B2192" t="str">
            <v>1022SHO</v>
          </cell>
          <cell r="C2192" t="str">
            <v>A</v>
          </cell>
          <cell r="D2192" t="str">
            <v>R</v>
          </cell>
          <cell r="E2192">
            <v>80</v>
          </cell>
          <cell r="F2192">
            <v>150</v>
          </cell>
          <cell r="G2192">
            <v>0</v>
          </cell>
          <cell r="H2192" t="str">
            <v>49L</v>
          </cell>
          <cell r="I2192" t="str">
            <v>49L</v>
          </cell>
          <cell r="J2192" t="str">
            <v>49L</v>
          </cell>
          <cell r="K2192">
            <v>1054</v>
          </cell>
          <cell r="L2192">
            <v>20000126</v>
          </cell>
          <cell r="M2192">
            <v>0</v>
          </cell>
          <cell r="N2192">
            <v>20000126</v>
          </cell>
          <cell r="O2192" t="str">
            <v>ROSENS</v>
          </cell>
          <cell r="P2192" t="str">
            <v>MGM150KVA</v>
          </cell>
          <cell r="Q2192" t="str">
            <v>3C150-4</v>
          </cell>
          <cell r="R2192">
            <v>55</v>
          </cell>
          <cell r="S2192" t="str">
            <v/>
          </cell>
          <cell r="T2192">
            <v>0</v>
          </cell>
          <cell r="U2192">
            <v>0</v>
          </cell>
          <cell r="V2192">
            <v>3648</v>
          </cell>
          <cell r="W2192">
            <v>3648</v>
          </cell>
          <cell r="X2192" t="str">
            <v>A</v>
          </cell>
          <cell r="Y2192">
            <v>0</v>
          </cell>
          <cell r="Z2192">
            <v>0</v>
          </cell>
          <cell r="AA2192">
            <v>20011026</v>
          </cell>
          <cell r="AB2192">
            <v>14795</v>
          </cell>
          <cell r="AC2192">
            <v>4644</v>
          </cell>
          <cell r="AD2192" t="str">
            <v/>
          </cell>
          <cell r="AE2192" t="str">
            <v/>
          </cell>
          <cell r="AF2192">
            <v>0</v>
          </cell>
          <cell r="AG2192">
            <v>0</v>
          </cell>
          <cell r="AH2192" t="str">
            <v/>
          </cell>
          <cell r="AI2192" t="str">
            <v/>
          </cell>
          <cell r="AJ2192" t="str">
            <v/>
          </cell>
          <cell r="AK2192">
            <v>3648</v>
          </cell>
          <cell r="AL2192" t="str">
            <v/>
          </cell>
          <cell r="AM2192">
            <v>0</v>
          </cell>
          <cell r="AN2192">
            <v>31769.46</v>
          </cell>
          <cell r="AO2192">
            <v>5384.46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235</v>
          </cell>
          <cell r="AV2192">
            <v>10</v>
          </cell>
          <cell r="AW2192">
            <v>91</v>
          </cell>
          <cell r="AX2192">
            <v>10</v>
          </cell>
          <cell r="AY2192" t="str">
            <v>Y</v>
          </cell>
          <cell r="AZ2192" t="str">
            <v>Y</v>
          </cell>
          <cell r="BA2192">
            <v>0</v>
          </cell>
          <cell r="BB2192">
            <v>1000</v>
          </cell>
          <cell r="BC2192">
            <v>0</v>
          </cell>
          <cell r="BD2192">
            <v>0</v>
          </cell>
          <cell r="BE2192">
            <v>0</v>
          </cell>
          <cell r="BF2192" t="str">
            <v/>
          </cell>
          <cell r="BG2192">
            <v>0</v>
          </cell>
          <cell r="BH2192">
            <v>0</v>
          </cell>
          <cell r="BI2192">
            <v>0</v>
          </cell>
          <cell r="BJ2192" t="str">
            <v>Y</v>
          </cell>
          <cell r="BK2192">
            <v>0</v>
          </cell>
          <cell r="BL2192">
            <v>0</v>
          </cell>
        </row>
        <row r="2193">
          <cell r="B2193" t="str">
            <v>1024SHO</v>
          </cell>
          <cell r="C2193" t="str">
            <v>A</v>
          </cell>
          <cell r="D2193" t="str">
            <v>R</v>
          </cell>
          <cell r="E2193">
            <v>424</v>
          </cell>
          <cell r="F2193">
            <v>4025</v>
          </cell>
          <cell r="G2193">
            <v>0</v>
          </cell>
          <cell r="H2193" t="str">
            <v>48D</v>
          </cell>
          <cell r="I2193" t="str">
            <v>48D</v>
          </cell>
          <cell r="J2193" t="str">
            <v>48K</v>
          </cell>
          <cell r="K2193">
            <v>999999</v>
          </cell>
          <cell r="L2193">
            <v>20000126</v>
          </cell>
          <cell r="M2193">
            <v>0</v>
          </cell>
          <cell r="N2193">
            <v>20000126</v>
          </cell>
          <cell r="O2193" t="str">
            <v>CHROMALOX</v>
          </cell>
          <cell r="P2193" t="str">
            <v>UB-2502</v>
          </cell>
          <cell r="Q2193" t="str">
            <v>1024SHO</v>
          </cell>
          <cell r="R2193">
            <v>55</v>
          </cell>
          <cell r="S2193" t="str">
            <v/>
          </cell>
          <cell r="T2193">
            <v>0</v>
          </cell>
          <cell r="U2193">
            <v>0</v>
          </cell>
          <cell r="V2193">
            <v>1</v>
          </cell>
          <cell r="W2193">
            <v>1</v>
          </cell>
          <cell r="X2193" t="str">
            <v>A</v>
          </cell>
          <cell r="Y2193">
            <v>0</v>
          </cell>
          <cell r="Z2193">
            <v>0</v>
          </cell>
          <cell r="AA2193">
            <v>20011108</v>
          </cell>
          <cell r="AB2193">
            <v>2589</v>
          </cell>
          <cell r="AC2193">
            <v>0</v>
          </cell>
          <cell r="AD2193" t="str">
            <v>48D</v>
          </cell>
          <cell r="AE2193" t="str">
            <v/>
          </cell>
          <cell r="AF2193">
            <v>20011107</v>
          </cell>
          <cell r="AG2193">
            <v>0</v>
          </cell>
          <cell r="AH2193" t="str">
            <v/>
          </cell>
          <cell r="AI2193" t="str">
            <v/>
          </cell>
          <cell r="AJ2193" t="str">
            <v/>
          </cell>
          <cell r="AK2193">
            <v>1</v>
          </cell>
          <cell r="AL2193" t="str">
            <v/>
          </cell>
          <cell r="AM2193">
            <v>0</v>
          </cell>
          <cell r="AN2193">
            <v>2425.0100000000002</v>
          </cell>
          <cell r="AO2193">
            <v>1063.33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36</v>
          </cell>
          <cell r="AV2193">
            <v>0</v>
          </cell>
          <cell r="AW2193">
            <v>19</v>
          </cell>
          <cell r="AX2193">
            <v>0</v>
          </cell>
          <cell r="AY2193" t="str">
            <v>Y</v>
          </cell>
          <cell r="AZ2193" t="str">
            <v>Y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 t="str">
            <v/>
          </cell>
          <cell r="BG2193">
            <v>0</v>
          </cell>
          <cell r="BH2193">
            <v>0</v>
          </cell>
          <cell r="BI2193">
            <v>0</v>
          </cell>
          <cell r="BJ2193" t="str">
            <v>Y</v>
          </cell>
          <cell r="BK2193">
            <v>0</v>
          </cell>
          <cell r="BL2193">
            <v>0</v>
          </cell>
        </row>
        <row r="2194">
          <cell r="B2194" t="str">
            <v>1025SHO</v>
          </cell>
          <cell r="C2194" t="str">
            <v>A</v>
          </cell>
          <cell r="D2194" t="str">
            <v>R</v>
          </cell>
          <cell r="E2194">
            <v>424</v>
          </cell>
          <cell r="F2194">
            <v>4025</v>
          </cell>
          <cell r="G2194">
            <v>0</v>
          </cell>
          <cell r="H2194" t="str">
            <v>48D</v>
          </cell>
          <cell r="I2194" t="str">
            <v>48D</v>
          </cell>
          <cell r="J2194" t="str">
            <v>48K</v>
          </cell>
          <cell r="K2194">
            <v>999999</v>
          </cell>
          <cell r="L2194">
            <v>20000126</v>
          </cell>
          <cell r="M2194">
            <v>0</v>
          </cell>
          <cell r="N2194">
            <v>20000126</v>
          </cell>
          <cell r="O2194" t="str">
            <v>CHROMALOX</v>
          </cell>
          <cell r="P2194" t="str">
            <v>UB-2502</v>
          </cell>
          <cell r="Q2194" t="str">
            <v>1025SHO</v>
          </cell>
          <cell r="R2194">
            <v>55</v>
          </cell>
          <cell r="S2194" t="str">
            <v/>
          </cell>
          <cell r="T2194">
            <v>0</v>
          </cell>
          <cell r="U2194">
            <v>0</v>
          </cell>
          <cell r="V2194">
            <v>1</v>
          </cell>
          <cell r="W2194">
            <v>1</v>
          </cell>
          <cell r="X2194" t="str">
            <v>A</v>
          </cell>
          <cell r="Y2194">
            <v>0</v>
          </cell>
          <cell r="Z2194">
            <v>0</v>
          </cell>
          <cell r="AA2194">
            <v>20011108</v>
          </cell>
          <cell r="AB2194">
            <v>2589</v>
          </cell>
          <cell r="AC2194">
            <v>0</v>
          </cell>
          <cell r="AD2194" t="str">
            <v>48D</v>
          </cell>
          <cell r="AE2194" t="str">
            <v/>
          </cell>
          <cell r="AF2194">
            <v>20011107</v>
          </cell>
          <cell r="AG2194">
            <v>0</v>
          </cell>
          <cell r="AH2194" t="str">
            <v/>
          </cell>
          <cell r="AI2194" t="str">
            <v/>
          </cell>
          <cell r="AJ2194" t="str">
            <v/>
          </cell>
          <cell r="AK2194">
            <v>1</v>
          </cell>
          <cell r="AL2194" t="str">
            <v/>
          </cell>
          <cell r="AM2194">
            <v>0</v>
          </cell>
          <cell r="AN2194">
            <v>2425.0100000000002</v>
          </cell>
          <cell r="AO2194">
            <v>1063.33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36</v>
          </cell>
          <cell r="AV2194">
            <v>0</v>
          </cell>
          <cell r="AW2194">
            <v>19</v>
          </cell>
          <cell r="AX2194">
            <v>0</v>
          </cell>
          <cell r="AY2194" t="str">
            <v>Y</v>
          </cell>
          <cell r="AZ2194" t="str">
            <v>Y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 t="str">
            <v/>
          </cell>
          <cell r="BG2194">
            <v>0</v>
          </cell>
          <cell r="BH2194">
            <v>0</v>
          </cell>
          <cell r="BI2194">
            <v>0</v>
          </cell>
          <cell r="BJ2194" t="str">
            <v>Y</v>
          </cell>
          <cell r="BK2194">
            <v>0</v>
          </cell>
          <cell r="BL2194">
            <v>0</v>
          </cell>
        </row>
        <row r="2195">
          <cell r="B2195" t="str">
            <v>1026SHO</v>
          </cell>
          <cell r="C2195" t="str">
            <v>A</v>
          </cell>
          <cell r="D2195" t="str">
            <v>R</v>
          </cell>
          <cell r="E2195">
            <v>424</v>
          </cell>
          <cell r="F2195">
            <v>4025</v>
          </cell>
          <cell r="G2195">
            <v>0</v>
          </cell>
          <cell r="H2195" t="str">
            <v>48D</v>
          </cell>
          <cell r="I2195" t="str">
            <v>48D</v>
          </cell>
          <cell r="J2195" t="str">
            <v>48K</v>
          </cell>
          <cell r="K2195">
            <v>999999</v>
          </cell>
          <cell r="L2195">
            <v>20000126</v>
          </cell>
          <cell r="M2195">
            <v>0</v>
          </cell>
          <cell r="N2195">
            <v>20000126</v>
          </cell>
          <cell r="O2195" t="str">
            <v>CHROMALOX</v>
          </cell>
          <cell r="P2195" t="str">
            <v>UB-2502</v>
          </cell>
          <cell r="Q2195" t="str">
            <v>1026SHO</v>
          </cell>
          <cell r="R2195">
            <v>55</v>
          </cell>
          <cell r="S2195" t="str">
            <v/>
          </cell>
          <cell r="T2195">
            <v>0</v>
          </cell>
          <cell r="U2195">
            <v>0</v>
          </cell>
          <cell r="V2195">
            <v>1</v>
          </cell>
          <cell r="W2195">
            <v>1</v>
          </cell>
          <cell r="X2195" t="str">
            <v>N</v>
          </cell>
          <cell r="Y2195">
            <v>0</v>
          </cell>
          <cell r="Z2195">
            <v>0</v>
          </cell>
          <cell r="AA2195">
            <v>20011108</v>
          </cell>
          <cell r="AB2195">
            <v>2589</v>
          </cell>
          <cell r="AC2195">
            <v>0</v>
          </cell>
          <cell r="AD2195" t="str">
            <v>48D</v>
          </cell>
          <cell r="AE2195" t="str">
            <v/>
          </cell>
          <cell r="AF2195">
            <v>20011107</v>
          </cell>
          <cell r="AG2195">
            <v>0</v>
          </cell>
          <cell r="AH2195" t="str">
            <v/>
          </cell>
          <cell r="AI2195" t="str">
            <v/>
          </cell>
          <cell r="AJ2195" t="str">
            <v/>
          </cell>
          <cell r="AK2195">
            <v>1</v>
          </cell>
          <cell r="AL2195" t="str">
            <v/>
          </cell>
          <cell r="AM2195">
            <v>0</v>
          </cell>
          <cell r="AN2195">
            <v>7924.49</v>
          </cell>
          <cell r="AO2195">
            <v>1063.33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36</v>
          </cell>
          <cell r="AV2195">
            <v>0</v>
          </cell>
          <cell r="AW2195">
            <v>19</v>
          </cell>
          <cell r="AX2195">
            <v>0</v>
          </cell>
          <cell r="AY2195" t="str">
            <v>Y</v>
          </cell>
          <cell r="AZ2195" t="str">
            <v>Y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 t="str">
            <v/>
          </cell>
          <cell r="BG2195">
            <v>0</v>
          </cell>
          <cell r="BH2195">
            <v>0</v>
          </cell>
          <cell r="BI2195">
            <v>0</v>
          </cell>
          <cell r="BJ2195" t="str">
            <v>Y</v>
          </cell>
          <cell r="BK2195">
            <v>0</v>
          </cell>
          <cell r="BL2195">
            <v>0</v>
          </cell>
        </row>
        <row r="2196">
          <cell r="B2196" t="str">
            <v>1027SHO</v>
          </cell>
          <cell r="C2196" t="str">
            <v>A</v>
          </cell>
          <cell r="D2196" t="str">
            <v>R</v>
          </cell>
          <cell r="E2196">
            <v>424</v>
          </cell>
          <cell r="F2196">
            <v>4025</v>
          </cell>
          <cell r="G2196">
            <v>0</v>
          </cell>
          <cell r="H2196" t="str">
            <v>48M</v>
          </cell>
          <cell r="I2196" t="str">
            <v>48M</v>
          </cell>
          <cell r="J2196" t="str">
            <v>48K</v>
          </cell>
          <cell r="K2196">
            <v>999999</v>
          </cell>
          <cell r="L2196">
            <v>20000126</v>
          </cell>
          <cell r="M2196">
            <v>0</v>
          </cell>
          <cell r="N2196">
            <v>20000126</v>
          </cell>
          <cell r="O2196" t="str">
            <v>CHROMALOX</v>
          </cell>
          <cell r="P2196" t="str">
            <v>UB-2502</v>
          </cell>
          <cell r="Q2196" t="str">
            <v>1027SHO</v>
          </cell>
          <cell r="R2196">
            <v>55</v>
          </cell>
          <cell r="S2196" t="str">
            <v/>
          </cell>
          <cell r="T2196">
            <v>0</v>
          </cell>
          <cell r="U2196">
            <v>0</v>
          </cell>
          <cell r="V2196">
            <v>1</v>
          </cell>
          <cell r="W2196">
            <v>1</v>
          </cell>
          <cell r="X2196" t="str">
            <v>R</v>
          </cell>
          <cell r="Y2196">
            <v>0</v>
          </cell>
          <cell r="Z2196">
            <v>0</v>
          </cell>
          <cell r="AA2196">
            <v>20011108</v>
          </cell>
          <cell r="AB2196">
            <v>2590</v>
          </cell>
          <cell r="AC2196">
            <v>0</v>
          </cell>
          <cell r="AD2196" t="str">
            <v>48M</v>
          </cell>
          <cell r="AE2196" t="str">
            <v/>
          </cell>
          <cell r="AF2196">
            <v>20011107</v>
          </cell>
          <cell r="AG2196">
            <v>0</v>
          </cell>
          <cell r="AH2196" t="str">
            <v/>
          </cell>
          <cell r="AI2196" t="str">
            <v/>
          </cell>
          <cell r="AJ2196" t="str">
            <v/>
          </cell>
          <cell r="AK2196">
            <v>1</v>
          </cell>
          <cell r="AL2196" t="str">
            <v/>
          </cell>
          <cell r="AM2196">
            <v>0</v>
          </cell>
          <cell r="AN2196">
            <v>2238.33</v>
          </cell>
          <cell r="AO2196">
            <v>1063.33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29</v>
          </cell>
          <cell r="AV2196">
            <v>0</v>
          </cell>
          <cell r="AW2196">
            <v>19</v>
          </cell>
          <cell r="AX2196">
            <v>0</v>
          </cell>
          <cell r="AY2196" t="str">
            <v>Y</v>
          </cell>
          <cell r="AZ2196" t="str">
            <v>Y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 t="str">
            <v/>
          </cell>
          <cell r="BG2196">
            <v>0</v>
          </cell>
          <cell r="BH2196">
            <v>0</v>
          </cell>
          <cell r="BI2196">
            <v>0</v>
          </cell>
          <cell r="BJ2196" t="str">
            <v>Y</v>
          </cell>
          <cell r="BK2196">
            <v>0</v>
          </cell>
          <cell r="BL2196">
            <v>0</v>
          </cell>
        </row>
        <row r="2197">
          <cell r="B2197" t="str">
            <v>1028SHO</v>
          </cell>
          <cell r="C2197" t="str">
            <v>A</v>
          </cell>
          <cell r="D2197" t="str">
            <v>R</v>
          </cell>
          <cell r="E2197">
            <v>424</v>
          </cell>
          <cell r="F2197">
            <v>4025</v>
          </cell>
          <cell r="G2197">
            <v>0</v>
          </cell>
          <cell r="H2197" t="str">
            <v>48B</v>
          </cell>
          <cell r="I2197" t="str">
            <v>48B</v>
          </cell>
          <cell r="J2197" t="str">
            <v>49J</v>
          </cell>
          <cell r="K2197">
            <v>999999</v>
          </cell>
          <cell r="L2197">
            <v>20000126</v>
          </cell>
          <cell r="M2197">
            <v>0</v>
          </cell>
          <cell r="N2197">
            <v>20000126</v>
          </cell>
          <cell r="O2197" t="str">
            <v>CHROMALOX</v>
          </cell>
          <cell r="P2197" t="str">
            <v>UB-2502</v>
          </cell>
          <cell r="Q2197" t="str">
            <v>1028SHO</v>
          </cell>
          <cell r="R2197">
            <v>55</v>
          </cell>
          <cell r="S2197" t="str">
            <v/>
          </cell>
          <cell r="T2197">
            <v>0</v>
          </cell>
          <cell r="U2197">
            <v>0</v>
          </cell>
          <cell r="V2197">
            <v>1</v>
          </cell>
          <cell r="W2197">
            <v>1</v>
          </cell>
          <cell r="X2197" t="str">
            <v>A</v>
          </cell>
          <cell r="Y2197">
            <v>0</v>
          </cell>
          <cell r="Z2197">
            <v>0</v>
          </cell>
          <cell r="AA2197">
            <v>20011105</v>
          </cell>
          <cell r="AB2197">
            <v>2566</v>
          </cell>
          <cell r="AC2197">
            <v>0</v>
          </cell>
          <cell r="AD2197" t="str">
            <v>48B</v>
          </cell>
          <cell r="AE2197" t="str">
            <v/>
          </cell>
          <cell r="AF2197">
            <v>20011105</v>
          </cell>
          <cell r="AG2197">
            <v>0</v>
          </cell>
          <cell r="AH2197" t="str">
            <v/>
          </cell>
          <cell r="AI2197" t="str">
            <v/>
          </cell>
          <cell r="AJ2197" t="str">
            <v/>
          </cell>
          <cell r="AK2197">
            <v>1</v>
          </cell>
          <cell r="AL2197" t="str">
            <v/>
          </cell>
          <cell r="AM2197">
            <v>0</v>
          </cell>
          <cell r="AN2197">
            <v>1361.68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13</v>
          </cell>
          <cell r="AV2197">
            <v>0</v>
          </cell>
          <cell r="AW2197">
            <v>0</v>
          </cell>
          <cell r="AX2197">
            <v>0</v>
          </cell>
          <cell r="AY2197" t="str">
            <v>Y</v>
          </cell>
          <cell r="AZ2197" t="str">
            <v>Y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 t="str">
            <v/>
          </cell>
          <cell r="BG2197">
            <v>0</v>
          </cell>
          <cell r="BH2197">
            <v>0</v>
          </cell>
          <cell r="BI2197">
            <v>0</v>
          </cell>
          <cell r="BJ2197" t="str">
            <v>Y</v>
          </cell>
          <cell r="BK2197">
            <v>0</v>
          </cell>
          <cell r="BL2197">
            <v>0</v>
          </cell>
        </row>
        <row r="2198">
          <cell r="B2198" t="str">
            <v>1029SHO</v>
          </cell>
          <cell r="C2198" t="str">
            <v>A</v>
          </cell>
          <cell r="D2198" t="str">
            <v>R</v>
          </cell>
          <cell r="E2198">
            <v>80</v>
          </cell>
          <cell r="F2198">
            <v>300</v>
          </cell>
          <cell r="G2198">
            <v>0</v>
          </cell>
          <cell r="H2198" t="str">
            <v>48B</v>
          </cell>
          <cell r="I2198" t="str">
            <v>48B</v>
          </cell>
          <cell r="J2198" t="str">
            <v>48B</v>
          </cell>
          <cell r="K2198">
            <v>1054</v>
          </cell>
          <cell r="L2198">
            <v>20000126</v>
          </cell>
          <cell r="M2198">
            <v>0</v>
          </cell>
          <cell r="N2198">
            <v>20000126</v>
          </cell>
          <cell r="O2198" t="str">
            <v>ROSENS</v>
          </cell>
          <cell r="P2198" t="str">
            <v>MGM300KVA</v>
          </cell>
          <cell r="Q2198" t="str">
            <v>3C300-5</v>
          </cell>
          <cell r="R2198">
            <v>55</v>
          </cell>
          <cell r="S2198" t="str">
            <v/>
          </cell>
          <cell r="T2198">
            <v>0</v>
          </cell>
          <cell r="U2198">
            <v>0</v>
          </cell>
          <cell r="V2198">
            <v>3648</v>
          </cell>
          <cell r="W2198">
            <v>3648</v>
          </cell>
          <cell r="X2198" t="str">
            <v>A</v>
          </cell>
          <cell r="Y2198">
            <v>0</v>
          </cell>
          <cell r="Z2198">
            <v>0</v>
          </cell>
          <cell r="AA2198">
            <v>20011109</v>
          </cell>
          <cell r="AB2198">
            <v>19542</v>
          </cell>
          <cell r="AC2198">
            <v>3158</v>
          </cell>
          <cell r="AD2198" t="str">
            <v/>
          </cell>
          <cell r="AE2198" t="str">
            <v/>
          </cell>
          <cell r="AF2198">
            <v>0</v>
          </cell>
          <cell r="AG2198">
            <v>0</v>
          </cell>
          <cell r="AH2198" t="str">
            <v/>
          </cell>
          <cell r="AI2198" t="str">
            <v/>
          </cell>
          <cell r="AJ2198" t="str">
            <v/>
          </cell>
          <cell r="AK2198">
            <v>3648</v>
          </cell>
          <cell r="AL2198" t="str">
            <v/>
          </cell>
          <cell r="AM2198">
            <v>0</v>
          </cell>
          <cell r="AN2198">
            <v>8746.68</v>
          </cell>
          <cell r="AO2198">
            <v>3955.68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137</v>
          </cell>
          <cell r="AV2198">
            <v>14</v>
          </cell>
          <cell r="AW2198">
            <v>49</v>
          </cell>
          <cell r="AX2198">
            <v>14</v>
          </cell>
          <cell r="AY2198" t="str">
            <v>Y</v>
          </cell>
          <cell r="AZ2198" t="str">
            <v>Y</v>
          </cell>
          <cell r="BA2198">
            <v>0</v>
          </cell>
          <cell r="BB2198">
            <v>1000</v>
          </cell>
          <cell r="BC2198">
            <v>0</v>
          </cell>
          <cell r="BD2198">
            <v>0</v>
          </cell>
          <cell r="BE2198">
            <v>0</v>
          </cell>
          <cell r="BF2198" t="str">
            <v/>
          </cell>
          <cell r="BG2198">
            <v>0</v>
          </cell>
          <cell r="BH2198">
            <v>0</v>
          </cell>
          <cell r="BI2198">
            <v>0</v>
          </cell>
          <cell r="BJ2198" t="str">
            <v>Y</v>
          </cell>
          <cell r="BK2198">
            <v>0</v>
          </cell>
          <cell r="BL2198">
            <v>0</v>
          </cell>
        </row>
        <row r="2199">
          <cell r="B2199" t="str">
            <v>1030SHO</v>
          </cell>
          <cell r="C2199" t="str">
            <v>A</v>
          </cell>
          <cell r="D2199" t="str">
            <v>R</v>
          </cell>
          <cell r="E2199">
            <v>80</v>
          </cell>
          <cell r="F2199">
            <v>300</v>
          </cell>
          <cell r="G2199">
            <v>0</v>
          </cell>
          <cell r="H2199" t="str">
            <v>48B</v>
          </cell>
          <cell r="I2199" t="str">
            <v>48B</v>
          </cell>
          <cell r="J2199" t="str">
            <v>48B</v>
          </cell>
          <cell r="K2199">
            <v>1054</v>
          </cell>
          <cell r="L2199">
            <v>20000126</v>
          </cell>
          <cell r="M2199">
            <v>0</v>
          </cell>
          <cell r="N2199">
            <v>20000126</v>
          </cell>
          <cell r="O2199" t="str">
            <v>ROSENS</v>
          </cell>
          <cell r="P2199" t="str">
            <v>MGM300KVA</v>
          </cell>
          <cell r="Q2199" t="str">
            <v>3C300-6</v>
          </cell>
          <cell r="R2199">
            <v>55</v>
          </cell>
          <cell r="S2199" t="str">
            <v/>
          </cell>
          <cell r="T2199">
            <v>0</v>
          </cell>
          <cell r="U2199">
            <v>0</v>
          </cell>
          <cell r="V2199">
            <v>3648</v>
          </cell>
          <cell r="W2199">
            <v>3648</v>
          </cell>
          <cell r="X2199" t="str">
            <v>A</v>
          </cell>
          <cell r="Y2199">
            <v>0</v>
          </cell>
          <cell r="Z2199">
            <v>0</v>
          </cell>
          <cell r="AA2199">
            <v>20011109</v>
          </cell>
          <cell r="AB2199">
            <v>19542</v>
          </cell>
          <cell r="AC2199">
            <v>3158</v>
          </cell>
          <cell r="AD2199" t="str">
            <v/>
          </cell>
          <cell r="AE2199" t="str">
            <v/>
          </cell>
          <cell r="AF2199">
            <v>0</v>
          </cell>
          <cell r="AG2199">
            <v>0</v>
          </cell>
          <cell r="AH2199" t="str">
            <v/>
          </cell>
          <cell r="AI2199" t="str">
            <v/>
          </cell>
          <cell r="AJ2199" t="str">
            <v/>
          </cell>
          <cell r="AK2199">
            <v>3648</v>
          </cell>
          <cell r="AL2199" t="str">
            <v/>
          </cell>
          <cell r="AM2199">
            <v>0</v>
          </cell>
          <cell r="AN2199">
            <v>4790.54</v>
          </cell>
          <cell r="AO2199">
            <v>3443.54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105</v>
          </cell>
          <cell r="AV2199">
            <v>12</v>
          </cell>
          <cell r="AW2199">
            <v>45</v>
          </cell>
          <cell r="AX2199">
            <v>12</v>
          </cell>
          <cell r="AY2199" t="str">
            <v>Y</v>
          </cell>
          <cell r="AZ2199" t="str">
            <v>Y</v>
          </cell>
          <cell r="BA2199">
            <v>0</v>
          </cell>
          <cell r="BB2199">
            <v>1000</v>
          </cell>
          <cell r="BC2199">
            <v>0</v>
          </cell>
          <cell r="BD2199">
            <v>0</v>
          </cell>
          <cell r="BE2199">
            <v>0</v>
          </cell>
          <cell r="BF2199" t="str">
            <v/>
          </cell>
          <cell r="BG2199">
            <v>0</v>
          </cell>
          <cell r="BH2199">
            <v>0</v>
          </cell>
          <cell r="BI2199">
            <v>0</v>
          </cell>
          <cell r="BJ2199" t="str">
            <v>Y</v>
          </cell>
          <cell r="BK2199">
            <v>0</v>
          </cell>
          <cell r="BL2199">
            <v>0</v>
          </cell>
        </row>
        <row r="2200">
          <cell r="B2200" t="str">
            <v>1031SHO</v>
          </cell>
          <cell r="C2200" t="str">
            <v>A</v>
          </cell>
          <cell r="D2200" t="str">
            <v>R</v>
          </cell>
          <cell r="E2200">
            <v>80</v>
          </cell>
          <cell r="F2200">
            <v>300</v>
          </cell>
          <cell r="G2200">
            <v>0</v>
          </cell>
          <cell r="H2200" t="str">
            <v>48B</v>
          </cell>
          <cell r="I2200" t="str">
            <v>48B</v>
          </cell>
          <cell r="J2200" t="str">
            <v>48B</v>
          </cell>
          <cell r="K2200">
            <v>1054</v>
          </cell>
          <cell r="L2200">
            <v>20000126</v>
          </cell>
          <cell r="M2200">
            <v>0</v>
          </cell>
          <cell r="N2200">
            <v>20000126</v>
          </cell>
          <cell r="O2200" t="str">
            <v>ROSENS</v>
          </cell>
          <cell r="P2200" t="str">
            <v>MGM300KVA</v>
          </cell>
          <cell r="Q2200" t="str">
            <v>3C300-10</v>
          </cell>
          <cell r="R2200">
            <v>55</v>
          </cell>
          <cell r="S2200" t="str">
            <v/>
          </cell>
          <cell r="T2200">
            <v>0</v>
          </cell>
          <cell r="U2200">
            <v>0</v>
          </cell>
          <cell r="V2200">
            <v>3648</v>
          </cell>
          <cell r="W2200">
            <v>3648</v>
          </cell>
          <cell r="X2200" t="str">
            <v>A</v>
          </cell>
          <cell r="Y2200">
            <v>0</v>
          </cell>
          <cell r="Z2200">
            <v>0</v>
          </cell>
          <cell r="AA2200">
            <v>20011129</v>
          </cell>
          <cell r="AB2200">
            <v>21093</v>
          </cell>
          <cell r="AC2200">
            <v>1913</v>
          </cell>
          <cell r="AD2200" t="str">
            <v/>
          </cell>
          <cell r="AE2200" t="str">
            <v/>
          </cell>
          <cell r="AF2200">
            <v>0</v>
          </cell>
          <cell r="AG2200">
            <v>0</v>
          </cell>
          <cell r="AH2200" t="str">
            <v/>
          </cell>
          <cell r="AI2200" t="str">
            <v/>
          </cell>
          <cell r="AJ2200" t="str">
            <v/>
          </cell>
          <cell r="AK2200">
            <v>3648</v>
          </cell>
          <cell r="AL2200" t="str">
            <v/>
          </cell>
          <cell r="AM2200">
            <v>0</v>
          </cell>
          <cell r="AN2200">
            <v>10265.540000000001</v>
          </cell>
          <cell r="AO2200">
            <v>8057.78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249</v>
          </cell>
          <cell r="AV2200">
            <v>4</v>
          </cell>
          <cell r="AW2200">
            <v>207</v>
          </cell>
          <cell r="AX2200">
            <v>4</v>
          </cell>
          <cell r="AY2200" t="str">
            <v>Y</v>
          </cell>
          <cell r="AZ2200" t="str">
            <v>Y</v>
          </cell>
          <cell r="BA2200">
            <v>0</v>
          </cell>
          <cell r="BB2200">
            <v>1000</v>
          </cell>
          <cell r="BC2200">
            <v>0</v>
          </cell>
          <cell r="BD2200">
            <v>0</v>
          </cell>
          <cell r="BE2200">
            <v>0</v>
          </cell>
          <cell r="BF2200" t="str">
            <v/>
          </cell>
          <cell r="BG2200">
            <v>0</v>
          </cell>
          <cell r="BH2200">
            <v>0</v>
          </cell>
          <cell r="BI2200">
            <v>0</v>
          </cell>
          <cell r="BJ2200" t="str">
            <v>Y</v>
          </cell>
          <cell r="BK2200">
            <v>0</v>
          </cell>
          <cell r="BL2200">
            <v>0</v>
          </cell>
        </row>
        <row r="2201">
          <cell r="B2201" t="str">
            <v>1032SHO</v>
          </cell>
          <cell r="C2201" t="str">
            <v>A</v>
          </cell>
          <cell r="D2201" t="str">
            <v>R</v>
          </cell>
          <cell r="E2201">
            <v>80</v>
          </cell>
          <cell r="F2201">
            <v>300</v>
          </cell>
          <cell r="G2201">
            <v>0</v>
          </cell>
          <cell r="H2201" t="str">
            <v>48B</v>
          </cell>
          <cell r="I2201" t="str">
            <v>48B</v>
          </cell>
          <cell r="J2201" t="str">
            <v>48B</v>
          </cell>
          <cell r="K2201">
            <v>1054</v>
          </cell>
          <cell r="L2201">
            <v>20000126</v>
          </cell>
          <cell r="M2201">
            <v>0</v>
          </cell>
          <cell r="N2201">
            <v>20000126</v>
          </cell>
          <cell r="O2201" t="str">
            <v>ROSENS</v>
          </cell>
          <cell r="P2201" t="str">
            <v>MGM300KVA</v>
          </cell>
          <cell r="Q2201" t="str">
            <v>3C300-15</v>
          </cell>
          <cell r="R2201">
            <v>55</v>
          </cell>
          <cell r="S2201" t="str">
            <v/>
          </cell>
          <cell r="T2201">
            <v>0</v>
          </cell>
          <cell r="U2201">
            <v>0</v>
          </cell>
          <cell r="V2201">
            <v>3648</v>
          </cell>
          <cell r="W2201">
            <v>3648</v>
          </cell>
          <cell r="X2201" t="str">
            <v>A</v>
          </cell>
          <cell r="Y2201">
            <v>0</v>
          </cell>
          <cell r="Z2201">
            <v>0</v>
          </cell>
          <cell r="AA2201">
            <v>20011107</v>
          </cell>
          <cell r="AB2201">
            <v>20002</v>
          </cell>
          <cell r="AC2201">
            <v>3122</v>
          </cell>
          <cell r="AD2201" t="str">
            <v/>
          </cell>
          <cell r="AE2201" t="str">
            <v/>
          </cell>
          <cell r="AF2201">
            <v>0</v>
          </cell>
          <cell r="AG2201">
            <v>0</v>
          </cell>
          <cell r="AH2201" t="str">
            <v/>
          </cell>
          <cell r="AI2201" t="str">
            <v/>
          </cell>
          <cell r="AJ2201" t="str">
            <v/>
          </cell>
          <cell r="AK2201">
            <v>3648</v>
          </cell>
          <cell r="AL2201" t="str">
            <v/>
          </cell>
          <cell r="AM2201">
            <v>0</v>
          </cell>
          <cell r="AN2201">
            <v>2908.43</v>
          </cell>
          <cell r="AO2201">
            <v>1892.43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71</v>
          </cell>
          <cell r="AV2201">
            <v>24</v>
          </cell>
          <cell r="AW2201">
            <v>41</v>
          </cell>
          <cell r="AX2201">
            <v>24</v>
          </cell>
          <cell r="AY2201" t="str">
            <v>Y</v>
          </cell>
          <cell r="AZ2201" t="str">
            <v>Y</v>
          </cell>
          <cell r="BA2201">
            <v>0</v>
          </cell>
          <cell r="BB2201">
            <v>1000</v>
          </cell>
          <cell r="BC2201">
            <v>0</v>
          </cell>
          <cell r="BD2201">
            <v>0</v>
          </cell>
          <cell r="BE2201">
            <v>0</v>
          </cell>
          <cell r="BF2201" t="str">
            <v/>
          </cell>
          <cell r="BG2201">
            <v>0</v>
          </cell>
          <cell r="BH2201">
            <v>0</v>
          </cell>
          <cell r="BI2201">
            <v>0</v>
          </cell>
          <cell r="BJ2201" t="str">
            <v>Y</v>
          </cell>
          <cell r="BK2201">
            <v>0</v>
          </cell>
          <cell r="BL2201">
            <v>0</v>
          </cell>
        </row>
        <row r="2202">
          <cell r="B2202" t="str">
            <v>1033SHO</v>
          </cell>
          <cell r="C2202" t="str">
            <v>A</v>
          </cell>
          <cell r="D2202" t="str">
            <v>R</v>
          </cell>
          <cell r="E2202">
            <v>80</v>
          </cell>
          <cell r="F2202">
            <v>300</v>
          </cell>
          <cell r="G2202">
            <v>0</v>
          </cell>
          <cell r="H2202" t="str">
            <v>48B</v>
          </cell>
          <cell r="I2202" t="str">
            <v>48B</v>
          </cell>
          <cell r="J2202" t="str">
            <v>48B</v>
          </cell>
          <cell r="K2202">
            <v>1054</v>
          </cell>
          <cell r="L2202">
            <v>20000126</v>
          </cell>
          <cell r="M2202">
            <v>0</v>
          </cell>
          <cell r="N2202">
            <v>20000126</v>
          </cell>
          <cell r="O2202" t="str">
            <v>ROSENS</v>
          </cell>
          <cell r="P2202" t="str">
            <v>MGM300KVA</v>
          </cell>
          <cell r="Q2202" t="str">
            <v>3C300-12</v>
          </cell>
          <cell r="R2202">
            <v>55</v>
          </cell>
          <cell r="S2202" t="str">
            <v/>
          </cell>
          <cell r="T2202">
            <v>0</v>
          </cell>
          <cell r="U2202">
            <v>0</v>
          </cell>
          <cell r="V2202">
            <v>3648</v>
          </cell>
          <cell r="W2202">
            <v>3648</v>
          </cell>
          <cell r="X2202" t="str">
            <v>A</v>
          </cell>
          <cell r="Y2202">
            <v>0</v>
          </cell>
          <cell r="Z2202">
            <v>0</v>
          </cell>
          <cell r="AA2202">
            <v>20020123</v>
          </cell>
          <cell r="AB2202">
            <v>23054</v>
          </cell>
          <cell r="AC2202">
            <v>5351</v>
          </cell>
          <cell r="AD2202" t="str">
            <v/>
          </cell>
          <cell r="AE2202" t="str">
            <v/>
          </cell>
          <cell r="AF2202">
            <v>0</v>
          </cell>
          <cell r="AG2202">
            <v>0</v>
          </cell>
          <cell r="AH2202" t="str">
            <v/>
          </cell>
          <cell r="AI2202" t="str">
            <v/>
          </cell>
          <cell r="AJ2202" t="str">
            <v/>
          </cell>
          <cell r="AK2202">
            <v>3648</v>
          </cell>
          <cell r="AL2202" t="str">
            <v/>
          </cell>
          <cell r="AM2202">
            <v>750</v>
          </cell>
          <cell r="AN2202">
            <v>9573.7800000000007</v>
          </cell>
          <cell r="AO2202">
            <v>7807.78</v>
          </cell>
          <cell r="AP2202">
            <v>0</v>
          </cell>
          <cell r="AQ2202">
            <v>0</v>
          </cell>
          <cell r="AR2202">
            <v>0</v>
          </cell>
          <cell r="AS2202">
            <v>6</v>
          </cell>
          <cell r="AT2202">
            <v>0</v>
          </cell>
          <cell r="AU2202">
            <v>238</v>
          </cell>
          <cell r="AV2202">
            <v>13</v>
          </cell>
          <cell r="AW2202">
            <v>208</v>
          </cell>
          <cell r="AX2202">
            <v>13</v>
          </cell>
          <cell r="AY2202" t="str">
            <v>Y</v>
          </cell>
          <cell r="AZ2202" t="str">
            <v>Y</v>
          </cell>
          <cell r="BA2202">
            <v>0</v>
          </cell>
          <cell r="BB2202">
            <v>1000</v>
          </cell>
          <cell r="BC2202">
            <v>0</v>
          </cell>
          <cell r="BD2202">
            <v>0</v>
          </cell>
          <cell r="BE2202">
            <v>0</v>
          </cell>
          <cell r="BF2202" t="str">
            <v/>
          </cell>
          <cell r="BG2202">
            <v>0</v>
          </cell>
          <cell r="BH2202">
            <v>0</v>
          </cell>
          <cell r="BI2202">
            <v>0</v>
          </cell>
          <cell r="BJ2202" t="str">
            <v>Y</v>
          </cell>
          <cell r="BK2202">
            <v>0</v>
          </cell>
          <cell r="BL2202">
            <v>0</v>
          </cell>
        </row>
        <row r="2203">
          <cell r="B2203" t="str">
            <v>1034SHO</v>
          </cell>
          <cell r="C2203" t="str">
            <v>A</v>
          </cell>
          <cell r="D2203" t="str">
            <v>R</v>
          </cell>
          <cell r="E2203">
            <v>650</v>
          </cell>
          <cell r="F2203">
            <v>48</v>
          </cell>
          <cell r="G2203">
            <v>0</v>
          </cell>
          <cell r="H2203" t="str">
            <v>48B</v>
          </cell>
          <cell r="I2203" t="str">
            <v>48B</v>
          </cell>
          <cell r="J2203" t="str">
            <v>49J</v>
          </cell>
          <cell r="K2203">
            <v>999999</v>
          </cell>
          <cell r="L2203">
            <v>20000126</v>
          </cell>
          <cell r="M2203">
            <v>0</v>
          </cell>
          <cell r="N2203">
            <v>20000126</v>
          </cell>
          <cell r="O2203" t="str">
            <v>E&amp;E</v>
          </cell>
          <cell r="P2203" t="str">
            <v>48KW</v>
          </cell>
          <cell r="Q2203" t="str">
            <v>4AGCU12D7NC020115</v>
          </cell>
          <cell r="R2203">
            <v>55</v>
          </cell>
          <cell r="S2203" t="str">
            <v/>
          </cell>
          <cell r="T2203">
            <v>0</v>
          </cell>
          <cell r="U2203">
            <v>0</v>
          </cell>
          <cell r="V2203">
            <v>7000</v>
          </cell>
          <cell r="W2203">
            <v>7000</v>
          </cell>
          <cell r="X2203" t="str">
            <v>A</v>
          </cell>
          <cell r="Y2203">
            <v>0</v>
          </cell>
          <cell r="Z2203">
            <v>0</v>
          </cell>
          <cell r="AA2203">
            <v>20011103</v>
          </cell>
          <cell r="AB2203">
            <v>2565</v>
          </cell>
          <cell r="AC2203">
            <v>0</v>
          </cell>
          <cell r="AD2203" t="str">
            <v>48B</v>
          </cell>
          <cell r="AE2203" t="str">
            <v/>
          </cell>
          <cell r="AF2203">
            <v>20011103</v>
          </cell>
          <cell r="AG2203">
            <v>0</v>
          </cell>
          <cell r="AH2203" t="str">
            <v/>
          </cell>
          <cell r="AI2203" t="str">
            <v/>
          </cell>
          <cell r="AJ2203" t="str">
            <v/>
          </cell>
          <cell r="AK2203">
            <v>7000</v>
          </cell>
          <cell r="AL2203" t="str">
            <v/>
          </cell>
          <cell r="AM2203">
            <v>0</v>
          </cell>
          <cell r="AN2203">
            <v>3000</v>
          </cell>
          <cell r="AO2203">
            <v>300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11</v>
          </cell>
          <cell r="AV2203">
            <v>0</v>
          </cell>
          <cell r="AW2203">
            <v>11</v>
          </cell>
          <cell r="AX2203">
            <v>0</v>
          </cell>
          <cell r="AY2203" t="str">
            <v>Y</v>
          </cell>
          <cell r="AZ2203" t="str">
            <v>Y</v>
          </cell>
          <cell r="BA2203">
            <v>0</v>
          </cell>
          <cell r="BB2203">
            <v>2000</v>
          </cell>
          <cell r="BC2203">
            <v>0</v>
          </cell>
          <cell r="BD2203">
            <v>0</v>
          </cell>
          <cell r="BE2203">
            <v>0</v>
          </cell>
          <cell r="BF2203" t="str">
            <v/>
          </cell>
          <cell r="BG2203">
            <v>0</v>
          </cell>
          <cell r="BH2203">
            <v>0</v>
          </cell>
          <cell r="BI2203">
            <v>0</v>
          </cell>
          <cell r="BJ2203" t="str">
            <v>Y</v>
          </cell>
          <cell r="BK2203">
            <v>0</v>
          </cell>
          <cell r="BL2203">
            <v>0</v>
          </cell>
        </row>
        <row r="2204">
          <cell r="B2204" t="str">
            <v>1035SHO</v>
          </cell>
          <cell r="C2204" t="str">
            <v>A</v>
          </cell>
          <cell r="D2204" t="str">
            <v>R</v>
          </cell>
          <cell r="E2204">
            <v>80</v>
          </cell>
          <cell r="F2204">
            <v>500</v>
          </cell>
          <cell r="G2204">
            <v>0</v>
          </cell>
          <cell r="H2204" t="str">
            <v>48B</v>
          </cell>
          <cell r="I2204" t="str">
            <v>48B</v>
          </cell>
          <cell r="J2204" t="str">
            <v>48B</v>
          </cell>
          <cell r="K2204">
            <v>1054</v>
          </cell>
          <cell r="L2204">
            <v>20000126</v>
          </cell>
          <cell r="M2204">
            <v>0</v>
          </cell>
          <cell r="N2204">
            <v>20000126</v>
          </cell>
          <cell r="O2204" t="str">
            <v>ROSENS</v>
          </cell>
          <cell r="P2204" t="str">
            <v>MGM500KVA</v>
          </cell>
          <cell r="Q2204" t="str">
            <v>3C500-1</v>
          </cell>
          <cell r="R2204">
            <v>55</v>
          </cell>
          <cell r="S2204" t="str">
            <v/>
          </cell>
          <cell r="T2204">
            <v>0</v>
          </cell>
          <cell r="U2204">
            <v>0</v>
          </cell>
          <cell r="V2204">
            <v>3648</v>
          </cell>
          <cell r="W2204">
            <v>3648</v>
          </cell>
          <cell r="X2204" t="str">
            <v>A</v>
          </cell>
          <cell r="Y2204">
            <v>0</v>
          </cell>
          <cell r="Z2204">
            <v>0</v>
          </cell>
          <cell r="AA2204">
            <v>20020104</v>
          </cell>
          <cell r="AB2204">
            <v>20005</v>
          </cell>
          <cell r="AC2204">
            <v>2971</v>
          </cell>
          <cell r="AD2204" t="str">
            <v/>
          </cell>
          <cell r="AE2204" t="str">
            <v/>
          </cell>
          <cell r="AF2204">
            <v>0</v>
          </cell>
          <cell r="AG2204">
            <v>0</v>
          </cell>
          <cell r="AH2204" t="str">
            <v/>
          </cell>
          <cell r="AI2204" t="str">
            <v/>
          </cell>
          <cell r="AJ2204" t="str">
            <v/>
          </cell>
          <cell r="AK2204">
            <v>3648</v>
          </cell>
          <cell r="AL2204" t="str">
            <v/>
          </cell>
          <cell r="AM2204">
            <v>0</v>
          </cell>
          <cell r="AN2204">
            <v>11195.69</v>
          </cell>
          <cell r="AO2204">
            <v>11195.69</v>
          </cell>
          <cell r="AP2204">
            <v>0</v>
          </cell>
          <cell r="AQ2204">
            <v>0</v>
          </cell>
          <cell r="AR2204">
            <v>0</v>
          </cell>
          <cell r="AS2204">
            <v>2</v>
          </cell>
          <cell r="AT2204">
            <v>0</v>
          </cell>
          <cell r="AU2204">
            <v>285</v>
          </cell>
          <cell r="AV2204">
            <v>0</v>
          </cell>
          <cell r="AW2204">
            <v>258</v>
          </cell>
          <cell r="AX2204">
            <v>0</v>
          </cell>
          <cell r="AY2204" t="str">
            <v>Y</v>
          </cell>
          <cell r="AZ2204" t="str">
            <v>Y</v>
          </cell>
          <cell r="BA2204">
            <v>0</v>
          </cell>
          <cell r="BB2204">
            <v>1000</v>
          </cell>
          <cell r="BC2204">
            <v>0</v>
          </cell>
          <cell r="BD2204">
            <v>0</v>
          </cell>
          <cell r="BE2204">
            <v>0</v>
          </cell>
          <cell r="BF2204" t="str">
            <v/>
          </cell>
          <cell r="BG2204">
            <v>0</v>
          </cell>
          <cell r="BH2204">
            <v>0</v>
          </cell>
          <cell r="BI2204">
            <v>0</v>
          </cell>
          <cell r="BJ2204" t="str">
            <v>Y</v>
          </cell>
          <cell r="BK2204">
            <v>0</v>
          </cell>
          <cell r="BL2204">
            <v>0</v>
          </cell>
        </row>
        <row r="2205">
          <cell r="B2205" t="str">
            <v>1036SHO</v>
          </cell>
          <cell r="C2205" t="str">
            <v>A</v>
          </cell>
          <cell r="D2205" t="str">
            <v>R</v>
          </cell>
          <cell r="E2205">
            <v>423</v>
          </cell>
          <cell r="F2205">
            <v>2015</v>
          </cell>
          <cell r="G2205">
            <v>0</v>
          </cell>
          <cell r="H2205" t="str">
            <v>48B</v>
          </cell>
          <cell r="I2205" t="str">
            <v>48B</v>
          </cell>
          <cell r="J2205" t="str">
            <v>48F</v>
          </cell>
          <cell r="K2205">
            <v>999999</v>
          </cell>
          <cell r="L2205">
            <v>20000126</v>
          </cell>
          <cell r="M2205">
            <v>0</v>
          </cell>
          <cell r="N2205">
            <v>20000126</v>
          </cell>
          <cell r="O2205" t="str">
            <v>FOSTERIA</v>
          </cell>
          <cell r="P2205" t="str">
            <v>FES-1520-3</v>
          </cell>
          <cell r="Q2205" t="str">
            <v>M165660-0017</v>
          </cell>
          <cell r="R2205">
            <v>55</v>
          </cell>
          <cell r="S2205" t="str">
            <v/>
          </cell>
          <cell r="T2205">
            <v>0</v>
          </cell>
          <cell r="U2205">
            <v>0</v>
          </cell>
          <cell r="V2205">
            <v>1</v>
          </cell>
          <cell r="W2205">
            <v>1</v>
          </cell>
          <cell r="X2205" t="str">
            <v>A</v>
          </cell>
          <cell r="Y2205">
            <v>0</v>
          </cell>
          <cell r="Z2205">
            <v>0</v>
          </cell>
          <cell r="AA2205">
            <v>20020104</v>
          </cell>
          <cell r="AB2205">
            <v>2807</v>
          </cell>
          <cell r="AC2205">
            <v>0</v>
          </cell>
          <cell r="AD2205" t="str">
            <v>48B</v>
          </cell>
          <cell r="AE2205" t="str">
            <v/>
          </cell>
          <cell r="AF2205">
            <v>20020103</v>
          </cell>
          <cell r="AG2205">
            <v>0</v>
          </cell>
          <cell r="AH2205" t="str">
            <v/>
          </cell>
          <cell r="AI2205" t="str">
            <v/>
          </cell>
          <cell r="AJ2205" t="str">
            <v/>
          </cell>
          <cell r="AK2205">
            <v>1</v>
          </cell>
          <cell r="AL2205" t="str">
            <v/>
          </cell>
          <cell r="AM2205">
            <v>0</v>
          </cell>
          <cell r="AN2205">
            <v>3891.73</v>
          </cell>
          <cell r="AO2205">
            <v>15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63</v>
          </cell>
          <cell r="AV2205">
            <v>0</v>
          </cell>
          <cell r="AW2205">
            <v>20</v>
          </cell>
          <cell r="AX2205">
            <v>0</v>
          </cell>
          <cell r="AY2205" t="str">
            <v>Y</v>
          </cell>
          <cell r="AZ2205" t="str">
            <v>Y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 t="str">
            <v/>
          </cell>
          <cell r="BG2205">
            <v>0</v>
          </cell>
          <cell r="BH2205">
            <v>0</v>
          </cell>
          <cell r="BI2205">
            <v>0</v>
          </cell>
          <cell r="BJ2205" t="str">
            <v>Y</v>
          </cell>
          <cell r="BK2205">
            <v>0</v>
          </cell>
          <cell r="BL2205">
            <v>0</v>
          </cell>
        </row>
        <row r="2206">
          <cell r="B2206" t="str">
            <v>1037SHO</v>
          </cell>
          <cell r="C2206" t="str">
            <v>A</v>
          </cell>
          <cell r="D2206" t="str">
            <v>R</v>
          </cell>
          <cell r="E2206">
            <v>423</v>
          </cell>
          <cell r="F2206">
            <v>2015</v>
          </cell>
          <cell r="G2206">
            <v>0</v>
          </cell>
          <cell r="H2206" t="str">
            <v>48B</v>
          </cell>
          <cell r="I2206" t="str">
            <v>48B</v>
          </cell>
          <cell r="J2206" t="str">
            <v>48F</v>
          </cell>
          <cell r="K2206">
            <v>999999</v>
          </cell>
          <cell r="L2206">
            <v>20000126</v>
          </cell>
          <cell r="M2206">
            <v>0</v>
          </cell>
          <cell r="N2206">
            <v>20000126</v>
          </cell>
          <cell r="O2206" t="str">
            <v>FOSTERIA</v>
          </cell>
          <cell r="P2206" t="str">
            <v>FES-1520-3</v>
          </cell>
          <cell r="Q2206" t="str">
            <v>M165660-0005</v>
          </cell>
          <cell r="R2206">
            <v>55</v>
          </cell>
          <cell r="S2206" t="str">
            <v/>
          </cell>
          <cell r="T2206">
            <v>0</v>
          </cell>
          <cell r="U2206">
            <v>0</v>
          </cell>
          <cell r="V2206">
            <v>1</v>
          </cell>
          <cell r="W2206">
            <v>1</v>
          </cell>
          <cell r="X2206" t="str">
            <v>A</v>
          </cell>
          <cell r="Y2206">
            <v>0</v>
          </cell>
          <cell r="Z2206">
            <v>0</v>
          </cell>
          <cell r="AA2206">
            <v>20020104</v>
          </cell>
          <cell r="AB2206">
            <v>2807</v>
          </cell>
          <cell r="AC2206">
            <v>0</v>
          </cell>
          <cell r="AD2206" t="str">
            <v>48B</v>
          </cell>
          <cell r="AE2206" t="str">
            <v/>
          </cell>
          <cell r="AF2206">
            <v>20020103</v>
          </cell>
          <cell r="AG2206">
            <v>0</v>
          </cell>
          <cell r="AH2206" t="str">
            <v/>
          </cell>
          <cell r="AI2206" t="str">
            <v/>
          </cell>
          <cell r="AJ2206" t="str">
            <v/>
          </cell>
          <cell r="AK2206">
            <v>1</v>
          </cell>
          <cell r="AL2206" t="str">
            <v/>
          </cell>
          <cell r="AM2206">
            <v>0</v>
          </cell>
          <cell r="AN2206">
            <v>1085.6400000000001</v>
          </cell>
          <cell r="AO2206">
            <v>15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68</v>
          </cell>
          <cell r="AV2206">
            <v>0</v>
          </cell>
          <cell r="AW2206">
            <v>20</v>
          </cell>
          <cell r="AX2206">
            <v>0</v>
          </cell>
          <cell r="AY2206" t="str">
            <v>Y</v>
          </cell>
          <cell r="AZ2206" t="str">
            <v>Y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 t="str">
            <v/>
          </cell>
          <cell r="BG2206">
            <v>0</v>
          </cell>
          <cell r="BH2206">
            <v>0</v>
          </cell>
          <cell r="BI2206">
            <v>0</v>
          </cell>
          <cell r="BJ2206" t="str">
            <v>Y</v>
          </cell>
          <cell r="BK2206">
            <v>0</v>
          </cell>
          <cell r="BL2206">
            <v>0</v>
          </cell>
        </row>
        <row r="2207">
          <cell r="B2207" t="str">
            <v>1038SHO</v>
          </cell>
          <cell r="C2207" t="str">
            <v>A</v>
          </cell>
          <cell r="D2207" t="str">
            <v>R</v>
          </cell>
          <cell r="E2207">
            <v>423</v>
          </cell>
          <cell r="F2207">
            <v>2015</v>
          </cell>
          <cell r="G2207">
            <v>0</v>
          </cell>
          <cell r="H2207" t="str">
            <v>48B</v>
          </cell>
          <cell r="I2207" t="str">
            <v>48B</v>
          </cell>
          <cell r="J2207" t="str">
            <v>48B</v>
          </cell>
          <cell r="K2207">
            <v>999999</v>
          </cell>
          <cell r="L2207">
            <v>20000126</v>
          </cell>
          <cell r="M2207">
            <v>0</v>
          </cell>
          <cell r="N2207">
            <v>20000126</v>
          </cell>
          <cell r="O2207" t="str">
            <v>FOSTERIA</v>
          </cell>
          <cell r="P2207" t="str">
            <v>FES-1520-3</v>
          </cell>
          <cell r="Q2207" t="str">
            <v>M156460-0049-1</v>
          </cell>
          <cell r="R2207">
            <v>55</v>
          </cell>
          <cell r="S2207" t="str">
            <v/>
          </cell>
          <cell r="T2207">
            <v>0</v>
          </cell>
          <cell r="U2207">
            <v>0</v>
          </cell>
          <cell r="V2207">
            <v>1</v>
          </cell>
          <cell r="W2207">
            <v>1</v>
          </cell>
          <cell r="X2207" t="str">
            <v>R</v>
          </cell>
          <cell r="Y2207">
            <v>0</v>
          </cell>
          <cell r="Z2207">
            <v>0</v>
          </cell>
          <cell r="AA2207">
            <v>20020118</v>
          </cell>
          <cell r="AB2207">
            <v>22452</v>
          </cell>
          <cell r="AC2207">
            <v>5319</v>
          </cell>
          <cell r="AD2207" t="str">
            <v/>
          </cell>
          <cell r="AE2207" t="str">
            <v/>
          </cell>
          <cell r="AF2207">
            <v>0</v>
          </cell>
          <cell r="AG2207">
            <v>0</v>
          </cell>
          <cell r="AH2207" t="str">
            <v/>
          </cell>
          <cell r="AI2207" t="str">
            <v/>
          </cell>
          <cell r="AJ2207" t="str">
            <v/>
          </cell>
          <cell r="AK2207">
            <v>1</v>
          </cell>
          <cell r="AL2207" t="str">
            <v/>
          </cell>
          <cell r="AM2207">
            <v>270</v>
          </cell>
          <cell r="AN2207">
            <v>982.77</v>
          </cell>
          <cell r="AO2207">
            <v>237.08</v>
          </cell>
          <cell r="AP2207">
            <v>0</v>
          </cell>
          <cell r="AQ2207">
            <v>0</v>
          </cell>
          <cell r="AR2207">
            <v>0</v>
          </cell>
          <cell r="AS2207">
            <v>20</v>
          </cell>
          <cell r="AT2207">
            <v>0</v>
          </cell>
          <cell r="AU2207">
            <v>41</v>
          </cell>
          <cell r="AV2207">
            <v>15</v>
          </cell>
          <cell r="AW2207">
            <v>3</v>
          </cell>
          <cell r="AX2207">
            <v>15</v>
          </cell>
          <cell r="AY2207" t="str">
            <v>Y</v>
          </cell>
          <cell r="AZ2207" t="str">
            <v>Y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 t="str">
            <v/>
          </cell>
          <cell r="BG2207">
            <v>0</v>
          </cell>
          <cell r="BH2207">
            <v>0</v>
          </cell>
          <cell r="BI2207">
            <v>0</v>
          </cell>
          <cell r="BJ2207" t="str">
            <v>Y</v>
          </cell>
          <cell r="BK2207">
            <v>0</v>
          </cell>
          <cell r="BL2207">
            <v>0</v>
          </cell>
        </row>
        <row r="2208">
          <cell r="B2208" t="str">
            <v>1039SHO</v>
          </cell>
          <cell r="C2208" t="str">
            <v>A</v>
          </cell>
          <cell r="D2208" t="str">
            <v>R</v>
          </cell>
          <cell r="E2208">
            <v>423</v>
          </cell>
          <cell r="F2208">
            <v>2015</v>
          </cell>
          <cell r="G2208">
            <v>0</v>
          </cell>
          <cell r="H2208" t="str">
            <v>48B</v>
          </cell>
          <cell r="I2208" t="str">
            <v>48B</v>
          </cell>
          <cell r="J2208" t="str">
            <v>48B</v>
          </cell>
          <cell r="K2208">
            <v>999999</v>
          </cell>
          <cell r="L2208">
            <v>20000126</v>
          </cell>
          <cell r="M2208">
            <v>0</v>
          </cell>
          <cell r="N2208">
            <v>20000126</v>
          </cell>
          <cell r="O2208" t="str">
            <v>FOSTERIA</v>
          </cell>
          <cell r="P2208" t="str">
            <v>FES-1524-3</v>
          </cell>
          <cell r="Q2208" t="str">
            <v>M165660-0010</v>
          </cell>
          <cell r="R2208">
            <v>55</v>
          </cell>
          <cell r="S2208" t="str">
            <v/>
          </cell>
          <cell r="T2208">
            <v>0</v>
          </cell>
          <cell r="U2208">
            <v>0</v>
          </cell>
          <cell r="V2208">
            <v>1</v>
          </cell>
          <cell r="W2208">
            <v>1</v>
          </cell>
          <cell r="X2208" t="str">
            <v>R</v>
          </cell>
          <cell r="Y2208">
            <v>0</v>
          </cell>
          <cell r="Z2208">
            <v>0</v>
          </cell>
          <cell r="AA2208">
            <v>20020118</v>
          </cell>
          <cell r="AB2208">
            <v>22452</v>
          </cell>
          <cell r="AC2208">
            <v>5319</v>
          </cell>
          <cell r="AD2208" t="str">
            <v/>
          </cell>
          <cell r="AE2208" t="str">
            <v/>
          </cell>
          <cell r="AF2208">
            <v>0</v>
          </cell>
          <cell r="AG2208">
            <v>0</v>
          </cell>
          <cell r="AH2208" t="str">
            <v/>
          </cell>
          <cell r="AI2208" t="str">
            <v/>
          </cell>
          <cell r="AJ2208" t="str">
            <v/>
          </cell>
          <cell r="AK2208">
            <v>1</v>
          </cell>
          <cell r="AL2208" t="str">
            <v/>
          </cell>
          <cell r="AM2208">
            <v>270</v>
          </cell>
          <cell r="AN2208">
            <v>945.69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20</v>
          </cell>
          <cell r="AT2208">
            <v>0</v>
          </cell>
          <cell r="AU2208">
            <v>48</v>
          </cell>
          <cell r="AV2208">
            <v>0</v>
          </cell>
          <cell r="AW2208">
            <v>0</v>
          </cell>
          <cell r="AX2208">
            <v>0</v>
          </cell>
          <cell r="AY2208" t="str">
            <v>Y</v>
          </cell>
          <cell r="AZ2208" t="str">
            <v>Y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 t="str">
            <v/>
          </cell>
          <cell r="BG2208">
            <v>0</v>
          </cell>
          <cell r="BH2208">
            <v>0</v>
          </cell>
          <cell r="BI2208">
            <v>0</v>
          </cell>
          <cell r="BJ2208" t="str">
            <v>Y</v>
          </cell>
          <cell r="BK2208">
            <v>0</v>
          </cell>
          <cell r="BL2208">
            <v>0</v>
          </cell>
        </row>
        <row r="2209">
          <cell r="B2209" t="str">
            <v>1040SHO</v>
          </cell>
          <cell r="C2209" t="str">
            <v>A</v>
          </cell>
          <cell r="D2209" t="str">
            <v>R</v>
          </cell>
          <cell r="E2209">
            <v>423</v>
          </cell>
          <cell r="F2209">
            <v>2015</v>
          </cell>
          <cell r="G2209">
            <v>0</v>
          </cell>
          <cell r="H2209" t="str">
            <v>48B</v>
          </cell>
          <cell r="I2209" t="str">
            <v>48B</v>
          </cell>
          <cell r="J2209" t="str">
            <v>48F</v>
          </cell>
          <cell r="K2209">
            <v>999999</v>
          </cell>
          <cell r="L2209">
            <v>20000126</v>
          </cell>
          <cell r="M2209">
            <v>0</v>
          </cell>
          <cell r="N2209">
            <v>20000126</v>
          </cell>
          <cell r="O2209" t="str">
            <v>FOSTERIA</v>
          </cell>
          <cell r="P2209" t="str">
            <v>FES-1520-3</v>
          </cell>
          <cell r="Q2209" t="str">
            <v>M165660-009</v>
          </cell>
          <cell r="R2209">
            <v>55</v>
          </cell>
          <cell r="S2209" t="str">
            <v/>
          </cell>
          <cell r="T2209">
            <v>0</v>
          </cell>
          <cell r="U2209">
            <v>0</v>
          </cell>
          <cell r="V2209">
            <v>1</v>
          </cell>
          <cell r="W2209">
            <v>1</v>
          </cell>
          <cell r="X2209" t="str">
            <v>A</v>
          </cell>
          <cell r="Y2209">
            <v>0</v>
          </cell>
          <cell r="Z2209">
            <v>0</v>
          </cell>
          <cell r="AA2209">
            <v>20020104</v>
          </cell>
          <cell r="AB2209">
            <v>2807</v>
          </cell>
          <cell r="AC2209">
            <v>0</v>
          </cell>
          <cell r="AD2209" t="str">
            <v>48B</v>
          </cell>
          <cell r="AE2209" t="str">
            <v/>
          </cell>
          <cell r="AF2209">
            <v>20020103</v>
          </cell>
          <cell r="AG2209">
            <v>0</v>
          </cell>
          <cell r="AH2209" t="str">
            <v/>
          </cell>
          <cell r="AI2209" t="str">
            <v/>
          </cell>
          <cell r="AJ2209" t="str">
            <v/>
          </cell>
          <cell r="AK2209">
            <v>1</v>
          </cell>
          <cell r="AL2209" t="str">
            <v/>
          </cell>
          <cell r="AM2209">
            <v>0</v>
          </cell>
          <cell r="AN2209">
            <v>1989.69</v>
          </cell>
          <cell r="AO2209">
            <v>15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48</v>
          </cell>
          <cell r="AV2209">
            <v>0</v>
          </cell>
          <cell r="AW2209">
            <v>20</v>
          </cell>
          <cell r="AX2209">
            <v>0</v>
          </cell>
          <cell r="AY2209" t="str">
            <v>Y</v>
          </cell>
          <cell r="AZ2209" t="str">
            <v>Y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 t="str">
            <v/>
          </cell>
          <cell r="BG2209">
            <v>0</v>
          </cell>
          <cell r="BH2209">
            <v>0</v>
          </cell>
          <cell r="BI2209">
            <v>0</v>
          </cell>
          <cell r="BJ2209" t="str">
            <v>Y</v>
          </cell>
          <cell r="BK2209">
            <v>0</v>
          </cell>
          <cell r="BL2209">
            <v>0</v>
          </cell>
        </row>
        <row r="2210">
          <cell r="B2210" t="str">
            <v>1041SHO</v>
          </cell>
          <cell r="C2210" t="str">
            <v>A</v>
          </cell>
          <cell r="D2210" t="str">
            <v>R</v>
          </cell>
          <cell r="E2210">
            <v>423</v>
          </cell>
          <cell r="F2210">
            <v>2015</v>
          </cell>
          <cell r="G2210">
            <v>0</v>
          </cell>
          <cell r="H2210" t="str">
            <v>48B</v>
          </cell>
          <cell r="I2210" t="str">
            <v>48B</v>
          </cell>
          <cell r="J2210" t="str">
            <v>48F</v>
          </cell>
          <cell r="K2210">
            <v>999999</v>
          </cell>
          <cell r="L2210">
            <v>20000126</v>
          </cell>
          <cell r="M2210">
            <v>0</v>
          </cell>
          <cell r="N2210">
            <v>20000126</v>
          </cell>
          <cell r="O2210" t="str">
            <v>FOSTERIA</v>
          </cell>
          <cell r="P2210" t="str">
            <v>FES-1520-3</v>
          </cell>
          <cell r="Q2210" t="str">
            <v>M165-660-0015</v>
          </cell>
          <cell r="R2210">
            <v>55</v>
          </cell>
          <cell r="S2210" t="str">
            <v/>
          </cell>
          <cell r="T2210">
            <v>0</v>
          </cell>
          <cell r="U2210">
            <v>0</v>
          </cell>
          <cell r="V2210">
            <v>1</v>
          </cell>
          <cell r="W2210">
            <v>1</v>
          </cell>
          <cell r="X2210" t="str">
            <v>A</v>
          </cell>
          <cell r="Y2210">
            <v>0</v>
          </cell>
          <cell r="Z2210">
            <v>0</v>
          </cell>
          <cell r="AA2210">
            <v>20020104</v>
          </cell>
          <cell r="AB2210">
            <v>2807</v>
          </cell>
          <cell r="AC2210">
            <v>0</v>
          </cell>
          <cell r="AD2210" t="str">
            <v>48B</v>
          </cell>
          <cell r="AE2210" t="str">
            <v/>
          </cell>
          <cell r="AF2210">
            <v>20020103</v>
          </cell>
          <cell r="AG2210">
            <v>0</v>
          </cell>
          <cell r="AH2210" t="str">
            <v/>
          </cell>
          <cell r="AI2210" t="str">
            <v/>
          </cell>
          <cell r="AJ2210" t="str">
            <v/>
          </cell>
          <cell r="AK2210">
            <v>1</v>
          </cell>
          <cell r="AL2210" t="str">
            <v/>
          </cell>
          <cell r="AM2210">
            <v>0</v>
          </cell>
          <cell r="AN2210">
            <v>693.4</v>
          </cell>
          <cell r="AO2210">
            <v>15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49</v>
          </cell>
          <cell r="AV2210">
            <v>0</v>
          </cell>
          <cell r="AW2210">
            <v>20</v>
          </cell>
          <cell r="AX2210">
            <v>0</v>
          </cell>
          <cell r="AY2210" t="str">
            <v>Y</v>
          </cell>
          <cell r="AZ2210" t="str">
            <v>Y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 t="str">
            <v/>
          </cell>
          <cell r="BG2210">
            <v>0</v>
          </cell>
          <cell r="BH2210">
            <v>0</v>
          </cell>
          <cell r="BI2210">
            <v>0</v>
          </cell>
          <cell r="BJ2210" t="str">
            <v>Y</v>
          </cell>
          <cell r="BK2210">
            <v>0</v>
          </cell>
          <cell r="BL2210">
            <v>0</v>
          </cell>
        </row>
        <row r="2211">
          <cell r="B2211" t="str">
            <v>1042SHO</v>
          </cell>
          <cell r="C2211" t="str">
            <v>A</v>
          </cell>
          <cell r="D2211" t="str">
            <v>R</v>
          </cell>
          <cell r="E2211">
            <v>423</v>
          </cell>
          <cell r="F2211">
            <v>2015</v>
          </cell>
          <cell r="G2211">
            <v>0</v>
          </cell>
          <cell r="H2211" t="str">
            <v>48B</v>
          </cell>
          <cell r="I2211" t="str">
            <v>48B</v>
          </cell>
          <cell r="J2211" t="str">
            <v>48F</v>
          </cell>
          <cell r="K2211">
            <v>999999</v>
          </cell>
          <cell r="L2211">
            <v>20000126</v>
          </cell>
          <cell r="M2211">
            <v>0</v>
          </cell>
          <cell r="N2211">
            <v>20000126</v>
          </cell>
          <cell r="O2211" t="str">
            <v>FOSTERIA</v>
          </cell>
          <cell r="P2211" t="str">
            <v>FES-1520-3</v>
          </cell>
          <cell r="Q2211" t="str">
            <v>M153-060-001</v>
          </cell>
          <cell r="R2211">
            <v>55</v>
          </cell>
          <cell r="S2211" t="str">
            <v/>
          </cell>
          <cell r="T2211">
            <v>0</v>
          </cell>
          <cell r="U2211">
            <v>0</v>
          </cell>
          <cell r="V2211">
            <v>1</v>
          </cell>
          <cell r="W2211">
            <v>1</v>
          </cell>
          <cell r="X2211" t="str">
            <v>A</v>
          </cell>
          <cell r="Y2211">
            <v>0</v>
          </cell>
          <cell r="Z2211">
            <v>0</v>
          </cell>
          <cell r="AA2211">
            <v>20020104</v>
          </cell>
          <cell r="AB2211">
            <v>2807</v>
          </cell>
          <cell r="AC2211">
            <v>0</v>
          </cell>
          <cell r="AD2211" t="str">
            <v>48B</v>
          </cell>
          <cell r="AE2211" t="str">
            <v/>
          </cell>
          <cell r="AF2211">
            <v>20020103</v>
          </cell>
          <cell r="AG2211">
            <v>0</v>
          </cell>
          <cell r="AH2211" t="str">
            <v/>
          </cell>
          <cell r="AI2211" t="str">
            <v/>
          </cell>
          <cell r="AJ2211" t="str">
            <v/>
          </cell>
          <cell r="AK2211">
            <v>1</v>
          </cell>
          <cell r="AL2211" t="str">
            <v/>
          </cell>
          <cell r="AM2211">
            <v>0</v>
          </cell>
          <cell r="AN2211">
            <v>828.35</v>
          </cell>
          <cell r="AO2211">
            <v>15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68</v>
          </cell>
          <cell r="AV2211">
            <v>0</v>
          </cell>
          <cell r="AW2211">
            <v>20</v>
          </cell>
          <cell r="AX2211">
            <v>0</v>
          </cell>
          <cell r="AY2211" t="str">
            <v>Y</v>
          </cell>
          <cell r="AZ2211" t="str">
            <v>Y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 t="str">
            <v/>
          </cell>
          <cell r="BG2211">
            <v>0</v>
          </cell>
          <cell r="BH2211">
            <v>0</v>
          </cell>
          <cell r="BI2211">
            <v>0</v>
          </cell>
          <cell r="BJ2211" t="str">
            <v>Y</v>
          </cell>
          <cell r="BK2211">
            <v>0</v>
          </cell>
          <cell r="BL2211">
            <v>0</v>
          </cell>
        </row>
        <row r="2212">
          <cell r="B2212" t="str">
            <v>1043SHO</v>
          </cell>
          <cell r="C2212" t="str">
            <v>A</v>
          </cell>
          <cell r="D2212" t="str">
            <v>R</v>
          </cell>
          <cell r="E2212">
            <v>423</v>
          </cell>
          <cell r="F2212">
            <v>2015</v>
          </cell>
          <cell r="G2212">
            <v>0</v>
          </cell>
          <cell r="H2212" t="str">
            <v>48B</v>
          </cell>
          <cell r="I2212" t="str">
            <v>48B</v>
          </cell>
          <cell r="J2212" t="str">
            <v>48B</v>
          </cell>
          <cell r="K2212">
            <v>999999</v>
          </cell>
          <cell r="L2212">
            <v>20000126</v>
          </cell>
          <cell r="M2212">
            <v>0</v>
          </cell>
          <cell r="N2212">
            <v>20000126</v>
          </cell>
          <cell r="O2212" t="str">
            <v>FOSTERIA</v>
          </cell>
          <cell r="P2212" t="str">
            <v>FES-1520-3</v>
          </cell>
          <cell r="Q2212" t="str">
            <v>M153060-0002</v>
          </cell>
          <cell r="R2212">
            <v>55</v>
          </cell>
          <cell r="S2212" t="str">
            <v/>
          </cell>
          <cell r="T2212">
            <v>0</v>
          </cell>
          <cell r="U2212">
            <v>0</v>
          </cell>
          <cell r="V2212">
            <v>1</v>
          </cell>
          <cell r="W2212">
            <v>1</v>
          </cell>
          <cell r="X2212" t="str">
            <v>R</v>
          </cell>
          <cell r="Y2212">
            <v>0</v>
          </cell>
          <cell r="Z2212">
            <v>0</v>
          </cell>
          <cell r="AA2212">
            <v>20020118</v>
          </cell>
          <cell r="AB2212">
            <v>22452</v>
          </cell>
          <cell r="AC2212">
            <v>5319</v>
          </cell>
          <cell r="AD2212" t="str">
            <v/>
          </cell>
          <cell r="AE2212" t="str">
            <v/>
          </cell>
          <cell r="AF2212">
            <v>0</v>
          </cell>
          <cell r="AG2212">
            <v>0</v>
          </cell>
          <cell r="AH2212" t="str">
            <v/>
          </cell>
          <cell r="AI2212" t="str">
            <v/>
          </cell>
          <cell r="AJ2212" t="str">
            <v/>
          </cell>
          <cell r="AK2212">
            <v>1</v>
          </cell>
          <cell r="AL2212" t="str">
            <v/>
          </cell>
          <cell r="AM2212">
            <v>270</v>
          </cell>
          <cell r="AN2212">
            <v>985.43</v>
          </cell>
          <cell r="AO2212">
            <v>237.08</v>
          </cell>
          <cell r="AP2212">
            <v>0</v>
          </cell>
          <cell r="AQ2212">
            <v>0</v>
          </cell>
          <cell r="AR2212">
            <v>0</v>
          </cell>
          <cell r="AS2212">
            <v>20</v>
          </cell>
          <cell r="AT2212">
            <v>0</v>
          </cell>
          <cell r="AU2212">
            <v>66</v>
          </cell>
          <cell r="AV2212">
            <v>15</v>
          </cell>
          <cell r="AW2212">
            <v>8</v>
          </cell>
          <cell r="AX2212">
            <v>15</v>
          </cell>
          <cell r="AY2212" t="str">
            <v>Y</v>
          </cell>
          <cell r="AZ2212" t="str">
            <v>Y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 t="str">
            <v/>
          </cell>
          <cell r="BG2212">
            <v>0</v>
          </cell>
          <cell r="BH2212">
            <v>0</v>
          </cell>
          <cell r="BI2212">
            <v>0</v>
          </cell>
          <cell r="BJ2212" t="str">
            <v>Y</v>
          </cell>
          <cell r="BK2212">
            <v>0</v>
          </cell>
          <cell r="BL2212">
            <v>0</v>
          </cell>
        </row>
        <row r="2213">
          <cell r="B2213" t="str">
            <v>1044SHO</v>
          </cell>
          <cell r="C2213" t="str">
            <v>A</v>
          </cell>
          <cell r="D2213" t="str">
            <v>R</v>
          </cell>
          <cell r="E2213">
            <v>423</v>
          </cell>
          <cell r="F2213">
            <v>2015</v>
          </cell>
          <cell r="G2213">
            <v>0</v>
          </cell>
          <cell r="H2213" t="str">
            <v>48B</v>
          </cell>
          <cell r="I2213" t="str">
            <v>48B</v>
          </cell>
          <cell r="J2213" t="str">
            <v>48F</v>
          </cell>
          <cell r="K2213">
            <v>999999</v>
          </cell>
          <cell r="L2213">
            <v>20000126</v>
          </cell>
          <cell r="M2213">
            <v>0</v>
          </cell>
          <cell r="N2213">
            <v>20000126</v>
          </cell>
          <cell r="O2213" t="str">
            <v>FOSTERIA</v>
          </cell>
          <cell r="P2213" t="str">
            <v>FES-1520-3</v>
          </cell>
          <cell r="Q2213" t="str">
            <v>M156460-0047</v>
          </cell>
          <cell r="R2213">
            <v>55</v>
          </cell>
          <cell r="S2213" t="str">
            <v/>
          </cell>
          <cell r="T2213">
            <v>0</v>
          </cell>
          <cell r="U2213">
            <v>0</v>
          </cell>
          <cell r="V2213">
            <v>1</v>
          </cell>
          <cell r="W2213">
            <v>1</v>
          </cell>
          <cell r="X2213" t="str">
            <v>A</v>
          </cell>
          <cell r="Y2213">
            <v>0</v>
          </cell>
          <cell r="Z2213">
            <v>0</v>
          </cell>
          <cell r="AA2213">
            <v>20020104</v>
          </cell>
          <cell r="AB2213">
            <v>2807</v>
          </cell>
          <cell r="AC2213">
            <v>0</v>
          </cell>
          <cell r="AD2213" t="str">
            <v>48B</v>
          </cell>
          <cell r="AE2213" t="str">
            <v/>
          </cell>
          <cell r="AF2213">
            <v>20020103</v>
          </cell>
          <cell r="AG2213">
            <v>0</v>
          </cell>
          <cell r="AH2213" t="str">
            <v/>
          </cell>
          <cell r="AI2213" t="str">
            <v/>
          </cell>
          <cell r="AJ2213" t="str">
            <v/>
          </cell>
          <cell r="AK2213">
            <v>1</v>
          </cell>
          <cell r="AL2213" t="str">
            <v/>
          </cell>
          <cell r="AM2213">
            <v>0</v>
          </cell>
          <cell r="AN2213">
            <v>3126.25</v>
          </cell>
          <cell r="AO2213">
            <v>15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47</v>
          </cell>
          <cell r="AV2213">
            <v>0</v>
          </cell>
          <cell r="AW2213">
            <v>20</v>
          </cell>
          <cell r="AX2213">
            <v>0</v>
          </cell>
          <cell r="AY2213" t="str">
            <v>Y</v>
          </cell>
          <cell r="AZ2213" t="str">
            <v>Y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 t="str">
            <v/>
          </cell>
          <cell r="BG2213">
            <v>0</v>
          </cell>
          <cell r="BH2213">
            <v>0</v>
          </cell>
          <cell r="BI2213">
            <v>0</v>
          </cell>
          <cell r="BJ2213" t="str">
            <v>Y</v>
          </cell>
          <cell r="BK2213">
            <v>0</v>
          </cell>
          <cell r="BL2213">
            <v>0</v>
          </cell>
        </row>
        <row r="2214">
          <cell r="B2214" t="str">
            <v>1045SHO</v>
          </cell>
          <cell r="C2214" t="str">
            <v>A</v>
          </cell>
          <cell r="D2214" t="str">
            <v>R</v>
          </cell>
          <cell r="E2214">
            <v>423</v>
          </cell>
          <cell r="F2214">
            <v>2015</v>
          </cell>
          <cell r="G2214">
            <v>0</v>
          </cell>
          <cell r="H2214" t="str">
            <v>48B</v>
          </cell>
          <cell r="I2214" t="str">
            <v>48B</v>
          </cell>
          <cell r="J2214" t="str">
            <v>48F</v>
          </cell>
          <cell r="K2214">
            <v>999999</v>
          </cell>
          <cell r="L2214">
            <v>20000126</v>
          </cell>
          <cell r="M2214">
            <v>0</v>
          </cell>
          <cell r="N2214">
            <v>20000126</v>
          </cell>
          <cell r="O2214" t="str">
            <v>FOSTERIA</v>
          </cell>
          <cell r="P2214" t="str">
            <v>FES-1520-3</v>
          </cell>
          <cell r="Q2214" t="str">
            <v>M165660-0016</v>
          </cell>
          <cell r="R2214">
            <v>55</v>
          </cell>
          <cell r="S2214" t="str">
            <v/>
          </cell>
          <cell r="T2214">
            <v>0</v>
          </cell>
          <cell r="U2214">
            <v>0</v>
          </cell>
          <cell r="V2214">
            <v>1</v>
          </cell>
          <cell r="W2214">
            <v>1</v>
          </cell>
          <cell r="X2214" t="str">
            <v>A</v>
          </cell>
          <cell r="Y2214">
            <v>0</v>
          </cell>
          <cell r="Z2214">
            <v>0</v>
          </cell>
          <cell r="AA2214">
            <v>20020104</v>
          </cell>
          <cell r="AB2214">
            <v>2807</v>
          </cell>
          <cell r="AC2214">
            <v>0</v>
          </cell>
          <cell r="AD2214" t="str">
            <v>48B</v>
          </cell>
          <cell r="AE2214" t="str">
            <v/>
          </cell>
          <cell r="AF2214">
            <v>20020103</v>
          </cell>
          <cell r="AG2214">
            <v>0</v>
          </cell>
          <cell r="AH2214" t="str">
            <v/>
          </cell>
          <cell r="AI2214" t="str">
            <v/>
          </cell>
          <cell r="AJ2214" t="str">
            <v/>
          </cell>
          <cell r="AK2214">
            <v>1</v>
          </cell>
          <cell r="AL2214" t="str">
            <v/>
          </cell>
          <cell r="AM2214">
            <v>0</v>
          </cell>
          <cell r="AN2214">
            <v>6196.14</v>
          </cell>
          <cell r="AO2214">
            <v>15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57</v>
          </cell>
          <cell r="AV2214">
            <v>16</v>
          </cell>
          <cell r="AW2214">
            <v>20</v>
          </cell>
          <cell r="AX2214">
            <v>0</v>
          </cell>
          <cell r="AY2214" t="str">
            <v>Y</v>
          </cell>
          <cell r="AZ2214" t="str">
            <v>Y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 t="str">
            <v/>
          </cell>
          <cell r="BG2214">
            <v>0</v>
          </cell>
          <cell r="BH2214">
            <v>0</v>
          </cell>
          <cell r="BI2214">
            <v>0</v>
          </cell>
          <cell r="BJ2214" t="str">
            <v>Y</v>
          </cell>
          <cell r="BK2214">
            <v>0</v>
          </cell>
          <cell r="BL2214">
            <v>0</v>
          </cell>
        </row>
        <row r="2215">
          <cell r="B2215" t="str">
            <v>1046SHO</v>
          </cell>
          <cell r="C2215" t="str">
            <v>A</v>
          </cell>
          <cell r="D2215" t="str">
            <v>R</v>
          </cell>
          <cell r="E2215">
            <v>418</v>
          </cell>
          <cell r="F2215">
            <v>2005</v>
          </cell>
          <cell r="G2215">
            <v>0</v>
          </cell>
          <cell r="H2215" t="str">
            <v>48B</v>
          </cell>
          <cell r="I2215" t="str">
            <v>48B</v>
          </cell>
          <cell r="J2215" t="str">
            <v>49J</v>
          </cell>
          <cell r="K2215">
            <v>999999</v>
          </cell>
          <cell r="L2215">
            <v>20000126</v>
          </cell>
          <cell r="M2215">
            <v>0</v>
          </cell>
          <cell r="N2215">
            <v>20000126</v>
          </cell>
          <cell r="O2215" t="str">
            <v>MOVIN COOL</v>
          </cell>
          <cell r="P2215" t="str">
            <v>50HU</v>
          </cell>
          <cell r="Q2215" t="str">
            <v>0997-0030-3</v>
          </cell>
          <cell r="R2215">
            <v>55</v>
          </cell>
          <cell r="S2215" t="str">
            <v/>
          </cell>
          <cell r="T2215">
            <v>0</v>
          </cell>
          <cell r="U2215">
            <v>0</v>
          </cell>
          <cell r="V2215">
            <v>1</v>
          </cell>
          <cell r="W2215">
            <v>1</v>
          </cell>
          <cell r="X2215" t="str">
            <v>A</v>
          </cell>
          <cell r="Y2215">
            <v>0</v>
          </cell>
          <cell r="Z2215">
            <v>0</v>
          </cell>
          <cell r="AA2215">
            <v>20011103</v>
          </cell>
          <cell r="AB2215">
            <v>2565</v>
          </cell>
          <cell r="AC2215">
            <v>0</v>
          </cell>
          <cell r="AD2215" t="str">
            <v>48B</v>
          </cell>
          <cell r="AE2215" t="str">
            <v/>
          </cell>
          <cell r="AF2215">
            <v>20011103</v>
          </cell>
          <cell r="AG2215">
            <v>0</v>
          </cell>
          <cell r="AH2215" t="str">
            <v/>
          </cell>
          <cell r="AI2215" t="str">
            <v/>
          </cell>
          <cell r="AJ2215" t="str">
            <v/>
          </cell>
          <cell r="AK2215">
            <v>1</v>
          </cell>
          <cell r="AL2215" t="str">
            <v/>
          </cell>
          <cell r="AM2215">
            <v>0</v>
          </cell>
          <cell r="AN2215">
            <v>5617.82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26</v>
          </cell>
          <cell r="AV2215">
            <v>0</v>
          </cell>
          <cell r="AW2215">
            <v>0</v>
          </cell>
          <cell r="AX2215">
            <v>0</v>
          </cell>
          <cell r="AY2215" t="str">
            <v>Y</v>
          </cell>
          <cell r="AZ2215" t="str">
            <v>Y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 t="str">
            <v/>
          </cell>
          <cell r="BG2215">
            <v>0</v>
          </cell>
          <cell r="BH2215">
            <v>0</v>
          </cell>
          <cell r="BI2215">
            <v>0</v>
          </cell>
          <cell r="BJ2215" t="str">
            <v>Y</v>
          </cell>
          <cell r="BK2215">
            <v>0</v>
          </cell>
          <cell r="BL2215">
            <v>0</v>
          </cell>
        </row>
        <row r="2216">
          <cell r="B2216" t="str">
            <v>1047SHO</v>
          </cell>
          <cell r="C2216" t="str">
            <v>A</v>
          </cell>
          <cell r="D2216" t="str">
            <v>R</v>
          </cell>
          <cell r="E2216">
            <v>418</v>
          </cell>
          <cell r="F2216">
            <v>2005</v>
          </cell>
          <cell r="G2216">
            <v>0</v>
          </cell>
          <cell r="H2216" t="str">
            <v>48B</v>
          </cell>
          <cell r="I2216" t="str">
            <v>48B</v>
          </cell>
          <cell r="J2216" t="str">
            <v>49J</v>
          </cell>
          <cell r="K2216">
            <v>999999</v>
          </cell>
          <cell r="L2216">
            <v>20000126</v>
          </cell>
          <cell r="M2216">
            <v>0</v>
          </cell>
          <cell r="N2216">
            <v>20000126</v>
          </cell>
          <cell r="O2216" t="str">
            <v>MOVIN COOL</v>
          </cell>
          <cell r="P2216" t="str">
            <v>50HU</v>
          </cell>
          <cell r="Q2216" t="str">
            <v>0897-0029-6</v>
          </cell>
          <cell r="R2216">
            <v>55</v>
          </cell>
          <cell r="S2216" t="str">
            <v/>
          </cell>
          <cell r="T2216">
            <v>0</v>
          </cell>
          <cell r="U2216">
            <v>0</v>
          </cell>
          <cell r="V2216">
            <v>1</v>
          </cell>
          <cell r="W2216">
            <v>1</v>
          </cell>
          <cell r="X2216" t="str">
            <v>A</v>
          </cell>
          <cell r="Y2216">
            <v>0</v>
          </cell>
          <cell r="Z2216">
            <v>0</v>
          </cell>
          <cell r="AA2216">
            <v>20011103</v>
          </cell>
          <cell r="AB2216">
            <v>2565</v>
          </cell>
          <cell r="AC2216">
            <v>0</v>
          </cell>
          <cell r="AD2216" t="str">
            <v>48B</v>
          </cell>
          <cell r="AE2216" t="str">
            <v/>
          </cell>
          <cell r="AF2216">
            <v>20011103</v>
          </cell>
          <cell r="AG2216">
            <v>0</v>
          </cell>
          <cell r="AH2216" t="str">
            <v/>
          </cell>
          <cell r="AI2216" t="str">
            <v/>
          </cell>
          <cell r="AJ2216" t="str">
            <v/>
          </cell>
          <cell r="AK2216">
            <v>1</v>
          </cell>
          <cell r="AL2216" t="str">
            <v/>
          </cell>
          <cell r="AM2216">
            <v>0</v>
          </cell>
          <cell r="AN2216">
            <v>5617.82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26</v>
          </cell>
          <cell r="AV2216">
            <v>0</v>
          </cell>
          <cell r="AW2216">
            <v>0</v>
          </cell>
          <cell r="AX2216">
            <v>0</v>
          </cell>
          <cell r="AY2216" t="str">
            <v>Y</v>
          </cell>
          <cell r="AZ2216" t="str">
            <v>Y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 t="str">
            <v/>
          </cell>
          <cell r="BG2216">
            <v>0</v>
          </cell>
          <cell r="BH2216">
            <v>0</v>
          </cell>
          <cell r="BI2216">
            <v>0</v>
          </cell>
          <cell r="BJ2216" t="str">
            <v>Y</v>
          </cell>
          <cell r="BK2216">
            <v>0</v>
          </cell>
          <cell r="BL2216">
            <v>0</v>
          </cell>
        </row>
        <row r="2217">
          <cell r="B2217" t="str">
            <v>1048SHO</v>
          </cell>
          <cell r="C2217" t="str">
            <v>A</v>
          </cell>
          <cell r="D2217" t="str">
            <v>R</v>
          </cell>
          <cell r="E2217">
            <v>418</v>
          </cell>
          <cell r="F2217">
            <v>2005</v>
          </cell>
          <cell r="G2217">
            <v>0</v>
          </cell>
          <cell r="H2217" t="str">
            <v>51A</v>
          </cell>
          <cell r="I2217" t="str">
            <v>51A</v>
          </cell>
          <cell r="J2217" t="str">
            <v>51A</v>
          </cell>
          <cell r="K2217">
            <v>999999</v>
          </cell>
          <cell r="L2217">
            <v>20000126</v>
          </cell>
          <cell r="M2217">
            <v>0</v>
          </cell>
          <cell r="N2217">
            <v>20000126</v>
          </cell>
          <cell r="O2217" t="str">
            <v>MOVIN COOL</v>
          </cell>
          <cell r="P2217" t="str">
            <v>50HU</v>
          </cell>
          <cell r="Q2217" t="str">
            <v>0498-0013-2</v>
          </cell>
          <cell r="R2217">
            <v>55</v>
          </cell>
          <cell r="S2217" t="str">
            <v/>
          </cell>
          <cell r="T2217">
            <v>0</v>
          </cell>
          <cell r="U2217">
            <v>0</v>
          </cell>
          <cell r="V2217">
            <v>1</v>
          </cell>
          <cell r="W2217">
            <v>1</v>
          </cell>
          <cell r="X2217" t="str">
            <v>A</v>
          </cell>
          <cell r="Y2217">
            <v>0</v>
          </cell>
          <cell r="Z2217">
            <v>0</v>
          </cell>
          <cell r="AA2217">
            <v>20011213</v>
          </cell>
          <cell r="AB2217">
            <v>13895</v>
          </cell>
          <cell r="AC2217">
            <v>4615</v>
          </cell>
          <cell r="AD2217" t="str">
            <v/>
          </cell>
          <cell r="AE2217" t="str">
            <v/>
          </cell>
          <cell r="AF2217">
            <v>0</v>
          </cell>
          <cell r="AG2217">
            <v>0</v>
          </cell>
          <cell r="AH2217" t="str">
            <v/>
          </cell>
          <cell r="AI2217" t="str">
            <v/>
          </cell>
          <cell r="AJ2217" t="str">
            <v/>
          </cell>
          <cell r="AK2217">
            <v>1</v>
          </cell>
          <cell r="AL2217" t="str">
            <v/>
          </cell>
          <cell r="AM2217">
            <v>0</v>
          </cell>
          <cell r="AN2217">
            <v>2509</v>
          </cell>
          <cell r="AO2217">
            <v>1267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37</v>
          </cell>
          <cell r="AV2217">
            <v>0</v>
          </cell>
          <cell r="AW2217">
            <v>28</v>
          </cell>
          <cell r="AX2217">
            <v>0</v>
          </cell>
          <cell r="AY2217" t="str">
            <v>Y</v>
          </cell>
          <cell r="AZ2217" t="str">
            <v>Y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 t="str">
            <v/>
          </cell>
          <cell r="BG2217">
            <v>0</v>
          </cell>
          <cell r="BH2217">
            <v>0</v>
          </cell>
          <cell r="BI2217">
            <v>0</v>
          </cell>
          <cell r="BJ2217" t="str">
            <v>Y</v>
          </cell>
          <cell r="BK2217">
            <v>0</v>
          </cell>
          <cell r="BL2217">
            <v>0</v>
          </cell>
        </row>
        <row r="2218">
          <cell r="B2218" t="str">
            <v>1049SHO</v>
          </cell>
          <cell r="C2218" t="str">
            <v>A</v>
          </cell>
          <cell r="D2218" t="str">
            <v>R</v>
          </cell>
          <cell r="E2218">
            <v>418</v>
          </cell>
          <cell r="F2218">
            <v>2005</v>
          </cell>
          <cell r="G2218">
            <v>0</v>
          </cell>
          <cell r="H2218" t="str">
            <v>51A</v>
          </cell>
          <cell r="I2218" t="str">
            <v>51A</v>
          </cell>
          <cell r="J2218" t="str">
            <v>51A</v>
          </cell>
          <cell r="K2218">
            <v>999999</v>
          </cell>
          <cell r="L2218">
            <v>20000126</v>
          </cell>
          <cell r="M2218">
            <v>0</v>
          </cell>
          <cell r="N2218">
            <v>20000126</v>
          </cell>
          <cell r="O2218" t="str">
            <v>MOVIN COOL</v>
          </cell>
          <cell r="P2218" t="str">
            <v>50HU</v>
          </cell>
          <cell r="Q2218" t="str">
            <v>0197-0012-4</v>
          </cell>
          <cell r="R2218">
            <v>55</v>
          </cell>
          <cell r="S2218" t="str">
            <v/>
          </cell>
          <cell r="T2218">
            <v>0</v>
          </cell>
          <cell r="U2218">
            <v>0</v>
          </cell>
          <cell r="V2218">
            <v>1</v>
          </cell>
          <cell r="W2218">
            <v>1</v>
          </cell>
          <cell r="X2218" t="str">
            <v>A</v>
          </cell>
          <cell r="Y2218">
            <v>0</v>
          </cell>
          <cell r="Z2218">
            <v>0</v>
          </cell>
          <cell r="AA2218">
            <v>20010831</v>
          </cell>
          <cell r="AB2218">
            <v>13895</v>
          </cell>
          <cell r="AC2218">
            <v>4615</v>
          </cell>
          <cell r="AD2218" t="str">
            <v/>
          </cell>
          <cell r="AE2218" t="str">
            <v/>
          </cell>
          <cell r="AF2218">
            <v>0</v>
          </cell>
          <cell r="AG2218">
            <v>0</v>
          </cell>
          <cell r="AH2218" t="str">
            <v/>
          </cell>
          <cell r="AI2218" t="str">
            <v/>
          </cell>
          <cell r="AJ2218" t="str">
            <v/>
          </cell>
          <cell r="AK2218">
            <v>1</v>
          </cell>
          <cell r="AL2218" t="str">
            <v/>
          </cell>
          <cell r="AM2218">
            <v>0</v>
          </cell>
          <cell r="AN2218">
            <v>6309</v>
          </cell>
          <cell r="AO2218">
            <v>5067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52</v>
          </cell>
          <cell r="AV2218">
            <v>0</v>
          </cell>
          <cell r="AW2218">
            <v>43</v>
          </cell>
          <cell r="AX2218">
            <v>0</v>
          </cell>
          <cell r="AY2218" t="str">
            <v>Y</v>
          </cell>
          <cell r="AZ2218" t="str">
            <v>Y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 t="str">
            <v/>
          </cell>
          <cell r="BG2218">
            <v>0</v>
          </cell>
          <cell r="BH2218">
            <v>0</v>
          </cell>
          <cell r="BI2218">
            <v>0</v>
          </cell>
          <cell r="BJ2218" t="str">
            <v>Y</v>
          </cell>
          <cell r="BK2218">
            <v>0</v>
          </cell>
          <cell r="BL2218">
            <v>0</v>
          </cell>
        </row>
        <row r="2219">
          <cell r="B2219" t="str">
            <v>1050SHO</v>
          </cell>
          <cell r="C2219" t="str">
            <v>A</v>
          </cell>
          <cell r="D2219" t="str">
            <v>R</v>
          </cell>
          <cell r="E2219">
            <v>40</v>
          </cell>
          <cell r="F2219">
            <v>175</v>
          </cell>
          <cell r="G2219">
            <v>0</v>
          </cell>
          <cell r="H2219" t="str">
            <v>48B</v>
          </cell>
          <cell r="I2219" t="str">
            <v>48B</v>
          </cell>
          <cell r="J2219" t="str">
            <v>48B</v>
          </cell>
          <cell r="K2219">
            <v>999999</v>
          </cell>
          <cell r="L2219">
            <v>20000126</v>
          </cell>
          <cell r="M2219">
            <v>0</v>
          </cell>
          <cell r="N2219">
            <v>20000126</v>
          </cell>
          <cell r="O2219" t="str">
            <v>E&amp;E</v>
          </cell>
          <cell r="P2219" t="str">
            <v>103501</v>
          </cell>
          <cell r="Q2219" t="str">
            <v>RG6076A531154</v>
          </cell>
          <cell r="R2219">
            <v>55</v>
          </cell>
          <cell r="S2219" t="str">
            <v>H</v>
          </cell>
          <cell r="T2219">
            <v>999</v>
          </cell>
          <cell r="U2219">
            <v>0</v>
          </cell>
          <cell r="V2219">
            <v>59675</v>
          </cell>
          <cell r="W2219">
            <v>59675</v>
          </cell>
          <cell r="X2219" t="str">
            <v>O</v>
          </cell>
          <cell r="Y2219">
            <v>0</v>
          </cell>
          <cell r="Z2219">
            <v>0</v>
          </cell>
          <cell r="AA2219">
            <v>20020214</v>
          </cell>
          <cell r="AB2219">
            <v>24517</v>
          </cell>
          <cell r="AC2219">
            <v>1551</v>
          </cell>
          <cell r="AD2219" t="str">
            <v/>
          </cell>
          <cell r="AE2219" t="str">
            <v/>
          </cell>
          <cell r="AF2219">
            <v>20020215</v>
          </cell>
          <cell r="AG2219">
            <v>0</v>
          </cell>
          <cell r="AH2219" t="str">
            <v/>
          </cell>
          <cell r="AI2219" t="str">
            <v/>
          </cell>
          <cell r="AJ2219" t="str">
            <v/>
          </cell>
          <cell r="AK2219">
            <v>77578</v>
          </cell>
          <cell r="AL2219" t="str">
            <v/>
          </cell>
          <cell r="AM2219">
            <v>2139.4</v>
          </cell>
          <cell r="AN2219">
            <v>112612.91</v>
          </cell>
          <cell r="AO2219">
            <v>45489.5</v>
          </cell>
          <cell r="AP2219">
            <v>0</v>
          </cell>
          <cell r="AQ2219">
            <v>0</v>
          </cell>
          <cell r="AR2219">
            <v>0</v>
          </cell>
          <cell r="AS2219">
            <v>1</v>
          </cell>
          <cell r="AT2219">
            <v>14</v>
          </cell>
          <cell r="AU2219">
            <v>142</v>
          </cell>
          <cell r="AV2219">
            <v>1</v>
          </cell>
          <cell r="AW2219">
            <v>68</v>
          </cell>
          <cell r="AX2219">
            <v>11</v>
          </cell>
          <cell r="AY2219" t="str">
            <v>Y</v>
          </cell>
          <cell r="AZ2219" t="str">
            <v>Y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 t="str">
            <v/>
          </cell>
          <cell r="BG2219">
            <v>0</v>
          </cell>
          <cell r="BH2219">
            <v>0</v>
          </cell>
          <cell r="BI2219">
            <v>0</v>
          </cell>
          <cell r="BJ2219" t="str">
            <v>Y</v>
          </cell>
          <cell r="BK2219">
            <v>0</v>
          </cell>
          <cell r="BL2219">
            <v>0</v>
          </cell>
        </row>
        <row r="2220">
          <cell r="B2220" t="str">
            <v>1051SHO</v>
          </cell>
          <cell r="C2220" t="str">
            <v>A</v>
          </cell>
          <cell r="D2220" t="str">
            <v>R</v>
          </cell>
          <cell r="E2220">
            <v>441</v>
          </cell>
          <cell r="F2220">
            <v>4500</v>
          </cell>
          <cell r="G2220">
            <v>0</v>
          </cell>
          <cell r="H2220" t="str">
            <v>48B</v>
          </cell>
          <cell r="I2220" t="str">
            <v>48B</v>
          </cell>
          <cell r="J2220" t="str">
            <v>48B</v>
          </cell>
          <cell r="K2220">
            <v>999999</v>
          </cell>
          <cell r="L2220">
            <v>20000126</v>
          </cell>
          <cell r="M2220">
            <v>0</v>
          </cell>
          <cell r="N2220">
            <v>20000126</v>
          </cell>
          <cell r="O2220" t="str">
            <v>RUPP IND</v>
          </cell>
          <cell r="P2220" t="str">
            <v>TAH-20</v>
          </cell>
          <cell r="Q2220" t="str">
            <v>102144</v>
          </cell>
          <cell r="R2220">
            <v>55</v>
          </cell>
          <cell r="S2220" t="str">
            <v/>
          </cell>
          <cell r="T2220">
            <v>0</v>
          </cell>
          <cell r="U2220">
            <v>0</v>
          </cell>
          <cell r="V2220">
            <v>1</v>
          </cell>
          <cell r="W2220">
            <v>1</v>
          </cell>
          <cell r="X2220" t="str">
            <v>R</v>
          </cell>
          <cell r="Y2220">
            <v>0</v>
          </cell>
          <cell r="Z2220">
            <v>0</v>
          </cell>
          <cell r="AA2220">
            <v>20010820</v>
          </cell>
          <cell r="AB2220">
            <v>15198</v>
          </cell>
          <cell r="AC2220">
            <v>4610</v>
          </cell>
          <cell r="AD2220" t="str">
            <v/>
          </cell>
          <cell r="AE2220" t="str">
            <v/>
          </cell>
          <cell r="AF2220">
            <v>0</v>
          </cell>
          <cell r="AG2220">
            <v>0</v>
          </cell>
          <cell r="AH2220" t="str">
            <v/>
          </cell>
          <cell r="AI2220" t="str">
            <v/>
          </cell>
          <cell r="AJ2220" t="str">
            <v/>
          </cell>
          <cell r="AK2220">
            <v>1</v>
          </cell>
          <cell r="AL2220" t="str">
            <v/>
          </cell>
          <cell r="AM2220">
            <v>0</v>
          </cell>
          <cell r="AN2220">
            <v>1871.43</v>
          </cell>
          <cell r="AO2220">
            <v>1871.43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1</v>
          </cell>
          <cell r="AV2220">
            <v>0</v>
          </cell>
          <cell r="AW2220">
            <v>1</v>
          </cell>
          <cell r="AX2220">
            <v>0</v>
          </cell>
          <cell r="AY2220" t="str">
            <v>Y</v>
          </cell>
          <cell r="AZ2220" t="str">
            <v>Y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 t="str">
            <v/>
          </cell>
          <cell r="BG2220">
            <v>0</v>
          </cell>
          <cell r="BH2220">
            <v>0</v>
          </cell>
          <cell r="BI2220">
            <v>0</v>
          </cell>
          <cell r="BJ2220" t="str">
            <v>Y</v>
          </cell>
          <cell r="BK2220">
            <v>0</v>
          </cell>
          <cell r="BL2220">
            <v>0</v>
          </cell>
        </row>
        <row r="2221">
          <cell r="B2221" t="str">
            <v>1052SHO</v>
          </cell>
          <cell r="C2221" t="str">
            <v>A</v>
          </cell>
          <cell r="D2221" t="str">
            <v>R</v>
          </cell>
          <cell r="E2221">
            <v>620</v>
          </cell>
          <cell r="F2221">
            <v>55</v>
          </cell>
          <cell r="G2221">
            <v>0</v>
          </cell>
          <cell r="H2221" t="str">
            <v>48B</v>
          </cell>
          <cell r="I2221" t="str">
            <v>48B</v>
          </cell>
          <cell r="J2221" t="str">
            <v>49J</v>
          </cell>
          <cell r="K2221">
            <v>999999</v>
          </cell>
          <cell r="L2221">
            <v>20000126</v>
          </cell>
          <cell r="M2221">
            <v>0</v>
          </cell>
          <cell r="N2221">
            <v>20000126</v>
          </cell>
          <cell r="O2221" t="str">
            <v>STRICK</v>
          </cell>
          <cell r="P2221" t="str">
            <v>40-18</v>
          </cell>
          <cell r="Q2221" t="str">
            <v>1S12SC409WB723206</v>
          </cell>
          <cell r="R2221">
            <v>55</v>
          </cell>
          <cell r="S2221" t="str">
            <v/>
          </cell>
          <cell r="T2221">
            <v>0</v>
          </cell>
          <cell r="U2221">
            <v>0</v>
          </cell>
          <cell r="V2221">
            <v>1</v>
          </cell>
          <cell r="W2221">
            <v>1</v>
          </cell>
          <cell r="X2221" t="str">
            <v>A</v>
          </cell>
          <cell r="Y2221">
            <v>0</v>
          </cell>
          <cell r="Z2221">
            <v>0</v>
          </cell>
          <cell r="AA2221">
            <v>20011103</v>
          </cell>
          <cell r="AB2221">
            <v>2565</v>
          </cell>
          <cell r="AC2221">
            <v>0</v>
          </cell>
          <cell r="AD2221" t="str">
            <v>48B</v>
          </cell>
          <cell r="AE2221" t="str">
            <v/>
          </cell>
          <cell r="AF2221">
            <v>20011103</v>
          </cell>
          <cell r="AG2221">
            <v>0</v>
          </cell>
          <cell r="AH2221" t="str">
            <v/>
          </cell>
          <cell r="AI2221" t="str">
            <v/>
          </cell>
          <cell r="AJ2221" t="str">
            <v/>
          </cell>
          <cell r="AK2221">
            <v>1</v>
          </cell>
          <cell r="AL2221" t="str">
            <v/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 t="str">
            <v>Y</v>
          </cell>
          <cell r="AZ2221" t="str">
            <v>Y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 t="str">
            <v/>
          </cell>
          <cell r="BG2221">
            <v>0</v>
          </cell>
          <cell r="BH2221">
            <v>0</v>
          </cell>
          <cell r="BI2221">
            <v>0</v>
          </cell>
          <cell r="BJ2221" t="str">
            <v>Y</v>
          </cell>
          <cell r="BK2221">
            <v>0</v>
          </cell>
          <cell r="BL2221">
            <v>0</v>
          </cell>
        </row>
        <row r="2222">
          <cell r="B2222" t="str">
            <v>1053SHO</v>
          </cell>
          <cell r="C2222" t="str">
            <v>A</v>
          </cell>
          <cell r="D2222" t="str">
            <v>R</v>
          </cell>
          <cell r="E2222">
            <v>620</v>
          </cell>
          <cell r="F2222">
            <v>55</v>
          </cell>
          <cell r="G2222">
            <v>0</v>
          </cell>
          <cell r="H2222" t="str">
            <v>48B</v>
          </cell>
          <cell r="I2222" t="str">
            <v>48B</v>
          </cell>
          <cell r="J2222" t="str">
            <v>49J</v>
          </cell>
          <cell r="K2222">
            <v>999999</v>
          </cell>
          <cell r="L2222">
            <v>20000126</v>
          </cell>
          <cell r="M2222">
            <v>0</v>
          </cell>
          <cell r="N2222">
            <v>20000126</v>
          </cell>
          <cell r="O2222" t="str">
            <v>SPCNS</v>
          </cell>
          <cell r="P2222" t="str">
            <v>40-01</v>
          </cell>
          <cell r="Q2222" t="str">
            <v>CA592869</v>
          </cell>
          <cell r="R2222">
            <v>55</v>
          </cell>
          <cell r="S2222" t="str">
            <v/>
          </cell>
          <cell r="T2222">
            <v>0</v>
          </cell>
          <cell r="U2222">
            <v>0</v>
          </cell>
          <cell r="V2222">
            <v>1</v>
          </cell>
          <cell r="W2222">
            <v>1</v>
          </cell>
          <cell r="X2222" t="str">
            <v>A</v>
          </cell>
          <cell r="Y2222">
            <v>0</v>
          </cell>
          <cell r="Z2222">
            <v>0</v>
          </cell>
          <cell r="AA2222">
            <v>20011103</v>
          </cell>
          <cell r="AB2222">
            <v>2565</v>
          </cell>
          <cell r="AC2222">
            <v>0</v>
          </cell>
          <cell r="AD2222" t="str">
            <v>48B</v>
          </cell>
          <cell r="AE2222" t="str">
            <v/>
          </cell>
          <cell r="AF2222">
            <v>20011103</v>
          </cell>
          <cell r="AG2222">
            <v>0</v>
          </cell>
          <cell r="AH2222" t="str">
            <v/>
          </cell>
          <cell r="AI2222" t="str">
            <v/>
          </cell>
          <cell r="AJ2222" t="str">
            <v/>
          </cell>
          <cell r="AK2222">
            <v>1</v>
          </cell>
          <cell r="AL2222" t="str">
            <v/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 t="str">
            <v>Y</v>
          </cell>
          <cell r="AZ2222" t="str">
            <v>Y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 t="str">
            <v/>
          </cell>
          <cell r="BG2222">
            <v>0</v>
          </cell>
          <cell r="BH2222">
            <v>0</v>
          </cell>
          <cell r="BI2222">
            <v>0</v>
          </cell>
          <cell r="BJ2222" t="str">
            <v>Y</v>
          </cell>
          <cell r="BK2222">
            <v>0</v>
          </cell>
          <cell r="BL2222">
            <v>0</v>
          </cell>
        </row>
        <row r="2223">
          <cell r="B2223" t="str">
            <v>1054SHO</v>
          </cell>
          <cell r="C2223" t="str">
            <v>A</v>
          </cell>
          <cell r="D2223" t="str">
            <v>R</v>
          </cell>
          <cell r="E2223">
            <v>1</v>
          </cell>
          <cell r="F2223">
            <v>80</v>
          </cell>
          <cell r="G2223">
            <v>0</v>
          </cell>
          <cell r="H2223" t="str">
            <v>48B</v>
          </cell>
          <cell r="I2223" t="str">
            <v>48B</v>
          </cell>
          <cell r="J2223" t="str">
            <v>48B</v>
          </cell>
          <cell r="K2223">
            <v>999999</v>
          </cell>
          <cell r="L2223">
            <v>20000126</v>
          </cell>
          <cell r="M2223">
            <v>0</v>
          </cell>
          <cell r="N2223">
            <v>20000126</v>
          </cell>
          <cell r="O2223" t="str">
            <v>MQ POWER</v>
          </cell>
          <cell r="P2223" t="str">
            <v>DCA-100SSJU</v>
          </cell>
          <cell r="Q2223" t="str">
            <v>7400054</v>
          </cell>
          <cell r="R2223">
            <v>55</v>
          </cell>
          <cell r="S2223" t="str">
            <v>H</v>
          </cell>
          <cell r="T2223">
            <v>10</v>
          </cell>
          <cell r="U2223">
            <v>0</v>
          </cell>
          <cell r="V2223">
            <v>1</v>
          </cell>
          <cell r="W2223">
            <v>1</v>
          </cell>
          <cell r="X2223" t="str">
            <v>R</v>
          </cell>
          <cell r="Y2223">
            <v>0</v>
          </cell>
          <cell r="Z2223">
            <v>0</v>
          </cell>
          <cell r="AA2223">
            <v>20011213</v>
          </cell>
          <cell r="AB2223">
            <v>21804</v>
          </cell>
          <cell r="AC2223">
            <v>1360</v>
          </cell>
          <cell r="AD2223" t="str">
            <v/>
          </cell>
          <cell r="AE2223" t="str">
            <v/>
          </cell>
          <cell r="AF2223">
            <v>0</v>
          </cell>
          <cell r="AG2223">
            <v>0</v>
          </cell>
          <cell r="AH2223" t="str">
            <v/>
          </cell>
          <cell r="AI2223" t="str">
            <v/>
          </cell>
          <cell r="AJ2223" t="str">
            <v/>
          </cell>
          <cell r="AK2223">
            <v>1</v>
          </cell>
          <cell r="AL2223" t="str">
            <v/>
          </cell>
          <cell r="AM2223">
            <v>0</v>
          </cell>
          <cell r="AN2223">
            <v>1165.73</v>
          </cell>
          <cell r="AO2223">
            <v>1165.73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3</v>
          </cell>
          <cell r="AV2223">
            <v>9</v>
          </cell>
          <cell r="AW2223">
            <v>3</v>
          </cell>
          <cell r="AX2223">
            <v>9</v>
          </cell>
          <cell r="AY2223" t="str">
            <v>Y</v>
          </cell>
          <cell r="AZ2223" t="str">
            <v>Y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 t="str">
            <v/>
          </cell>
          <cell r="BG2223">
            <v>0</v>
          </cell>
          <cell r="BH2223">
            <v>0</v>
          </cell>
          <cell r="BI2223">
            <v>0</v>
          </cell>
          <cell r="BJ2223" t="str">
            <v>Y</v>
          </cell>
          <cell r="BK2223">
            <v>0</v>
          </cell>
          <cell r="BL2223">
            <v>0</v>
          </cell>
        </row>
        <row r="2224">
          <cell r="B2224" t="str">
            <v>1055SHO</v>
          </cell>
          <cell r="C2224" t="str">
            <v>A</v>
          </cell>
          <cell r="D2224" t="str">
            <v>R</v>
          </cell>
          <cell r="E2224">
            <v>87</v>
          </cell>
          <cell r="F2224">
            <v>150</v>
          </cell>
          <cell r="G2224">
            <v>0</v>
          </cell>
          <cell r="H2224" t="str">
            <v>48B</v>
          </cell>
          <cell r="I2224" t="str">
            <v>48B</v>
          </cell>
          <cell r="J2224" t="str">
            <v>48B</v>
          </cell>
          <cell r="K2224">
            <v>1054</v>
          </cell>
          <cell r="L2224">
            <v>20000126</v>
          </cell>
          <cell r="M2224">
            <v>0</v>
          </cell>
          <cell r="N2224">
            <v>20000126</v>
          </cell>
          <cell r="O2224" t="str">
            <v>ROSENS</v>
          </cell>
          <cell r="P2224" t="str">
            <v>MGM150KVAMV</v>
          </cell>
          <cell r="Q2224" t="str">
            <v>6C150-5</v>
          </cell>
          <cell r="R2224">
            <v>55</v>
          </cell>
          <cell r="S2224" t="str">
            <v/>
          </cell>
          <cell r="T2224">
            <v>0</v>
          </cell>
          <cell r="U2224">
            <v>0</v>
          </cell>
          <cell r="V2224">
            <v>3648</v>
          </cell>
          <cell r="W2224">
            <v>3648</v>
          </cell>
          <cell r="X2224" t="str">
            <v>A</v>
          </cell>
          <cell r="Y2224">
            <v>0</v>
          </cell>
          <cell r="Z2224">
            <v>0</v>
          </cell>
          <cell r="AA2224">
            <v>20020103</v>
          </cell>
          <cell r="AB2224">
            <v>21536</v>
          </cell>
          <cell r="AC2224">
            <v>3362</v>
          </cell>
          <cell r="AD2224" t="str">
            <v/>
          </cell>
          <cell r="AE2224" t="str">
            <v/>
          </cell>
          <cell r="AF2224">
            <v>0</v>
          </cell>
          <cell r="AG2224">
            <v>0</v>
          </cell>
          <cell r="AH2224" t="str">
            <v/>
          </cell>
          <cell r="AI2224" t="str">
            <v/>
          </cell>
          <cell r="AJ2224" t="str">
            <v/>
          </cell>
          <cell r="AK2224">
            <v>3648</v>
          </cell>
          <cell r="AL2224" t="str">
            <v/>
          </cell>
          <cell r="AM2224">
            <v>750</v>
          </cell>
          <cell r="AN2224">
            <v>4746.74</v>
          </cell>
          <cell r="AO2224">
            <v>3262.34</v>
          </cell>
          <cell r="AP2224">
            <v>0</v>
          </cell>
          <cell r="AQ2224">
            <v>0</v>
          </cell>
          <cell r="AR2224">
            <v>0</v>
          </cell>
          <cell r="AS2224">
            <v>11</v>
          </cell>
          <cell r="AT2224">
            <v>6</v>
          </cell>
          <cell r="AU2224">
            <v>207</v>
          </cell>
          <cell r="AV2224">
            <v>6</v>
          </cell>
          <cell r="AW2224">
            <v>187</v>
          </cell>
          <cell r="AX2224">
            <v>0</v>
          </cell>
          <cell r="AY2224" t="str">
            <v>Y</v>
          </cell>
          <cell r="AZ2224" t="str">
            <v>Y</v>
          </cell>
          <cell r="BA2224">
            <v>0</v>
          </cell>
          <cell r="BB2224">
            <v>1000</v>
          </cell>
          <cell r="BC2224">
            <v>0</v>
          </cell>
          <cell r="BD2224">
            <v>0</v>
          </cell>
          <cell r="BE2224">
            <v>0</v>
          </cell>
          <cell r="BF2224" t="str">
            <v/>
          </cell>
          <cell r="BG2224">
            <v>0</v>
          </cell>
          <cell r="BH2224">
            <v>0</v>
          </cell>
          <cell r="BI2224">
            <v>0</v>
          </cell>
          <cell r="BJ2224" t="str">
            <v>Y</v>
          </cell>
          <cell r="BK2224">
            <v>0</v>
          </cell>
          <cell r="BL2224">
            <v>0</v>
          </cell>
        </row>
        <row r="2225">
          <cell r="B2225" t="str">
            <v>1056SHO</v>
          </cell>
          <cell r="C2225" t="str">
            <v>A</v>
          </cell>
          <cell r="D2225" t="str">
            <v>R</v>
          </cell>
          <cell r="E2225">
            <v>87</v>
          </cell>
          <cell r="F2225">
            <v>225</v>
          </cell>
          <cell r="G2225">
            <v>0</v>
          </cell>
          <cell r="H2225" t="str">
            <v>48B</v>
          </cell>
          <cell r="I2225" t="str">
            <v>48B</v>
          </cell>
          <cell r="J2225" t="str">
            <v>49J</v>
          </cell>
          <cell r="K2225">
            <v>1054</v>
          </cell>
          <cell r="L2225">
            <v>20000126</v>
          </cell>
          <cell r="M2225">
            <v>0</v>
          </cell>
          <cell r="N2225">
            <v>20000126</v>
          </cell>
          <cell r="O2225" t="str">
            <v>ROSENS</v>
          </cell>
          <cell r="P2225" t="str">
            <v>MGM225KVAMV</v>
          </cell>
          <cell r="Q2225" t="str">
            <v>6C225-1</v>
          </cell>
          <cell r="R2225">
            <v>55</v>
          </cell>
          <cell r="S2225" t="str">
            <v/>
          </cell>
          <cell r="T2225">
            <v>0</v>
          </cell>
          <cell r="U2225">
            <v>0</v>
          </cell>
          <cell r="V2225">
            <v>3648</v>
          </cell>
          <cell r="W2225">
            <v>3648</v>
          </cell>
          <cell r="X2225" t="str">
            <v>A</v>
          </cell>
          <cell r="Y2225">
            <v>0</v>
          </cell>
          <cell r="Z2225">
            <v>0</v>
          </cell>
          <cell r="AA2225">
            <v>20011103</v>
          </cell>
          <cell r="AB2225">
            <v>2564</v>
          </cell>
          <cell r="AC2225">
            <v>0</v>
          </cell>
          <cell r="AD2225" t="str">
            <v>48B</v>
          </cell>
          <cell r="AE2225" t="str">
            <v/>
          </cell>
          <cell r="AF2225">
            <v>20011103</v>
          </cell>
          <cell r="AG2225">
            <v>0</v>
          </cell>
          <cell r="AH2225" t="str">
            <v/>
          </cell>
          <cell r="AI2225" t="str">
            <v/>
          </cell>
          <cell r="AJ2225" t="str">
            <v/>
          </cell>
          <cell r="AK2225">
            <v>3648</v>
          </cell>
          <cell r="AL2225" t="str">
            <v/>
          </cell>
          <cell r="AM2225">
            <v>0</v>
          </cell>
          <cell r="AN2225">
            <v>697.24</v>
          </cell>
          <cell r="AO2225">
            <v>697.24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6</v>
          </cell>
          <cell r="AV2225">
            <v>0</v>
          </cell>
          <cell r="AW2225">
            <v>6</v>
          </cell>
          <cell r="AX2225">
            <v>0</v>
          </cell>
          <cell r="AY2225" t="str">
            <v>Y</v>
          </cell>
          <cell r="AZ2225" t="str">
            <v>Y</v>
          </cell>
          <cell r="BA2225">
            <v>0</v>
          </cell>
          <cell r="BB2225">
            <v>1000</v>
          </cell>
          <cell r="BC2225">
            <v>0</v>
          </cell>
          <cell r="BD2225">
            <v>0</v>
          </cell>
          <cell r="BE2225">
            <v>0</v>
          </cell>
          <cell r="BF2225" t="str">
            <v/>
          </cell>
          <cell r="BG2225">
            <v>0</v>
          </cell>
          <cell r="BH2225">
            <v>0</v>
          </cell>
          <cell r="BI2225">
            <v>0</v>
          </cell>
          <cell r="BJ2225" t="str">
            <v>Y</v>
          </cell>
          <cell r="BK2225">
            <v>0</v>
          </cell>
          <cell r="BL2225">
            <v>0</v>
          </cell>
        </row>
        <row r="2226">
          <cell r="B2226" t="str">
            <v>1057SHO</v>
          </cell>
          <cell r="C2226" t="str">
            <v>A</v>
          </cell>
          <cell r="D2226" t="str">
            <v>R</v>
          </cell>
          <cell r="E2226">
            <v>383</v>
          </cell>
          <cell r="F2226">
            <v>4</v>
          </cell>
          <cell r="G2226">
            <v>0</v>
          </cell>
          <cell r="H2226" t="str">
            <v>48B</v>
          </cell>
          <cell r="I2226" t="str">
            <v>48B</v>
          </cell>
          <cell r="J2226" t="str">
            <v>48B</v>
          </cell>
          <cell r="K2226">
            <v>999999</v>
          </cell>
          <cell r="L2226">
            <v>20000126</v>
          </cell>
          <cell r="M2226">
            <v>0</v>
          </cell>
          <cell r="N2226">
            <v>20000126</v>
          </cell>
          <cell r="O2226" t="str">
            <v>TOSHIBA</v>
          </cell>
          <cell r="P2226" t="str">
            <v>ECC3-UD1036U1</v>
          </cell>
          <cell r="Q2226" t="str">
            <v>93600374</v>
          </cell>
          <cell r="R2226">
            <v>55</v>
          </cell>
          <cell r="S2226" t="str">
            <v/>
          </cell>
          <cell r="T2226">
            <v>0</v>
          </cell>
          <cell r="U2226">
            <v>0</v>
          </cell>
          <cell r="V2226">
            <v>1</v>
          </cell>
          <cell r="W2226">
            <v>1</v>
          </cell>
          <cell r="X2226" t="str">
            <v>O</v>
          </cell>
          <cell r="Y2226">
            <v>0</v>
          </cell>
          <cell r="Z2226">
            <v>0</v>
          </cell>
          <cell r="AA2226">
            <v>20020214</v>
          </cell>
          <cell r="AB2226">
            <v>24527</v>
          </cell>
          <cell r="AC2226">
            <v>2824</v>
          </cell>
          <cell r="AD2226" t="str">
            <v/>
          </cell>
          <cell r="AE2226" t="str">
            <v/>
          </cell>
          <cell r="AF2226">
            <v>20020322</v>
          </cell>
          <cell r="AG2226">
            <v>0</v>
          </cell>
          <cell r="AH2226" t="str">
            <v/>
          </cell>
          <cell r="AI2226" t="str">
            <v/>
          </cell>
          <cell r="AJ2226" t="str">
            <v/>
          </cell>
          <cell r="AK2226">
            <v>1</v>
          </cell>
          <cell r="AL2226" t="str">
            <v/>
          </cell>
          <cell r="AM2226">
            <v>0</v>
          </cell>
          <cell r="AN2226">
            <v>9584.08</v>
          </cell>
          <cell r="AO2226">
            <v>674.52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56</v>
          </cell>
          <cell r="AV2226">
            <v>5</v>
          </cell>
          <cell r="AW2226">
            <v>12</v>
          </cell>
          <cell r="AX2226">
            <v>5</v>
          </cell>
          <cell r="AY2226" t="str">
            <v>Y</v>
          </cell>
          <cell r="AZ2226" t="str">
            <v>Y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 t="str">
            <v/>
          </cell>
          <cell r="BG2226">
            <v>0</v>
          </cell>
          <cell r="BH2226">
            <v>0</v>
          </cell>
          <cell r="BI2226">
            <v>0</v>
          </cell>
          <cell r="BJ2226" t="str">
            <v>Y</v>
          </cell>
          <cell r="BK2226">
            <v>0</v>
          </cell>
          <cell r="BL2226">
            <v>0</v>
          </cell>
        </row>
        <row r="2227">
          <cell r="B2227" t="str">
            <v>1058SHO</v>
          </cell>
          <cell r="C2227" t="str">
            <v>A</v>
          </cell>
          <cell r="D2227" t="str">
            <v>R</v>
          </cell>
          <cell r="E2227">
            <v>383</v>
          </cell>
          <cell r="F2227">
            <v>4</v>
          </cell>
          <cell r="G2227">
            <v>0</v>
          </cell>
          <cell r="H2227" t="str">
            <v>48B</v>
          </cell>
          <cell r="I2227" t="str">
            <v>48B</v>
          </cell>
          <cell r="J2227" t="str">
            <v>49J</v>
          </cell>
          <cell r="K2227">
            <v>999999</v>
          </cell>
          <cell r="L2227">
            <v>20000126</v>
          </cell>
          <cell r="M2227">
            <v>0</v>
          </cell>
          <cell r="N2227">
            <v>20000126</v>
          </cell>
          <cell r="O2227" t="str">
            <v>TOSHIBA</v>
          </cell>
          <cell r="P2227" t="str">
            <v>UC3G2LO36C6</v>
          </cell>
          <cell r="Q2227" t="str">
            <v>94907904</v>
          </cell>
          <cell r="R2227">
            <v>55</v>
          </cell>
          <cell r="S2227" t="str">
            <v/>
          </cell>
          <cell r="T2227">
            <v>0</v>
          </cell>
          <cell r="U2227">
            <v>0</v>
          </cell>
          <cell r="V2227">
            <v>1</v>
          </cell>
          <cell r="W2227">
            <v>1</v>
          </cell>
          <cell r="X2227" t="str">
            <v>A</v>
          </cell>
          <cell r="Y2227">
            <v>0</v>
          </cell>
          <cell r="Z2227">
            <v>0</v>
          </cell>
          <cell r="AA2227">
            <v>20011105</v>
          </cell>
          <cell r="AB2227">
            <v>2566</v>
          </cell>
          <cell r="AC2227">
            <v>0</v>
          </cell>
          <cell r="AD2227" t="str">
            <v>48B</v>
          </cell>
          <cell r="AE2227" t="str">
            <v/>
          </cell>
          <cell r="AF2227">
            <v>20011105</v>
          </cell>
          <cell r="AG2227">
            <v>0</v>
          </cell>
          <cell r="AH2227" t="str">
            <v/>
          </cell>
          <cell r="AI2227" t="str">
            <v/>
          </cell>
          <cell r="AJ2227" t="str">
            <v/>
          </cell>
          <cell r="AK2227">
            <v>1</v>
          </cell>
          <cell r="AL2227" t="str">
            <v/>
          </cell>
          <cell r="AM2227">
            <v>0</v>
          </cell>
          <cell r="AN2227">
            <v>587.52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9</v>
          </cell>
          <cell r="AV2227">
            <v>0</v>
          </cell>
          <cell r="AW2227">
            <v>0</v>
          </cell>
          <cell r="AX2227">
            <v>0</v>
          </cell>
          <cell r="AY2227" t="str">
            <v>Y</v>
          </cell>
          <cell r="AZ2227" t="str">
            <v>Y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 t="str">
            <v/>
          </cell>
          <cell r="BG2227">
            <v>0</v>
          </cell>
          <cell r="BH2227">
            <v>0</v>
          </cell>
          <cell r="BI2227">
            <v>0</v>
          </cell>
          <cell r="BJ2227" t="str">
            <v>Y</v>
          </cell>
          <cell r="BK2227">
            <v>0</v>
          </cell>
          <cell r="BL2227">
            <v>0</v>
          </cell>
        </row>
        <row r="2228">
          <cell r="B2228" t="str">
            <v>1059SHO</v>
          </cell>
          <cell r="C2228" t="str">
            <v>A</v>
          </cell>
          <cell r="D2228" t="str">
            <v>R</v>
          </cell>
          <cell r="E2228">
            <v>1</v>
          </cell>
          <cell r="F2228">
            <v>150</v>
          </cell>
          <cell r="G2228">
            <v>0</v>
          </cell>
          <cell r="H2228" t="str">
            <v>49J</v>
          </cell>
          <cell r="I2228" t="str">
            <v>51W</v>
          </cell>
          <cell r="J2228" t="str">
            <v>49J</v>
          </cell>
          <cell r="K2228">
            <v>999999</v>
          </cell>
          <cell r="L2228">
            <v>20000126</v>
          </cell>
          <cell r="M2228">
            <v>0</v>
          </cell>
          <cell r="N2228">
            <v>20000126</v>
          </cell>
          <cell r="O2228" t="str">
            <v>E&amp;E</v>
          </cell>
          <cell r="P2228" t="str">
            <v>431SL1265   #77</v>
          </cell>
          <cell r="Q2228" t="str">
            <v>2WG05877</v>
          </cell>
          <cell r="R2228">
            <v>55</v>
          </cell>
          <cell r="S2228" t="str">
            <v>H</v>
          </cell>
          <cell r="T2228">
            <v>999</v>
          </cell>
          <cell r="U2228">
            <v>0</v>
          </cell>
          <cell r="V2228">
            <v>45039</v>
          </cell>
          <cell r="W2228">
            <v>45039</v>
          </cell>
          <cell r="X2228" t="str">
            <v>A</v>
          </cell>
          <cell r="Y2228">
            <v>0</v>
          </cell>
          <cell r="Z2228">
            <v>0</v>
          </cell>
          <cell r="AA2228">
            <v>20010508</v>
          </cell>
          <cell r="AB2228">
            <v>1243</v>
          </cell>
          <cell r="AC2228">
            <v>5111</v>
          </cell>
          <cell r="AD2228" t="str">
            <v>48W</v>
          </cell>
          <cell r="AE2228" t="str">
            <v/>
          </cell>
          <cell r="AF2228">
            <v>20010216</v>
          </cell>
          <cell r="AG2228">
            <v>0</v>
          </cell>
          <cell r="AH2228" t="str">
            <v>AUSTRALIA</v>
          </cell>
          <cell r="AI2228" t="str">
            <v/>
          </cell>
          <cell r="AJ2228" t="str">
            <v/>
          </cell>
          <cell r="AK2228">
            <v>58551</v>
          </cell>
          <cell r="AL2228" t="str">
            <v/>
          </cell>
          <cell r="AM2228">
            <v>0</v>
          </cell>
          <cell r="AN2228">
            <v>5296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26</v>
          </cell>
          <cell r="AV2228">
            <v>0</v>
          </cell>
          <cell r="AW2228">
            <v>0</v>
          </cell>
          <cell r="AX2228">
            <v>0</v>
          </cell>
          <cell r="AY2228" t="str">
            <v>Y</v>
          </cell>
          <cell r="AZ2228" t="str">
            <v>Y</v>
          </cell>
          <cell r="BA2228">
            <v>0</v>
          </cell>
          <cell r="BB2228">
            <v>10000</v>
          </cell>
          <cell r="BC2228">
            <v>0</v>
          </cell>
          <cell r="BD2228">
            <v>0</v>
          </cell>
          <cell r="BE2228">
            <v>0</v>
          </cell>
          <cell r="BF2228" t="str">
            <v/>
          </cell>
          <cell r="BG2228">
            <v>0</v>
          </cell>
          <cell r="BH2228">
            <v>0</v>
          </cell>
          <cell r="BI2228">
            <v>0</v>
          </cell>
          <cell r="BJ2228" t="str">
            <v>Y</v>
          </cell>
          <cell r="BK2228">
            <v>0</v>
          </cell>
          <cell r="BL2228">
            <v>0</v>
          </cell>
        </row>
        <row r="2229">
          <cell r="B2229" t="str">
            <v>1060SHO</v>
          </cell>
          <cell r="C2229" t="str">
            <v>A</v>
          </cell>
          <cell r="D2229" t="str">
            <v>R</v>
          </cell>
          <cell r="E2229">
            <v>1</v>
          </cell>
          <cell r="F2229">
            <v>150</v>
          </cell>
          <cell r="G2229">
            <v>0</v>
          </cell>
          <cell r="H2229" t="str">
            <v>48W</v>
          </cell>
          <cell r="I2229" t="str">
            <v>48W</v>
          </cell>
          <cell r="J2229" t="str">
            <v>49J</v>
          </cell>
          <cell r="K2229">
            <v>999999</v>
          </cell>
          <cell r="L2229">
            <v>20000126</v>
          </cell>
          <cell r="M2229">
            <v>0</v>
          </cell>
          <cell r="N2229">
            <v>20000126</v>
          </cell>
          <cell r="O2229" t="str">
            <v>E&amp;E</v>
          </cell>
          <cell r="P2229" t="str">
            <v>431PSL1265  #57</v>
          </cell>
          <cell r="Q2229" t="str">
            <v>2WG06357</v>
          </cell>
          <cell r="R2229">
            <v>55</v>
          </cell>
          <cell r="S2229" t="str">
            <v>H</v>
          </cell>
          <cell r="T2229">
            <v>999</v>
          </cell>
          <cell r="U2229">
            <v>0</v>
          </cell>
          <cell r="V2229">
            <v>64976</v>
          </cell>
          <cell r="W2229">
            <v>64976</v>
          </cell>
          <cell r="X2229" t="str">
            <v>A</v>
          </cell>
          <cell r="Y2229">
            <v>0</v>
          </cell>
          <cell r="Z2229">
            <v>0</v>
          </cell>
          <cell r="AA2229">
            <v>20010508</v>
          </cell>
          <cell r="AB2229">
            <v>1243</v>
          </cell>
          <cell r="AC2229">
            <v>5111</v>
          </cell>
          <cell r="AD2229" t="str">
            <v>48W</v>
          </cell>
          <cell r="AE2229" t="str">
            <v/>
          </cell>
          <cell r="AF2229">
            <v>20010216</v>
          </cell>
          <cell r="AG2229">
            <v>0</v>
          </cell>
          <cell r="AH2229" t="str">
            <v>VANCOUVER</v>
          </cell>
          <cell r="AI2229" t="str">
            <v/>
          </cell>
          <cell r="AJ2229" t="str">
            <v/>
          </cell>
          <cell r="AK2229">
            <v>84469</v>
          </cell>
          <cell r="AL2229" t="str">
            <v/>
          </cell>
          <cell r="AM2229">
            <v>0</v>
          </cell>
          <cell r="AN2229">
            <v>5802.4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28</v>
          </cell>
          <cell r="AV2229">
            <v>0</v>
          </cell>
          <cell r="AW2229">
            <v>0</v>
          </cell>
          <cell r="AX2229">
            <v>0</v>
          </cell>
          <cell r="AY2229" t="str">
            <v>Y</v>
          </cell>
          <cell r="AZ2229" t="str">
            <v>Y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 t="str">
            <v/>
          </cell>
          <cell r="BG2229">
            <v>0</v>
          </cell>
          <cell r="BH2229">
            <v>0</v>
          </cell>
          <cell r="BI2229">
            <v>0</v>
          </cell>
          <cell r="BJ2229" t="str">
            <v>Y</v>
          </cell>
          <cell r="BK2229">
            <v>0</v>
          </cell>
          <cell r="BL2229">
            <v>0</v>
          </cell>
        </row>
        <row r="2230">
          <cell r="B2230" t="str">
            <v>1061SHO</v>
          </cell>
          <cell r="C2230" t="str">
            <v>A</v>
          </cell>
          <cell r="D2230" t="str">
            <v>R</v>
          </cell>
          <cell r="E2230">
            <v>1</v>
          </cell>
          <cell r="F2230">
            <v>150</v>
          </cell>
          <cell r="G2230">
            <v>0</v>
          </cell>
          <cell r="H2230" t="str">
            <v>49J</v>
          </cell>
          <cell r="I2230" t="str">
            <v>51W</v>
          </cell>
          <cell r="J2230" t="str">
            <v>49J</v>
          </cell>
          <cell r="K2230">
            <v>999999</v>
          </cell>
          <cell r="L2230">
            <v>20000126</v>
          </cell>
          <cell r="M2230">
            <v>0</v>
          </cell>
          <cell r="N2230">
            <v>20000126</v>
          </cell>
          <cell r="O2230" t="str">
            <v>E&amp;E</v>
          </cell>
          <cell r="P2230" t="str">
            <v>3116-431PSL1265</v>
          </cell>
          <cell r="Q2230" t="str">
            <v>2WG06353-LM226130-11</v>
          </cell>
          <cell r="R2230">
            <v>55</v>
          </cell>
          <cell r="S2230" t="str">
            <v>H</v>
          </cell>
          <cell r="T2230">
            <v>999</v>
          </cell>
          <cell r="U2230">
            <v>0</v>
          </cell>
          <cell r="V2230">
            <v>47559</v>
          </cell>
          <cell r="W2230">
            <v>47559</v>
          </cell>
          <cell r="X2230" t="str">
            <v>A</v>
          </cell>
          <cell r="Y2230">
            <v>0</v>
          </cell>
          <cell r="Z2230">
            <v>0</v>
          </cell>
          <cell r="AA2230">
            <v>20010508</v>
          </cell>
          <cell r="AB2230">
            <v>1243</v>
          </cell>
          <cell r="AC2230">
            <v>0</v>
          </cell>
          <cell r="AD2230" t="str">
            <v>48W</v>
          </cell>
          <cell r="AE2230" t="str">
            <v/>
          </cell>
          <cell r="AF2230">
            <v>20010216</v>
          </cell>
          <cell r="AG2230">
            <v>0</v>
          </cell>
          <cell r="AH2230" t="str">
            <v>AUSTRALIA</v>
          </cell>
          <cell r="AI2230" t="str">
            <v/>
          </cell>
          <cell r="AJ2230" t="str">
            <v/>
          </cell>
          <cell r="AK2230">
            <v>61826</v>
          </cell>
          <cell r="AL2230" t="str">
            <v/>
          </cell>
          <cell r="AM2230">
            <v>0</v>
          </cell>
          <cell r="AN2230">
            <v>11043.36</v>
          </cell>
          <cell r="AO2230">
            <v>4353.3599999999997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48</v>
          </cell>
          <cell r="AV2230">
            <v>7</v>
          </cell>
          <cell r="AW2230">
            <v>7</v>
          </cell>
          <cell r="AX2230">
            <v>15</v>
          </cell>
          <cell r="AY2230" t="str">
            <v>Y</v>
          </cell>
          <cell r="AZ2230" t="str">
            <v>Y</v>
          </cell>
          <cell r="BA2230">
            <v>0</v>
          </cell>
          <cell r="BB2230">
            <v>10000</v>
          </cell>
          <cell r="BC2230">
            <v>0</v>
          </cell>
          <cell r="BD2230">
            <v>0</v>
          </cell>
          <cell r="BE2230">
            <v>0</v>
          </cell>
          <cell r="BF2230" t="str">
            <v/>
          </cell>
          <cell r="BG2230">
            <v>0</v>
          </cell>
          <cell r="BH2230">
            <v>0</v>
          </cell>
          <cell r="BI2230">
            <v>0</v>
          </cell>
          <cell r="BJ2230" t="str">
            <v>Y</v>
          </cell>
          <cell r="BK2230">
            <v>0</v>
          </cell>
          <cell r="BL2230">
            <v>0</v>
          </cell>
        </row>
        <row r="2231">
          <cell r="B2231" t="str">
            <v>1062SHO</v>
          </cell>
          <cell r="C2231" t="str">
            <v>A</v>
          </cell>
          <cell r="D2231" t="str">
            <v>R</v>
          </cell>
          <cell r="E2231">
            <v>1</v>
          </cell>
          <cell r="F2231">
            <v>150</v>
          </cell>
          <cell r="G2231">
            <v>0</v>
          </cell>
          <cell r="H2231" t="str">
            <v>51W</v>
          </cell>
          <cell r="I2231" t="str">
            <v>51W</v>
          </cell>
          <cell r="J2231" t="str">
            <v>49J</v>
          </cell>
          <cell r="K2231">
            <v>999999</v>
          </cell>
          <cell r="L2231">
            <v>20000126</v>
          </cell>
          <cell r="M2231">
            <v>0</v>
          </cell>
          <cell r="N2231">
            <v>20000126</v>
          </cell>
          <cell r="O2231" t="str">
            <v>E&amp;E</v>
          </cell>
          <cell r="P2231" t="str">
            <v>431PSL1265  #09</v>
          </cell>
          <cell r="Q2231" t="str">
            <v>2WG06409</v>
          </cell>
          <cell r="R2231">
            <v>55</v>
          </cell>
          <cell r="S2231" t="str">
            <v>H</v>
          </cell>
          <cell r="T2231">
            <v>999</v>
          </cell>
          <cell r="U2231">
            <v>0</v>
          </cell>
          <cell r="V2231">
            <v>64986</v>
          </cell>
          <cell r="W2231">
            <v>64986</v>
          </cell>
          <cell r="X2231" t="str">
            <v>A</v>
          </cell>
          <cell r="Y2231">
            <v>0</v>
          </cell>
          <cell r="Z2231">
            <v>0</v>
          </cell>
          <cell r="AA2231">
            <v>20010508</v>
          </cell>
          <cell r="AB2231">
            <v>1243</v>
          </cell>
          <cell r="AC2231">
            <v>5111</v>
          </cell>
          <cell r="AD2231" t="str">
            <v>48W</v>
          </cell>
          <cell r="AE2231" t="str">
            <v/>
          </cell>
          <cell r="AF2231">
            <v>20010216</v>
          </cell>
          <cell r="AG2231">
            <v>0</v>
          </cell>
          <cell r="AH2231" t="str">
            <v>AUSTRAILIA</v>
          </cell>
          <cell r="AI2231" t="str">
            <v/>
          </cell>
          <cell r="AJ2231" t="str">
            <v/>
          </cell>
          <cell r="AK2231">
            <v>84842</v>
          </cell>
          <cell r="AL2231" t="str">
            <v/>
          </cell>
          <cell r="AM2231">
            <v>0</v>
          </cell>
          <cell r="AN2231">
            <v>895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44</v>
          </cell>
          <cell r="AV2231">
            <v>0</v>
          </cell>
          <cell r="AW2231">
            <v>0</v>
          </cell>
          <cell r="AX2231">
            <v>0</v>
          </cell>
          <cell r="AY2231" t="str">
            <v>Y</v>
          </cell>
          <cell r="AZ2231" t="str">
            <v>Y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 t="str">
            <v/>
          </cell>
          <cell r="BG2231">
            <v>0</v>
          </cell>
          <cell r="BH2231">
            <v>0</v>
          </cell>
          <cell r="BI2231">
            <v>0</v>
          </cell>
          <cell r="BJ2231" t="str">
            <v>Y</v>
          </cell>
          <cell r="BK2231">
            <v>0</v>
          </cell>
          <cell r="BL2231">
            <v>0</v>
          </cell>
        </row>
        <row r="2232">
          <cell r="B2232" t="str">
            <v>1063SHO</v>
          </cell>
          <cell r="C2232" t="str">
            <v>A</v>
          </cell>
          <cell r="D2232" t="str">
            <v>R</v>
          </cell>
          <cell r="E2232">
            <v>1</v>
          </cell>
          <cell r="F2232">
            <v>150</v>
          </cell>
          <cell r="G2232">
            <v>0</v>
          </cell>
          <cell r="H2232" t="str">
            <v>49J</v>
          </cell>
          <cell r="I2232" t="str">
            <v>48W</v>
          </cell>
          <cell r="J2232" t="str">
            <v>48W</v>
          </cell>
          <cell r="K2232">
            <v>999999</v>
          </cell>
          <cell r="L2232">
            <v>20000126</v>
          </cell>
          <cell r="M2232">
            <v>0</v>
          </cell>
          <cell r="N2232">
            <v>20000126</v>
          </cell>
          <cell r="O2232" t="str">
            <v>E&amp;E</v>
          </cell>
          <cell r="P2232" t="str">
            <v>431PSL1265  #78</v>
          </cell>
          <cell r="Q2232" t="str">
            <v>2WG05878</v>
          </cell>
          <cell r="R2232">
            <v>55</v>
          </cell>
          <cell r="S2232" t="str">
            <v>H</v>
          </cell>
          <cell r="T2232">
            <v>999</v>
          </cell>
          <cell r="U2232">
            <v>0</v>
          </cell>
          <cell r="V2232">
            <v>41080</v>
          </cell>
          <cell r="W2232">
            <v>41080</v>
          </cell>
          <cell r="X2232" t="str">
            <v>O</v>
          </cell>
          <cell r="Y2232">
            <v>0</v>
          </cell>
          <cell r="Z2232">
            <v>0</v>
          </cell>
          <cell r="AA2232">
            <v>20020208</v>
          </cell>
          <cell r="AB2232">
            <v>24281</v>
          </cell>
          <cell r="AC2232">
            <v>2693</v>
          </cell>
          <cell r="AD2232" t="str">
            <v/>
          </cell>
          <cell r="AE2232" t="str">
            <v/>
          </cell>
          <cell r="AF2232">
            <v>20021231</v>
          </cell>
          <cell r="AG2232">
            <v>0</v>
          </cell>
          <cell r="AH2232" t="str">
            <v>VANCOVER</v>
          </cell>
          <cell r="AI2232" t="str">
            <v/>
          </cell>
          <cell r="AJ2232" t="str">
            <v/>
          </cell>
          <cell r="AK2232">
            <v>53404</v>
          </cell>
          <cell r="AL2232" t="str">
            <v/>
          </cell>
          <cell r="AM2232">
            <v>839.5</v>
          </cell>
          <cell r="AN2232">
            <v>11316.44</v>
          </cell>
          <cell r="AO2232">
            <v>1000.82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38</v>
          </cell>
          <cell r="AV2232">
            <v>15</v>
          </cell>
          <cell r="AW2232">
            <v>3</v>
          </cell>
          <cell r="AX2232">
            <v>15</v>
          </cell>
          <cell r="AY2232" t="str">
            <v>Y</v>
          </cell>
          <cell r="AZ2232" t="str">
            <v>Y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 t="str">
            <v/>
          </cell>
          <cell r="BG2232">
            <v>0</v>
          </cell>
          <cell r="BH2232">
            <v>0</v>
          </cell>
          <cell r="BI2232">
            <v>0</v>
          </cell>
          <cell r="BJ2232" t="str">
            <v>Y</v>
          </cell>
          <cell r="BK2232">
            <v>0</v>
          </cell>
          <cell r="BL2232">
            <v>0</v>
          </cell>
        </row>
        <row r="2233">
          <cell r="B2233" t="str">
            <v>1064SHO</v>
          </cell>
          <cell r="C2233" t="str">
            <v>A</v>
          </cell>
          <cell r="D2233" t="str">
            <v>R</v>
          </cell>
          <cell r="E2233">
            <v>650</v>
          </cell>
          <cell r="F2233">
            <v>165</v>
          </cell>
          <cell r="G2233">
            <v>0</v>
          </cell>
          <cell r="H2233" t="str">
            <v>48B</v>
          </cell>
          <cell r="I2233" t="str">
            <v>48B</v>
          </cell>
          <cell r="J2233" t="str">
            <v>48B</v>
          </cell>
          <cell r="K2233">
            <v>999999</v>
          </cell>
          <cell r="L2233">
            <v>20000126</v>
          </cell>
          <cell r="M2233">
            <v>0</v>
          </cell>
          <cell r="N2233">
            <v>20000126</v>
          </cell>
          <cell r="O2233" t="str">
            <v>E&amp;E</v>
          </cell>
          <cell r="P2233" t="str">
            <v>165KW</v>
          </cell>
          <cell r="Q2233" t="str">
            <v>1E96F1524TR153783</v>
          </cell>
          <cell r="R2233">
            <v>55</v>
          </cell>
          <cell r="S2233" t="str">
            <v/>
          </cell>
          <cell r="T2233">
            <v>0</v>
          </cell>
          <cell r="U2233">
            <v>0</v>
          </cell>
          <cell r="V2233">
            <v>7000</v>
          </cell>
          <cell r="W2233">
            <v>7000</v>
          </cell>
          <cell r="X2233" t="str">
            <v>R</v>
          </cell>
          <cell r="Y2233">
            <v>0</v>
          </cell>
          <cell r="Z2233">
            <v>0</v>
          </cell>
          <cell r="AA2233">
            <v>20010820</v>
          </cell>
          <cell r="AB2233">
            <v>15073</v>
          </cell>
          <cell r="AC2233">
            <v>2117</v>
          </cell>
          <cell r="AD2233" t="str">
            <v/>
          </cell>
          <cell r="AE2233" t="str">
            <v/>
          </cell>
          <cell r="AF2233">
            <v>0</v>
          </cell>
          <cell r="AG2233">
            <v>0</v>
          </cell>
          <cell r="AH2233" t="str">
            <v/>
          </cell>
          <cell r="AI2233" t="str">
            <v/>
          </cell>
          <cell r="AJ2233" t="str">
            <v/>
          </cell>
          <cell r="AK2233">
            <v>7000</v>
          </cell>
          <cell r="AL2233" t="str">
            <v/>
          </cell>
          <cell r="AM2233">
            <v>0</v>
          </cell>
          <cell r="AN2233">
            <v>867.84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7</v>
          </cell>
          <cell r="AV2233">
            <v>0</v>
          </cell>
          <cell r="AW2233">
            <v>1</v>
          </cell>
          <cell r="AX2233">
            <v>0</v>
          </cell>
          <cell r="AY2233" t="str">
            <v>Y</v>
          </cell>
          <cell r="AZ2233" t="str">
            <v>Y</v>
          </cell>
          <cell r="BA2233">
            <v>0</v>
          </cell>
          <cell r="BB2233">
            <v>2000</v>
          </cell>
          <cell r="BC2233">
            <v>0</v>
          </cell>
          <cell r="BD2233">
            <v>0</v>
          </cell>
          <cell r="BE2233">
            <v>0</v>
          </cell>
          <cell r="BF2233" t="str">
            <v/>
          </cell>
          <cell r="BG2233">
            <v>0</v>
          </cell>
          <cell r="BH2233">
            <v>0</v>
          </cell>
          <cell r="BI2233">
            <v>0</v>
          </cell>
          <cell r="BJ2233" t="str">
            <v>Y</v>
          </cell>
          <cell r="BK2233">
            <v>0</v>
          </cell>
          <cell r="BL2233">
            <v>0</v>
          </cell>
        </row>
        <row r="2234">
          <cell r="B2234" t="str">
            <v>1065SHO</v>
          </cell>
          <cell r="C2234" t="str">
            <v>A</v>
          </cell>
          <cell r="D2234" t="str">
            <v>R</v>
          </cell>
          <cell r="E2234">
            <v>87</v>
          </cell>
          <cell r="F2234">
            <v>300</v>
          </cell>
          <cell r="G2234">
            <v>0</v>
          </cell>
          <cell r="H2234" t="str">
            <v>48B</v>
          </cell>
          <cell r="I2234" t="str">
            <v>48B</v>
          </cell>
          <cell r="J2234" t="str">
            <v>49J</v>
          </cell>
          <cell r="K2234">
            <v>1054</v>
          </cell>
          <cell r="L2234">
            <v>20000126</v>
          </cell>
          <cell r="M2234">
            <v>0</v>
          </cell>
          <cell r="N2234">
            <v>20000126</v>
          </cell>
          <cell r="O2234" t="str">
            <v>ROSENS</v>
          </cell>
          <cell r="P2234" t="str">
            <v>MGM300KVAMV</v>
          </cell>
          <cell r="Q2234" t="str">
            <v>6C300-4</v>
          </cell>
          <cell r="R2234">
            <v>55</v>
          </cell>
          <cell r="S2234" t="str">
            <v/>
          </cell>
          <cell r="T2234">
            <v>0</v>
          </cell>
          <cell r="U2234">
            <v>0</v>
          </cell>
          <cell r="V2234">
            <v>3648</v>
          </cell>
          <cell r="W2234">
            <v>3648</v>
          </cell>
          <cell r="X2234" t="str">
            <v>A</v>
          </cell>
          <cell r="Y2234">
            <v>0</v>
          </cell>
          <cell r="Z2234">
            <v>0</v>
          </cell>
          <cell r="AA2234">
            <v>20011103</v>
          </cell>
          <cell r="AB2234">
            <v>2564</v>
          </cell>
          <cell r="AC2234">
            <v>0</v>
          </cell>
          <cell r="AD2234" t="str">
            <v>48B</v>
          </cell>
          <cell r="AE2234" t="str">
            <v/>
          </cell>
          <cell r="AF2234">
            <v>20011103</v>
          </cell>
          <cell r="AG2234">
            <v>0</v>
          </cell>
          <cell r="AH2234" t="str">
            <v/>
          </cell>
          <cell r="AI2234" t="str">
            <v/>
          </cell>
          <cell r="AJ2234" t="str">
            <v/>
          </cell>
          <cell r="AK2234">
            <v>3648</v>
          </cell>
          <cell r="AL2234" t="str">
            <v/>
          </cell>
          <cell r="AM2234">
            <v>0</v>
          </cell>
          <cell r="AN2234">
            <v>2533.02</v>
          </cell>
          <cell r="AO2234">
            <v>1045.8599999999999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15</v>
          </cell>
          <cell r="AV2234">
            <v>0</v>
          </cell>
          <cell r="AW2234">
            <v>6</v>
          </cell>
          <cell r="AX2234">
            <v>0</v>
          </cell>
          <cell r="AY2234" t="str">
            <v>Y</v>
          </cell>
          <cell r="AZ2234" t="str">
            <v>Y</v>
          </cell>
          <cell r="BA2234">
            <v>0</v>
          </cell>
          <cell r="BB2234">
            <v>1000</v>
          </cell>
          <cell r="BC2234">
            <v>0</v>
          </cell>
          <cell r="BD2234">
            <v>0</v>
          </cell>
          <cell r="BE2234">
            <v>0</v>
          </cell>
          <cell r="BF2234" t="str">
            <v/>
          </cell>
          <cell r="BG2234">
            <v>0</v>
          </cell>
          <cell r="BH2234">
            <v>0</v>
          </cell>
          <cell r="BI2234">
            <v>0</v>
          </cell>
          <cell r="BJ2234" t="str">
            <v>Y</v>
          </cell>
          <cell r="BK2234">
            <v>0</v>
          </cell>
          <cell r="BL2234">
            <v>0</v>
          </cell>
        </row>
        <row r="2235">
          <cell r="B2235" t="str">
            <v>1066SHO</v>
          </cell>
          <cell r="C2235" t="str">
            <v>A</v>
          </cell>
          <cell r="D2235" t="str">
            <v>R</v>
          </cell>
          <cell r="E2235">
            <v>87</v>
          </cell>
          <cell r="F2235">
            <v>300</v>
          </cell>
          <cell r="G2235">
            <v>0</v>
          </cell>
          <cell r="H2235" t="str">
            <v>48B</v>
          </cell>
          <cell r="I2235" t="str">
            <v>48B</v>
          </cell>
          <cell r="J2235" t="str">
            <v>49J</v>
          </cell>
          <cell r="K2235">
            <v>1054</v>
          </cell>
          <cell r="L2235">
            <v>20000126</v>
          </cell>
          <cell r="M2235">
            <v>0</v>
          </cell>
          <cell r="N2235">
            <v>20000126</v>
          </cell>
          <cell r="O2235" t="str">
            <v>ROSENS</v>
          </cell>
          <cell r="P2235" t="str">
            <v>MGM300KVAMV</v>
          </cell>
          <cell r="Q2235" t="str">
            <v>6C300-7</v>
          </cell>
          <cell r="R2235">
            <v>55</v>
          </cell>
          <cell r="S2235" t="str">
            <v/>
          </cell>
          <cell r="T2235">
            <v>0</v>
          </cell>
          <cell r="U2235">
            <v>0</v>
          </cell>
          <cell r="V2235">
            <v>3648</v>
          </cell>
          <cell r="W2235">
            <v>3648</v>
          </cell>
          <cell r="X2235" t="str">
            <v>A</v>
          </cell>
          <cell r="Y2235">
            <v>0</v>
          </cell>
          <cell r="Z2235">
            <v>0</v>
          </cell>
          <cell r="AA2235">
            <v>20011103</v>
          </cell>
          <cell r="AB2235">
            <v>2564</v>
          </cell>
          <cell r="AC2235">
            <v>0</v>
          </cell>
          <cell r="AD2235" t="str">
            <v>48B</v>
          </cell>
          <cell r="AE2235" t="str">
            <v/>
          </cell>
          <cell r="AF2235">
            <v>20011103</v>
          </cell>
          <cell r="AG2235">
            <v>0</v>
          </cell>
          <cell r="AH2235" t="str">
            <v/>
          </cell>
          <cell r="AI2235" t="str">
            <v/>
          </cell>
          <cell r="AJ2235" t="str">
            <v/>
          </cell>
          <cell r="AK2235">
            <v>3648</v>
          </cell>
          <cell r="AL2235" t="str">
            <v/>
          </cell>
          <cell r="AM2235">
            <v>0</v>
          </cell>
          <cell r="AN2235">
            <v>2533.02</v>
          </cell>
          <cell r="AO2235">
            <v>1045.8599999999999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15</v>
          </cell>
          <cell r="AV2235">
            <v>0</v>
          </cell>
          <cell r="AW2235">
            <v>6</v>
          </cell>
          <cell r="AX2235">
            <v>0</v>
          </cell>
          <cell r="AY2235" t="str">
            <v>Y</v>
          </cell>
          <cell r="AZ2235" t="str">
            <v>Y</v>
          </cell>
          <cell r="BA2235">
            <v>0</v>
          </cell>
          <cell r="BB2235">
            <v>1000</v>
          </cell>
          <cell r="BC2235">
            <v>0</v>
          </cell>
          <cell r="BD2235">
            <v>0</v>
          </cell>
          <cell r="BE2235">
            <v>0</v>
          </cell>
          <cell r="BF2235" t="str">
            <v/>
          </cell>
          <cell r="BG2235">
            <v>0</v>
          </cell>
          <cell r="BH2235">
            <v>0</v>
          </cell>
          <cell r="BI2235">
            <v>0</v>
          </cell>
          <cell r="BJ2235" t="str">
            <v>Y</v>
          </cell>
          <cell r="BK2235">
            <v>0</v>
          </cell>
          <cell r="BL2235">
            <v>0</v>
          </cell>
        </row>
        <row r="2236">
          <cell r="B2236" t="str">
            <v>1068SHO</v>
          </cell>
          <cell r="C2236" t="str">
            <v>A</v>
          </cell>
          <cell r="D2236" t="str">
            <v>R</v>
          </cell>
          <cell r="E2236">
            <v>400</v>
          </cell>
          <cell r="F2236">
            <v>1001</v>
          </cell>
          <cell r="G2236">
            <v>0</v>
          </cell>
          <cell r="H2236" t="str">
            <v>48B</v>
          </cell>
          <cell r="I2236" t="str">
            <v>48B</v>
          </cell>
          <cell r="J2236" t="str">
            <v>49J</v>
          </cell>
          <cell r="K2236">
            <v>999999</v>
          </cell>
          <cell r="L2236">
            <v>20000126</v>
          </cell>
          <cell r="M2236">
            <v>0</v>
          </cell>
          <cell r="N2236">
            <v>20000126</v>
          </cell>
          <cell r="O2236" t="str">
            <v>MOVIN COOL</v>
          </cell>
          <cell r="P2236" t="str">
            <v>10SFU-1</v>
          </cell>
          <cell r="Q2236" t="str">
            <v>0697-0085</v>
          </cell>
          <cell r="R2236">
            <v>55</v>
          </cell>
          <cell r="S2236" t="str">
            <v/>
          </cell>
          <cell r="T2236">
            <v>0</v>
          </cell>
          <cell r="U2236">
            <v>0</v>
          </cell>
          <cell r="V2236">
            <v>1</v>
          </cell>
          <cell r="W2236">
            <v>1</v>
          </cell>
          <cell r="X2236" t="str">
            <v>A</v>
          </cell>
          <cell r="Y2236">
            <v>0</v>
          </cell>
          <cell r="Z2236">
            <v>0</v>
          </cell>
          <cell r="AA2236">
            <v>20011103</v>
          </cell>
          <cell r="AB2236">
            <v>2565</v>
          </cell>
          <cell r="AC2236">
            <v>0</v>
          </cell>
          <cell r="AD2236" t="str">
            <v>48B</v>
          </cell>
          <cell r="AE2236" t="str">
            <v/>
          </cell>
          <cell r="AF2236">
            <v>20011103</v>
          </cell>
          <cell r="AG2236">
            <v>0</v>
          </cell>
          <cell r="AH2236" t="str">
            <v/>
          </cell>
          <cell r="AI2236" t="str">
            <v/>
          </cell>
          <cell r="AJ2236" t="str">
            <v/>
          </cell>
          <cell r="AK2236">
            <v>1</v>
          </cell>
          <cell r="AL2236" t="str">
            <v/>
          </cell>
          <cell r="AM2236">
            <v>0</v>
          </cell>
          <cell r="AN2236">
            <v>900</v>
          </cell>
          <cell r="AO2236">
            <v>15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81</v>
          </cell>
          <cell r="AV2236">
            <v>0</v>
          </cell>
          <cell r="AW2236">
            <v>9</v>
          </cell>
          <cell r="AX2236">
            <v>0</v>
          </cell>
          <cell r="AY2236" t="str">
            <v>Y</v>
          </cell>
          <cell r="AZ2236" t="str">
            <v>Y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 t="str">
            <v/>
          </cell>
          <cell r="BG2236">
            <v>0</v>
          </cell>
          <cell r="BH2236">
            <v>0</v>
          </cell>
          <cell r="BI2236">
            <v>0</v>
          </cell>
          <cell r="BJ2236" t="str">
            <v>Y</v>
          </cell>
          <cell r="BK2236">
            <v>0</v>
          </cell>
          <cell r="BL2236">
            <v>0</v>
          </cell>
        </row>
        <row r="2237">
          <cell r="B2237" t="str">
            <v>1069SHO</v>
          </cell>
          <cell r="C2237" t="str">
            <v>A</v>
          </cell>
          <cell r="D2237" t="str">
            <v>R</v>
          </cell>
          <cell r="E2237">
            <v>400</v>
          </cell>
          <cell r="F2237">
            <v>1001</v>
          </cell>
          <cell r="G2237">
            <v>0</v>
          </cell>
          <cell r="H2237" t="str">
            <v>48B</v>
          </cell>
          <cell r="I2237" t="str">
            <v>48B</v>
          </cell>
          <cell r="J2237" t="str">
            <v>49J</v>
          </cell>
          <cell r="K2237">
            <v>999999</v>
          </cell>
          <cell r="L2237">
            <v>20000126</v>
          </cell>
          <cell r="M2237">
            <v>0</v>
          </cell>
          <cell r="N2237">
            <v>20000126</v>
          </cell>
          <cell r="O2237" t="str">
            <v>MOVIN COOL</v>
          </cell>
          <cell r="P2237" t="str">
            <v>10SFU-1</v>
          </cell>
          <cell r="Q2237" t="str">
            <v>0797-0055</v>
          </cell>
          <cell r="R2237">
            <v>55</v>
          </cell>
          <cell r="S2237" t="str">
            <v/>
          </cell>
          <cell r="T2237">
            <v>0</v>
          </cell>
          <cell r="U2237">
            <v>0</v>
          </cell>
          <cell r="V2237">
            <v>1</v>
          </cell>
          <cell r="W2237">
            <v>1</v>
          </cell>
          <cell r="X2237" t="str">
            <v>A</v>
          </cell>
          <cell r="Y2237">
            <v>0</v>
          </cell>
          <cell r="Z2237">
            <v>0</v>
          </cell>
          <cell r="AA2237">
            <v>20011103</v>
          </cell>
          <cell r="AB2237">
            <v>2565</v>
          </cell>
          <cell r="AC2237">
            <v>0</v>
          </cell>
          <cell r="AD2237" t="str">
            <v>48B</v>
          </cell>
          <cell r="AE2237" t="str">
            <v/>
          </cell>
          <cell r="AF2237">
            <v>20011103</v>
          </cell>
          <cell r="AG2237">
            <v>0</v>
          </cell>
          <cell r="AH2237" t="str">
            <v/>
          </cell>
          <cell r="AI2237" t="str">
            <v/>
          </cell>
          <cell r="AJ2237" t="str">
            <v/>
          </cell>
          <cell r="AK2237">
            <v>1</v>
          </cell>
          <cell r="AL2237" t="str">
            <v/>
          </cell>
          <cell r="AM2237">
            <v>0</v>
          </cell>
          <cell r="AN2237">
            <v>100</v>
          </cell>
          <cell r="AO2237">
            <v>10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2</v>
          </cell>
          <cell r="AV2237">
            <v>0</v>
          </cell>
          <cell r="AW2237">
            <v>2</v>
          </cell>
          <cell r="AX2237">
            <v>0</v>
          </cell>
          <cell r="AY2237" t="str">
            <v>Y</v>
          </cell>
          <cell r="AZ2237" t="str">
            <v>Y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 t="str">
            <v/>
          </cell>
          <cell r="BG2237">
            <v>0</v>
          </cell>
          <cell r="BH2237">
            <v>0</v>
          </cell>
          <cell r="BI2237">
            <v>0</v>
          </cell>
          <cell r="BJ2237" t="str">
            <v>Y</v>
          </cell>
          <cell r="BK2237">
            <v>0</v>
          </cell>
          <cell r="BL2237">
            <v>0</v>
          </cell>
        </row>
        <row r="2238">
          <cell r="B2238" t="str">
            <v>1070SHO</v>
          </cell>
          <cell r="C2238" t="str">
            <v>A</v>
          </cell>
          <cell r="D2238" t="str">
            <v>R</v>
          </cell>
          <cell r="E2238">
            <v>400</v>
          </cell>
          <cell r="F2238">
            <v>1001</v>
          </cell>
          <cell r="G2238">
            <v>0</v>
          </cell>
          <cell r="H2238" t="str">
            <v>48B</v>
          </cell>
          <cell r="I2238" t="str">
            <v>48B</v>
          </cell>
          <cell r="J2238" t="str">
            <v>48B</v>
          </cell>
          <cell r="K2238">
            <v>999999</v>
          </cell>
          <cell r="L2238">
            <v>20000126</v>
          </cell>
          <cell r="M2238">
            <v>0</v>
          </cell>
          <cell r="N2238">
            <v>20000126</v>
          </cell>
          <cell r="O2238" t="str">
            <v>MOVIN COOL</v>
          </cell>
          <cell r="P2238" t="str">
            <v>10SFU-1</v>
          </cell>
          <cell r="Q2238" t="str">
            <v>0797-0038</v>
          </cell>
          <cell r="R2238">
            <v>55</v>
          </cell>
          <cell r="S2238" t="str">
            <v/>
          </cell>
          <cell r="T2238">
            <v>0</v>
          </cell>
          <cell r="U2238">
            <v>0</v>
          </cell>
          <cell r="V2238">
            <v>1</v>
          </cell>
          <cell r="W2238">
            <v>1</v>
          </cell>
          <cell r="X2238" t="str">
            <v>O</v>
          </cell>
          <cell r="Y2238">
            <v>0</v>
          </cell>
          <cell r="Z2238">
            <v>0</v>
          </cell>
          <cell r="AA2238">
            <v>20020125</v>
          </cell>
          <cell r="AB2238">
            <v>19218</v>
          </cell>
          <cell r="AC2238">
            <v>3819</v>
          </cell>
          <cell r="AD2238" t="str">
            <v/>
          </cell>
          <cell r="AE2238" t="str">
            <v/>
          </cell>
          <cell r="AF2238">
            <v>20011231</v>
          </cell>
          <cell r="AG2238">
            <v>0</v>
          </cell>
          <cell r="AH2238" t="str">
            <v/>
          </cell>
          <cell r="AI2238" t="str">
            <v/>
          </cell>
          <cell r="AJ2238" t="str">
            <v/>
          </cell>
          <cell r="AK2238">
            <v>1</v>
          </cell>
          <cell r="AL2238" t="str">
            <v/>
          </cell>
          <cell r="AM2238">
            <v>216.67</v>
          </cell>
          <cell r="AN2238">
            <v>2781.64</v>
          </cell>
          <cell r="AO2238">
            <v>2383.37</v>
          </cell>
          <cell r="AP2238">
            <v>0</v>
          </cell>
          <cell r="AQ2238">
            <v>0</v>
          </cell>
          <cell r="AR2238">
            <v>0</v>
          </cell>
          <cell r="AS2238">
            <v>28</v>
          </cell>
          <cell r="AT2238">
            <v>0</v>
          </cell>
          <cell r="AU2238">
            <v>345</v>
          </cell>
          <cell r="AV2238">
            <v>0</v>
          </cell>
          <cell r="AW2238">
            <v>308</v>
          </cell>
          <cell r="AX2238">
            <v>0</v>
          </cell>
          <cell r="AY2238" t="str">
            <v>Y</v>
          </cell>
          <cell r="AZ2238" t="str">
            <v>Y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 t="str">
            <v/>
          </cell>
          <cell r="BG2238">
            <v>0</v>
          </cell>
          <cell r="BH2238">
            <v>0</v>
          </cell>
          <cell r="BI2238">
            <v>0</v>
          </cell>
          <cell r="BJ2238" t="str">
            <v>Y</v>
          </cell>
          <cell r="BK2238">
            <v>0</v>
          </cell>
          <cell r="BL2238">
            <v>0</v>
          </cell>
        </row>
        <row r="2239">
          <cell r="B2239" t="str">
            <v>1071SHO</v>
          </cell>
          <cell r="C2239" t="str">
            <v>A</v>
          </cell>
          <cell r="D2239" t="str">
            <v>R</v>
          </cell>
          <cell r="E2239">
            <v>400</v>
          </cell>
          <cell r="F2239">
            <v>1001</v>
          </cell>
          <cell r="G2239">
            <v>0</v>
          </cell>
          <cell r="H2239" t="str">
            <v>48B</v>
          </cell>
          <cell r="I2239" t="str">
            <v>48B</v>
          </cell>
          <cell r="J2239" t="str">
            <v>49J</v>
          </cell>
          <cell r="K2239">
            <v>999999</v>
          </cell>
          <cell r="L2239">
            <v>20000126</v>
          </cell>
          <cell r="M2239">
            <v>0</v>
          </cell>
          <cell r="N2239">
            <v>20000126</v>
          </cell>
          <cell r="O2239" t="str">
            <v>MOVIN COOL</v>
          </cell>
          <cell r="P2239" t="str">
            <v>10SFU-1</v>
          </cell>
          <cell r="Q2239" t="str">
            <v>0797-0027</v>
          </cell>
          <cell r="R2239">
            <v>55</v>
          </cell>
          <cell r="S2239" t="str">
            <v/>
          </cell>
          <cell r="T2239">
            <v>0</v>
          </cell>
          <cell r="U2239">
            <v>0</v>
          </cell>
          <cell r="V2239">
            <v>1</v>
          </cell>
          <cell r="W2239">
            <v>1</v>
          </cell>
          <cell r="X2239" t="str">
            <v>A</v>
          </cell>
          <cell r="Y2239">
            <v>0</v>
          </cell>
          <cell r="Z2239">
            <v>0</v>
          </cell>
          <cell r="AA2239">
            <v>20011103</v>
          </cell>
          <cell r="AB2239">
            <v>2565</v>
          </cell>
          <cell r="AC2239">
            <v>0</v>
          </cell>
          <cell r="AD2239" t="str">
            <v>48B</v>
          </cell>
          <cell r="AE2239" t="str">
            <v/>
          </cell>
          <cell r="AF2239">
            <v>20011103</v>
          </cell>
          <cell r="AG2239">
            <v>0</v>
          </cell>
          <cell r="AH2239" t="str">
            <v/>
          </cell>
          <cell r="AI2239" t="str">
            <v/>
          </cell>
          <cell r="AJ2239" t="str">
            <v/>
          </cell>
          <cell r="AK2239">
            <v>1</v>
          </cell>
          <cell r="AL2239" t="str">
            <v/>
          </cell>
          <cell r="AM2239">
            <v>0</v>
          </cell>
          <cell r="AN2239">
            <v>250</v>
          </cell>
          <cell r="AO2239">
            <v>25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11</v>
          </cell>
          <cell r="AV2239">
            <v>0</v>
          </cell>
          <cell r="AW2239">
            <v>11</v>
          </cell>
          <cell r="AX2239">
            <v>0</v>
          </cell>
          <cell r="AY2239" t="str">
            <v>Y</v>
          </cell>
          <cell r="AZ2239" t="str">
            <v>Y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 t="str">
            <v/>
          </cell>
          <cell r="BG2239">
            <v>0</v>
          </cell>
          <cell r="BH2239">
            <v>0</v>
          </cell>
          <cell r="BI2239">
            <v>0</v>
          </cell>
          <cell r="BJ2239" t="str">
            <v>Y</v>
          </cell>
          <cell r="BK2239">
            <v>0</v>
          </cell>
          <cell r="BL2239">
            <v>0</v>
          </cell>
        </row>
        <row r="2240">
          <cell r="B2240" t="str">
            <v>1072SHO</v>
          </cell>
          <cell r="C2240" t="str">
            <v>A</v>
          </cell>
          <cell r="D2240" t="str">
            <v>R</v>
          </cell>
          <cell r="E2240">
            <v>400</v>
          </cell>
          <cell r="F2240">
            <v>1001</v>
          </cell>
          <cell r="G2240">
            <v>0</v>
          </cell>
          <cell r="H2240" t="str">
            <v>48B</v>
          </cell>
          <cell r="I2240" t="str">
            <v>48B</v>
          </cell>
          <cell r="J2240" t="str">
            <v>48B</v>
          </cell>
          <cell r="K2240">
            <v>999999</v>
          </cell>
          <cell r="L2240">
            <v>20000126</v>
          </cell>
          <cell r="M2240">
            <v>0</v>
          </cell>
          <cell r="N2240">
            <v>20000126</v>
          </cell>
          <cell r="O2240" t="str">
            <v>MOVIN COOL</v>
          </cell>
          <cell r="P2240" t="str">
            <v>10SFU-1</v>
          </cell>
          <cell r="Q2240" t="str">
            <v>0797-0032</v>
          </cell>
          <cell r="R2240">
            <v>55</v>
          </cell>
          <cell r="S2240" t="str">
            <v/>
          </cell>
          <cell r="T2240">
            <v>0</v>
          </cell>
          <cell r="U2240">
            <v>0</v>
          </cell>
          <cell r="V2240">
            <v>1</v>
          </cell>
          <cell r="W2240">
            <v>1</v>
          </cell>
          <cell r="X2240" t="str">
            <v>O</v>
          </cell>
          <cell r="Y2240">
            <v>0</v>
          </cell>
          <cell r="Z2240">
            <v>0</v>
          </cell>
          <cell r="AA2240">
            <v>20020125</v>
          </cell>
          <cell r="AB2240">
            <v>19218</v>
          </cell>
          <cell r="AC2240">
            <v>3819</v>
          </cell>
          <cell r="AD2240" t="str">
            <v/>
          </cell>
          <cell r="AE2240" t="str">
            <v/>
          </cell>
          <cell r="AF2240">
            <v>20011231</v>
          </cell>
          <cell r="AG2240">
            <v>0</v>
          </cell>
          <cell r="AH2240" t="str">
            <v/>
          </cell>
          <cell r="AI2240" t="str">
            <v/>
          </cell>
          <cell r="AJ2240" t="str">
            <v/>
          </cell>
          <cell r="AK2240">
            <v>1</v>
          </cell>
          <cell r="AL2240" t="str">
            <v/>
          </cell>
          <cell r="AM2240">
            <v>216.67</v>
          </cell>
          <cell r="AN2240">
            <v>2781.64</v>
          </cell>
          <cell r="AO2240">
            <v>2383.37</v>
          </cell>
          <cell r="AP2240">
            <v>0</v>
          </cell>
          <cell r="AQ2240">
            <v>0</v>
          </cell>
          <cell r="AR2240">
            <v>0</v>
          </cell>
          <cell r="AS2240">
            <v>28</v>
          </cell>
          <cell r="AT2240">
            <v>0</v>
          </cell>
          <cell r="AU2240">
            <v>345</v>
          </cell>
          <cell r="AV2240">
            <v>0</v>
          </cell>
          <cell r="AW2240">
            <v>308</v>
          </cell>
          <cell r="AX2240">
            <v>0</v>
          </cell>
          <cell r="AY2240" t="str">
            <v>Y</v>
          </cell>
          <cell r="AZ2240" t="str">
            <v>Y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 t="str">
            <v/>
          </cell>
          <cell r="BG2240">
            <v>0</v>
          </cell>
          <cell r="BH2240">
            <v>0</v>
          </cell>
          <cell r="BI2240">
            <v>0</v>
          </cell>
          <cell r="BJ2240" t="str">
            <v>Y</v>
          </cell>
          <cell r="BK2240">
            <v>0</v>
          </cell>
          <cell r="BL2240">
            <v>0</v>
          </cell>
        </row>
        <row r="2241">
          <cell r="B2241" t="str">
            <v>1073SHO</v>
          </cell>
          <cell r="C2241" t="str">
            <v>A</v>
          </cell>
          <cell r="D2241" t="str">
            <v>R</v>
          </cell>
          <cell r="E2241">
            <v>400</v>
          </cell>
          <cell r="F2241">
            <v>1001</v>
          </cell>
          <cell r="G2241">
            <v>0</v>
          </cell>
          <cell r="H2241" t="str">
            <v>48B</v>
          </cell>
          <cell r="I2241" t="str">
            <v>48B</v>
          </cell>
          <cell r="J2241" t="str">
            <v>49J</v>
          </cell>
          <cell r="K2241">
            <v>999999</v>
          </cell>
          <cell r="L2241">
            <v>20000126</v>
          </cell>
          <cell r="M2241">
            <v>0</v>
          </cell>
          <cell r="N2241">
            <v>20000126</v>
          </cell>
          <cell r="O2241" t="str">
            <v>MOVIN COOL</v>
          </cell>
          <cell r="P2241" t="str">
            <v>10SFU-1</v>
          </cell>
          <cell r="Q2241" t="str">
            <v>0291-0159</v>
          </cell>
          <cell r="R2241">
            <v>55</v>
          </cell>
          <cell r="S2241" t="str">
            <v/>
          </cell>
          <cell r="T2241">
            <v>0</v>
          </cell>
          <cell r="U2241">
            <v>0</v>
          </cell>
          <cell r="V2241">
            <v>1</v>
          </cell>
          <cell r="W2241">
            <v>1</v>
          </cell>
          <cell r="X2241" t="str">
            <v>A</v>
          </cell>
          <cell r="Y2241">
            <v>0</v>
          </cell>
          <cell r="Z2241">
            <v>0</v>
          </cell>
          <cell r="AA2241">
            <v>20011103</v>
          </cell>
          <cell r="AB2241">
            <v>2565</v>
          </cell>
          <cell r="AC2241">
            <v>0</v>
          </cell>
          <cell r="AD2241" t="str">
            <v>48B</v>
          </cell>
          <cell r="AE2241" t="str">
            <v/>
          </cell>
          <cell r="AF2241">
            <v>20011103</v>
          </cell>
          <cell r="AG2241">
            <v>0</v>
          </cell>
          <cell r="AH2241" t="str">
            <v/>
          </cell>
          <cell r="AI2241" t="str">
            <v/>
          </cell>
          <cell r="AJ2241" t="str">
            <v/>
          </cell>
          <cell r="AK2241">
            <v>1</v>
          </cell>
          <cell r="AL2241" t="str">
            <v/>
          </cell>
          <cell r="AM2241">
            <v>0</v>
          </cell>
          <cell r="AN2241">
            <v>331.6</v>
          </cell>
          <cell r="AO2241">
            <v>15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18</v>
          </cell>
          <cell r="AV2241">
            <v>0</v>
          </cell>
          <cell r="AW2241">
            <v>9</v>
          </cell>
          <cell r="AX2241">
            <v>0</v>
          </cell>
          <cell r="AY2241" t="str">
            <v>Y</v>
          </cell>
          <cell r="AZ2241" t="str">
            <v>Y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 t="str">
            <v/>
          </cell>
          <cell r="BG2241">
            <v>0</v>
          </cell>
          <cell r="BH2241">
            <v>0</v>
          </cell>
          <cell r="BI2241">
            <v>0</v>
          </cell>
          <cell r="BJ2241" t="str">
            <v>Y</v>
          </cell>
          <cell r="BK2241">
            <v>0</v>
          </cell>
          <cell r="BL2241">
            <v>0</v>
          </cell>
        </row>
        <row r="2242">
          <cell r="B2242" t="str">
            <v>1074SHO</v>
          </cell>
          <cell r="C2242" t="str">
            <v>A</v>
          </cell>
          <cell r="D2242" t="str">
            <v>R</v>
          </cell>
          <cell r="E2242">
            <v>400</v>
          </cell>
          <cell r="F2242">
            <v>1001</v>
          </cell>
          <cell r="G2242">
            <v>0</v>
          </cell>
          <cell r="H2242" t="str">
            <v>48B</v>
          </cell>
          <cell r="I2242" t="str">
            <v>48B</v>
          </cell>
          <cell r="J2242" t="str">
            <v>49J</v>
          </cell>
          <cell r="K2242">
            <v>999999</v>
          </cell>
          <cell r="L2242">
            <v>20000126</v>
          </cell>
          <cell r="M2242">
            <v>0</v>
          </cell>
          <cell r="N2242">
            <v>20000126</v>
          </cell>
          <cell r="O2242" t="str">
            <v>MOVIN COOL</v>
          </cell>
          <cell r="P2242" t="str">
            <v>10SFU-1</v>
          </cell>
          <cell r="Q2242" t="str">
            <v>0797-0001</v>
          </cell>
          <cell r="R2242">
            <v>55</v>
          </cell>
          <cell r="S2242" t="str">
            <v/>
          </cell>
          <cell r="T2242">
            <v>0</v>
          </cell>
          <cell r="U2242">
            <v>0</v>
          </cell>
          <cell r="V2242">
            <v>1</v>
          </cell>
          <cell r="W2242">
            <v>1</v>
          </cell>
          <cell r="X2242" t="str">
            <v>A</v>
          </cell>
          <cell r="Y2242">
            <v>0</v>
          </cell>
          <cell r="Z2242">
            <v>0</v>
          </cell>
          <cell r="AA2242">
            <v>20011103</v>
          </cell>
          <cell r="AB2242">
            <v>2565</v>
          </cell>
          <cell r="AC2242">
            <v>0</v>
          </cell>
          <cell r="AD2242" t="str">
            <v>48B</v>
          </cell>
          <cell r="AE2242" t="str">
            <v/>
          </cell>
          <cell r="AF2242">
            <v>20011103</v>
          </cell>
          <cell r="AG2242">
            <v>0</v>
          </cell>
          <cell r="AH2242" t="str">
            <v/>
          </cell>
          <cell r="AI2242" t="str">
            <v/>
          </cell>
          <cell r="AJ2242" t="str">
            <v/>
          </cell>
          <cell r="AK2242">
            <v>1</v>
          </cell>
          <cell r="AL2242" t="str">
            <v/>
          </cell>
          <cell r="AM2242">
            <v>0</v>
          </cell>
          <cell r="AN2242">
            <v>331.6</v>
          </cell>
          <cell r="AO2242">
            <v>15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18</v>
          </cell>
          <cell r="AV2242">
            <v>0</v>
          </cell>
          <cell r="AW2242">
            <v>9</v>
          </cell>
          <cell r="AX2242">
            <v>0</v>
          </cell>
          <cell r="AY2242" t="str">
            <v>Y</v>
          </cell>
          <cell r="AZ2242" t="str">
            <v>Y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 t="str">
            <v/>
          </cell>
          <cell r="BG2242">
            <v>0</v>
          </cell>
          <cell r="BH2242">
            <v>0</v>
          </cell>
          <cell r="BI2242">
            <v>0</v>
          </cell>
          <cell r="BJ2242" t="str">
            <v>Y</v>
          </cell>
          <cell r="BK2242">
            <v>0</v>
          </cell>
          <cell r="BL2242">
            <v>0</v>
          </cell>
        </row>
        <row r="2243">
          <cell r="B2243" t="str">
            <v>1075SHO</v>
          </cell>
          <cell r="C2243" t="str">
            <v>A</v>
          </cell>
          <cell r="D2243" t="str">
            <v>R</v>
          </cell>
          <cell r="E2243">
            <v>650</v>
          </cell>
          <cell r="F2243">
            <v>80</v>
          </cell>
          <cell r="G2243">
            <v>0</v>
          </cell>
          <cell r="H2243" t="str">
            <v>48B</v>
          </cell>
          <cell r="I2243" t="str">
            <v>48B</v>
          </cell>
          <cell r="J2243" t="str">
            <v>49J</v>
          </cell>
          <cell r="K2243">
            <v>999999</v>
          </cell>
          <cell r="L2243">
            <v>20000126</v>
          </cell>
          <cell r="M2243">
            <v>0</v>
          </cell>
          <cell r="N2243">
            <v>20000126</v>
          </cell>
          <cell r="O2243" t="str">
            <v>E&amp;E</v>
          </cell>
          <cell r="P2243" t="str">
            <v>31084-B1</v>
          </cell>
          <cell r="Q2243" t="str">
            <v>48GEU16BXWC026845</v>
          </cell>
          <cell r="R2243">
            <v>55</v>
          </cell>
          <cell r="S2243" t="str">
            <v/>
          </cell>
          <cell r="T2243">
            <v>0</v>
          </cell>
          <cell r="U2243">
            <v>0</v>
          </cell>
          <cell r="V2243">
            <v>7000</v>
          </cell>
          <cell r="W2243">
            <v>7000</v>
          </cell>
          <cell r="X2243" t="str">
            <v>A</v>
          </cell>
          <cell r="Y2243">
            <v>0</v>
          </cell>
          <cell r="Z2243">
            <v>0</v>
          </cell>
          <cell r="AA2243">
            <v>20011103</v>
          </cell>
          <cell r="AB2243">
            <v>2565</v>
          </cell>
          <cell r="AC2243">
            <v>0</v>
          </cell>
          <cell r="AD2243" t="str">
            <v>48B</v>
          </cell>
          <cell r="AE2243" t="str">
            <v/>
          </cell>
          <cell r="AF2243">
            <v>20011103</v>
          </cell>
          <cell r="AG2243">
            <v>0</v>
          </cell>
          <cell r="AH2243" t="str">
            <v/>
          </cell>
          <cell r="AI2243" t="str">
            <v/>
          </cell>
          <cell r="AJ2243" t="str">
            <v/>
          </cell>
          <cell r="AK2243">
            <v>7000</v>
          </cell>
          <cell r="AL2243" t="str">
            <v/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 t="str">
            <v>Y</v>
          </cell>
          <cell r="AZ2243" t="str">
            <v>Y</v>
          </cell>
          <cell r="BA2243">
            <v>0</v>
          </cell>
          <cell r="BB2243">
            <v>5000</v>
          </cell>
          <cell r="BC2243">
            <v>0</v>
          </cell>
          <cell r="BD2243">
            <v>0</v>
          </cell>
          <cell r="BE2243">
            <v>0</v>
          </cell>
          <cell r="BF2243" t="str">
            <v/>
          </cell>
          <cell r="BG2243">
            <v>0</v>
          </cell>
          <cell r="BH2243">
            <v>0</v>
          </cell>
          <cell r="BI2243">
            <v>0</v>
          </cell>
          <cell r="BJ2243" t="str">
            <v>Y</v>
          </cell>
          <cell r="BK2243">
            <v>0</v>
          </cell>
          <cell r="BL2243">
            <v>0</v>
          </cell>
        </row>
        <row r="2244">
          <cell r="B2244" t="str">
            <v>1076SHO</v>
          </cell>
          <cell r="C2244" t="str">
            <v>A</v>
          </cell>
          <cell r="D2244" t="str">
            <v>R</v>
          </cell>
          <cell r="E2244">
            <v>80</v>
          </cell>
          <cell r="F2244">
            <v>30</v>
          </cell>
          <cell r="G2244">
            <v>0</v>
          </cell>
          <cell r="H2244" t="str">
            <v>48B</v>
          </cell>
          <cell r="I2244" t="str">
            <v>48B</v>
          </cell>
          <cell r="J2244" t="str">
            <v>49J</v>
          </cell>
          <cell r="K2244">
            <v>1054</v>
          </cell>
          <cell r="L2244">
            <v>20000126</v>
          </cell>
          <cell r="M2244">
            <v>0</v>
          </cell>
          <cell r="N2244">
            <v>20000126</v>
          </cell>
          <cell r="O2244" t="str">
            <v>ROSENS</v>
          </cell>
          <cell r="P2244" t="str">
            <v>MGM30KVA</v>
          </cell>
          <cell r="Q2244" t="str">
            <v>3CE15-2</v>
          </cell>
          <cell r="R2244">
            <v>55</v>
          </cell>
          <cell r="S2244" t="str">
            <v/>
          </cell>
          <cell r="T2244">
            <v>0</v>
          </cell>
          <cell r="U2244">
            <v>0</v>
          </cell>
          <cell r="V2244">
            <v>3648</v>
          </cell>
          <cell r="W2244">
            <v>3648</v>
          </cell>
          <cell r="X2244" t="str">
            <v>A</v>
          </cell>
          <cell r="Y2244">
            <v>0</v>
          </cell>
          <cell r="Z2244">
            <v>0</v>
          </cell>
          <cell r="AA2244">
            <v>20010820</v>
          </cell>
          <cell r="AB2244">
            <v>2172</v>
          </cell>
          <cell r="AC2244">
            <v>0</v>
          </cell>
          <cell r="AD2244" t="str">
            <v>48B</v>
          </cell>
          <cell r="AE2244" t="str">
            <v/>
          </cell>
          <cell r="AF2244">
            <v>20010820</v>
          </cell>
          <cell r="AG2244">
            <v>0</v>
          </cell>
          <cell r="AH2244" t="str">
            <v/>
          </cell>
          <cell r="AI2244" t="str">
            <v/>
          </cell>
          <cell r="AJ2244" t="str">
            <v/>
          </cell>
          <cell r="AK2244">
            <v>3648</v>
          </cell>
          <cell r="AL2244" t="str">
            <v/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 t="str">
            <v>Y</v>
          </cell>
          <cell r="AZ2244" t="str">
            <v>Y</v>
          </cell>
          <cell r="BA2244">
            <v>0</v>
          </cell>
          <cell r="BB2244">
            <v>1000</v>
          </cell>
          <cell r="BC2244">
            <v>0</v>
          </cell>
          <cell r="BD2244">
            <v>0</v>
          </cell>
          <cell r="BE2244">
            <v>0</v>
          </cell>
          <cell r="BF2244" t="str">
            <v/>
          </cell>
          <cell r="BG2244">
            <v>0</v>
          </cell>
          <cell r="BH2244">
            <v>0</v>
          </cell>
          <cell r="BI2244">
            <v>0</v>
          </cell>
          <cell r="BJ2244" t="str">
            <v>Y</v>
          </cell>
          <cell r="BK2244">
            <v>0</v>
          </cell>
          <cell r="BL2244">
            <v>0</v>
          </cell>
        </row>
        <row r="2245">
          <cell r="B2245" t="str">
            <v>1077SHO</v>
          </cell>
          <cell r="C2245" t="str">
            <v>A</v>
          </cell>
          <cell r="D2245" t="str">
            <v>R</v>
          </cell>
          <cell r="E2245">
            <v>650</v>
          </cell>
          <cell r="F2245">
            <v>150</v>
          </cell>
          <cell r="G2245">
            <v>0</v>
          </cell>
          <cell r="H2245" t="str">
            <v>48W</v>
          </cell>
          <cell r="I2245" t="str">
            <v>48W</v>
          </cell>
          <cell r="J2245" t="str">
            <v>48B</v>
          </cell>
          <cell r="K2245">
            <v>999999</v>
          </cell>
          <cell r="L2245">
            <v>20000126</v>
          </cell>
          <cell r="M2245">
            <v>0</v>
          </cell>
          <cell r="N2245">
            <v>20000126</v>
          </cell>
          <cell r="O2245" t="str">
            <v>E&amp;E</v>
          </cell>
          <cell r="P2245" t="str">
            <v>5X10/T-36</v>
          </cell>
          <cell r="Q2245" t="str">
            <v>1E9GF1520UR153945</v>
          </cell>
          <cell r="R2245">
            <v>55</v>
          </cell>
          <cell r="S2245" t="str">
            <v/>
          </cell>
          <cell r="T2245">
            <v>0</v>
          </cell>
          <cell r="U2245">
            <v>0</v>
          </cell>
          <cell r="V2245">
            <v>7000</v>
          </cell>
          <cell r="W2245">
            <v>7000</v>
          </cell>
          <cell r="X2245" t="str">
            <v>A</v>
          </cell>
          <cell r="Y2245">
            <v>0</v>
          </cell>
          <cell r="Z2245">
            <v>0</v>
          </cell>
          <cell r="AA2245">
            <v>20011112</v>
          </cell>
          <cell r="AB2245">
            <v>2632</v>
          </cell>
          <cell r="AC2245">
            <v>0</v>
          </cell>
          <cell r="AD2245" t="str">
            <v>48W</v>
          </cell>
          <cell r="AE2245" t="str">
            <v/>
          </cell>
          <cell r="AF2245">
            <v>20011110</v>
          </cell>
          <cell r="AG2245">
            <v>0</v>
          </cell>
          <cell r="AH2245" t="str">
            <v/>
          </cell>
          <cell r="AI2245" t="str">
            <v/>
          </cell>
          <cell r="AJ2245" t="str">
            <v/>
          </cell>
          <cell r="AK2245">
            <v>7000</v>
          </cell>
          <cell r="AL2245" t="str">
            <v/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 t="str">
            <v>Y</v>
          </cell>
          <cell r="AZ2245" t="str">
            <v>Y</v>
          </cell>
          <cell r="BA2245">
            <v>0</v>
          </cell>
          <cell r="BB2245">
            <v>2000</v>
          </cell>
          <cell r="BC2245">
            <v>0</v>
          </cell>
          <cell r="BD2245">
            <v>0</v>
          </cell>
          <cell r="BE2245">
            <v>0</v>
          </cell>
          <cell r="BF2245" t="str">
            <v/>
          </cell>
          <cell r="BG2245">
            <v>0</v>
          </cell>
          <cell r="BH2245">
            <v>0</v>
          </cell>
          <cell r="BI2245">
            <v>0</v>
          </cell>
          <cell r="BJ2245" t="str">
            <v>Y</v>
          </cell>
          <cell r="BK2245">
            <v>0</v>
          </cell>
          <cell r="BL2245">
            <v>0</v>
          </cell>
        </row>
        <row r="2246">
          <cell r="B2246" t="str">
            <v>1078SHO</v>
          </cell>
          <cell r="C2246" t="str">
            <v>A</v>
          </cell>
          <cell r="D2246" t="str">
            <v>R</v>
          </cell>
          <cell r="E2246">
            <v>650</v>
          </cell>
          <cell r="F2246">
            <v>150</v>
          </cell>
          <cell r="G2246">
            <v>0</v>
          </cell>
          <cell r="H2246" t="str">
            <v>48W</v>
          </cell>
          <cell r="I2246" t="str">
            <v>48W</v>
          </cell>
          <cell r="J2246" t="str">
            <v>48B</v>
          </cell>
          <cell r="K2246">
            <v>999999</v>
          </cell>
          <cell r="L2246">
            <v>20000126</v>
          </cell>
          <cell r="M2246">
            <v>0</v>
          </cell>
          <cell r="N2246">
            <v>20000126</v>
          </cell>
          <cell r="O2246" t="str">
            <v>E&amp;E</v>
          </cell>
          <cell r="P2246" t="str">
            <v>5X10/T-37</v>
          </cell>
          <cell r="Q2246" t="str">
            <v>1E9GF1520VR153980</v>
          </cell>
          <cell r="R2246">
            <v>55</v>
          </cell>
          <cell r="S2246" t="str">
            <v/>
          </cell>
          <cell r="T2246">
            <v>0</v>
          </cell>
          <cell r="U2246">
            <v>0</v>
          </cell>
          <cell r="V2246">
            <v>1</v>
          </cell>
          <cell r="W2246">
            <v>1</v>
          </cell>
          <cell r="X2246" t="str">
            <v>A</v>
          </cell>
          <cell r="Y2246">
            <v>0</v>
          </cell>
          <cell r="Z2246">
            <v>0</v>
          </cell>
          <cell r="AA2246">
            <v>20011112</v>
          </cell>
          <cell r="AB2246">
            <v>2632</v>
          </cell>
          <cell r="AC2246">
            <v>0</v>
          </cell>
          <cell r="AD2246" t="str">
            <v>48W</v>
          </cell>
          <cell r="AE2246" t="str">
            <v/>
          </cell>
          <cell r="AF2246">
            <v>20011110</v>
          </cell>
          <cell r="AG2246">
            <v>0</v>
          </cell>
          <cell r="AH2246" t="str">
            <v/>
          </cell>
          <cell r="AI2246" t="str">
            <v/>
          </cell>
          <cell r="AJ2246" t="str">
            <v/>
          </cell>
          <cell r="AK2246">
            <v>7000</v>
          </cell>
          <cell r="AL2246" t="str">
            <v/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 t="str">
            <v>Y</v>
          </cell>
          <cell r="AZ2246" t="str">
            <v>Y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 t="str">
            <v/>
          </cell>
          <cell r="BG2246">
            <v>0</v>
          </cell>
          <cell r="BH2246">
            <v>0</v>
          </cell>
          <cell r="BI2246">
            <v>0</v>
          </cell>
          <cell r="BJ2246" t="str">
            <v>Y</v>
          </cell>
          <cell r="BK2246">
            <v>0</v>
          </cell>
          <cell r="BL2246">
            <v>0</v>
          </cell>
        </row>
        <row r="2247">
          <cell r="B2247" t="str">
            <v>1079SHO</v>
          </cell>
          <cell r="C2247" t="str">
            <v>A</v>
          </cell>
          <cell r="D2247" t="str">
            <v>R</v>
          </cell>
          <cell r="E2247">
            <v>650</v>
          </cell>
          <cell r="F2247">
            <v>150</v>
          </cell>
          <cell r="G2247">
            <v>0</v>
          </cell>
          <cell r="H2247" t="str">
            <v>48W</v>
          </cell>
          <cell r="I2247" t="str">
            <v>48W</v>
          </cell>
          <cell r="J2247" t="str">
            <v>48B</v>
          </cell>
          <cell r="K2247">
            <v>999999</v>
          </cell>
          <cell r="L2247">
            <v>20000126</v>
          </cell>
          <cell r="M2247">
            <v>0</v>
          </cell>
          <cell r="N2247">
            <v>20000126</v>
          </cell>
          <cell r="O2247" t="str">
            <v>E&amp;E</v>
          </cell>
          <cell r="P2247" t="str">
            <v>5X10</v>
          </cell>
          <cell r="Q2247" t="str">
            <v>1E9GF1520TR153751</v>
          </cell>
          <cell r="R2247">
            <v>55</v>
          </cell>
          <cell r="S2247" t="str">
            <v/>
          </cell>
          <cell r="T2247">
            <v>0</v>
          </cell>
          <cell r="U2247">
            <v>0</v>
          </cell>
          <cell r="V2247">
            <v>7000</v>
          </cell>
          <cell r="W2247">
            <v>7000</v>
          </cell>
          <cell r="X2247" t="str">
            <v>A</v>
          </cell>
          <cell r="Y2247">
            <v>0</v>
          </cell>
          <cell r="Z2247">
            <v>0</v>
          </cell>
          <cell r="AA2247">
            <v>20011112</v>
          </cell>
          <cell r="AB2247">
            <v>2632</v>
          </cell>
          <cell r="AC2247">
            <v>0</v>
          </cell>
          <cell r="AD2247" t="str">
            <v>48W</v>
          </cell>
          <cell r="AE2247" t="str">
            <v/>
          </cell>
          <cell r="AF2247">
            <v>20011110</v>
          </cell>
          <cell r="AG2247">
            <v>0</v>
          </cell>
          <cell r="AH2247" t="str">
            <v/>
          </cell>
          <cell r="AI2247" t="str">
            <v/>
          </cell>
          <cell r="AJ2247" t="str">
            <v/>
          </cell>
          <cell r="AK2247">
            <v>7000</v>
          </cell>
          <cell r="AL2247" t="str">
            <v/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 t="str">
            <v>Y</v>
          </cell>
          <cell r="AZ2247" t="str">
            <v>Y</v>
          </cell>
          <cell r="BA2247">
            <v>0</v>
          </cell>
          <cell r="BB2247">
            <v>2000</v>
          </cell>
          <cell r="BC2247">
            <v>0</v>
          </cell>
          <cell r="BD2247">
            <v>0</v>
          </cell>
          <cell r="BE2247">
            <v>0</v>
          </cell>
          <cell r="BF2247" t="str">
            <v/>
          </cell>
          <cell r="BG2247">
            <v>0</v>
          </cell>
          <cell r="BH2247">
            <v>0</v>
          </cell>
          <cell r="BI2247">
            <v>0</v>
          </cell>
          <cell r="BJ2247" t="str">
            <v>Y</v>
          </cell>
          <cell r="BK2247">
            <v>0</v>
          </cell>
          <cell r="BL2247">
            <v>0</v>
          </cell>
        </row>
        <row r="2248">
          <cell r="B2248" t="str">
            <v>1080SHO</v>
          </cell>
          <cell r="C2248" t="str">
            <v>A</v>
          </cell>
          <cell r="D2248" t="str">
            <v>R</v>
          </cell>
          <cell r="E2248">
            <v>80</v>
          </cell>
          <cell r="F2248">
            <v>75</v>
          </cell>
          <cell r="G2248">
            <v>0</v>
          </cell>
          <cell r="H2248" t="str">
            <v>48B</v>
          </cell>
          <cell r="I2248" t="str">
            <v>48B</v>
          </cell>
          <cell r="J2248" t="str">
            <v>48B</v>
          </cell>
          <cell r="K2248">
            <v>1054</v>
          </cell>
          <cell r="L2248">
            <v>20000126</v>
          </cell>
          <cell r="M2248">
            <v>0</v>
          </cell>
          <cell r="N2248">
            <v>20000126</v>
          </cell>
          <cell r="O2248" t="str">
            <v>ROSENS</v>
          </cell>
          <cell r="P2248" t="str">
            <v>MGM75KVA</v>
          </cell>
          <cell r="Q2248" t="str">
            <v>3CE75-7</v>
          </cell>
          <cell r="R2248">
            <v>55</v>
          </cell>
          <cell r="S2248" t="str">
            <v/>
          </cell>
          <cell r="T2248">
            <v>0</v>
          </cell>
          <cell r="U2248">
            <v>0</v>
          </cell>
          <cell r="V2248">
            <v>3648</v>
          </cell>
          <cell r="W2248">
            <v>3648</v>
          </cell>
          <cell r="X2248" t="str">
            <v>A</v>
          </cell>
          <cell r="Y2248">
            <v>0</v>
          </cell>
          <cell r="Z2248">
            <v>0</v>
          </cell>
          <cell r="AA2248">
            <v>20020215</v>
          </cell>
          <cell r="AB2248">
            <v>24602</v>
          </cell>
          <cell r="AC2248">
            <v>2603</v>
          </cell>
          <cell r="AD2248" t="str">
            <v/>
          </cell>
          <cell r="AE2248" t="str">
            <v/>
          </cell>
          <cell r="AF2248">
            <v>0</v>
          </cell>
          <cell r="AG2248">
            <v>0</v>
          </cell>
          <cell r="AH2248" t="str">
            <v/>
          </cell>
          <cell r="AI2248" t="str">
            <v/>
          </cell>
          <cell r="AJ2248" t="str">
            <v/>
          </cell>
          <cell r="AK2248">
            <v>3648</v>
          </cell>
          <cell r="AL2248" t="str">
            <v/>
          </cell>
          <cell r="AM2248">
            <v>250</v>
          </cell>
          <cell r="AN2248">
            <v>1873.03</v>
          </cell>
          <cell r="AO2248">
            <v>384.03</v>
          </cell>
          <cell r="AP2248">
            <v>0</v>
          </cell>
          <cell r="AQ2248">
            <v>0</v>
          </cell>
          <cell r="AR2248">
            <v>0</v>
          </cell>
          <cell r="AS2248">
            <v>10</v>
          </cell>
          <cell r="AT2248">
            <v>0</v>
          </cell>
          <cell r="AU2248">
            <v>19</v>
          </cell>
          <cell r="AV2248">
            <v>18</v>
          </cell>
          <cell r="AW2248">
            <v>8</v>
          </cell>
          <cell r="AX2248">
            <v>18</v>
          </cell>
          <cell r="AY2248" t="str">
            <v>Y</v>
          </cell>
          <cell r="AZ2248" t="str">
            <v>Y</v>
          </cell>
          <cell r="BA2248">
            <v>0</v>
          </cell>
          <cell r="BB2248">
            <v>1000</v>
          </cell>
          <cell r="BC2248">
            <v>0</v>
          </cell>
          <cell r="BD2248">
            <v>0</v>
          </cell>
          <cell r="BE2248">
            <v>0</v>
          </cell>
          <cell r="BF2248" t="str">
            <v/>
          </cell>
          <cell r="BG2248">
            <v>0</v>
          </cell>
          <cell r="BH2248">
            <v>0</v>
          </cell>
          <cell r="BI2248">
            <v>0</v>
          </cell>
          <cell r="BJ2248" t="str">
            <v>Y</v>
          </cell>
          <cell r="BK2248">
            <v>0</v>
          </cell>
          <cell r="BL2248">
            <v>0</v>
          </cell>
        </row>
        <row r="2249">
          <cell r="B2249" t="str">
            <v>1081SHO</v>
          </cell>
          <cell r="C2249" t="str">
            <v>A</v>
          </cell>
          <cell r="D2249" t="str">
            <v>R</v>
          </cell>
          <cell r="E2249">
            <v>610</v>
          </cell>
          <cell r="F2249">
            <v>90</v>
          </cell>
          <cell r="G2249">
            <v>0</v>
          </cell>
          <cell r="H2249" t="str">
            <v>48B</v>
          </cell>
          <cell r="I2249" t="str">
            <v>48B</v>
          </cell>
          <cell r="J2249" t="str">
            <v>49J</v>
          </cell>
          <cell r="K2249">
            <v>999999</v>
          </cell>
          <cell r="L2249">
            <v>20000126</v>
          </cell>
          <cell r="M2249">
            <v>0</v>
          </cell>
          <cell r="N2249">
            <v>20000126</v>
          </cell>
          <cell r="O2249" t="str">
            <v>FEATHERLIT</v>
          </cell>
          <cell r="P2249" t="str">
            <v>1010</v>
          </cell>
          <cell r="Q2249" t="str">
            <v>4FG-L4820-6-SA473065</v>
          </cell>
          <cell r="R2249">
            <v>55</v>
          </cell>
          <cell r="S2249" t="str">
            <v/>
          </cell>
          <cell r="T2249">
            <v>0</v>
          </cell>
          <cell r="U2249">
            <v>0</v>
          </cell>
          <cell r="V2249">
            <v>1</v>
          </cell>
          <cell r="W2249">
            <v>1</v>
          </cell>
          <cell r="X2249" t="str">
            <v>R</v>
          </cell>
          <cell r="Y2249">
            <v>0</v>
          </cell>
          <cell r="Z2249">
            <v>0</v>
          </cell>
          <cell r="AA2249">
            <v>20011103</v>
          </cell>
          <cell r="AB2249">
            <v>2565</v>
          </cell>
          <cell r="AC2249">
            <v>0</v>
          </cell>
          <cell r="AD2249" t="str">
            <v>48B</v>
          </cell>
          <cell r="AE2249" t="str">
            <v/>
          </cell>
          <cell r="AF2249">
            <v>20011103</v>
          </cell>
          <cell r="AG2249">
            <v>0</v>
          </cell>
          <cell r="AH2249" t="str">
            <v/>
          </cell>
          <cell r="AI2249" t="str">
            <v/>
          </cell>
          <cell r="AJ2249" t="str">
            <v/>
          </cell>
          <cell r="AK2249">
            <v>1</v>
          </cell>
          <cell r="AL2249" t="str">
            <v/>
          </cell>
          <cell r="AM2249">
            <v>0</v>
          </cell>
          <cell r="AN2249">
            <v>339.9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16</v>
          </cell>
          <cell r="AV2249">
            <v>0</v>
          </cell>
          <cell r="AW2249">
            <v>5</v>
          </cell>
          <cell r="AX2249">
            <v>0</v>
          </cell>
          <cell r="AY2249" t="str">
            <v>Y</v>
          </cell>
          <cell r="AZ2249" t="str">
            <v>Y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 t="str">
            <v/>
          </cell>
          <cell r="BG2249">
            <v>0</v>
          </cell>
          <cell r="BH2249">
            <v>0</v>
          </cell>
          <cell r="BI2249">
            <v>0</v>
          </cell>
          <cell r="BJ2249" t="str">
            <v>Y</v>
          </cell>
          <cell r="BK2249">
            <v>0</v>
          </cell>
          <cell r="BL2249">
            <v>0</v>
          </cell>
        </row>
        <row r="2250">
          <cell r="B2250" t="str">
            <v>1082SHO</v>
          </cell>
          <cell r="C2250" t="str">
            <v>A</v>
          </cell>
          <cell r="D2250" t="str">
            <v>R</v>
          </cell>
          <cell r="E2250">
            <v>650</v>
          </cell>
          <cell r="F2250">
            <v>225</v>
          </cell>
          <cell r="G2250">
            <v>0</v>
          </cell>
          <cell r="H2250" t="str">
            <v>48B</v>
          </cell>
          <cell r="I2250" t="str">
            <v>48B</v>
          </cell>
          <cell r="J2250" t="str">
            <v>49J</v>
          </cell>
          <cell r="K2250">
            <v>999999</v>
          </cell>
          <cell r="L2250">
            <v>20000126</v>
          </cell>
          <cell r="M2250">
            <v>0</v>
          </cell>
          <cell r="N2250">
            <v>20000126</v>
          </cell>
          <cell r="O2250" t="str">
            <v>MOBIL EQUI</v>
          </cell>
          <cell r="P2250" t="str">
            <v>T-09</v>
          </cell>
          <cell r="Q2250" t="str">
            <v>1C9BS1729PP460172</v>
          </cell>
          <cell r="R2250">
            <v>55</v>
          </cell>
          <cell r="S2250" t="str">
            <v/>
          </cell>
          <cell r="T2250">
            <v>0</v>
          </cell>
          <cell r="U2250">
            <v>0</v>
          </cell>
          <cell r="V2250">
            <v>1</v>
          </cell>
          <cell r="W2250">
            <v>1</v>
          </cell>
          <cell r="X2250" t="str">
            <v>A</v>
          </cell>
          <cell r="Y2250">
            <v>0</v>
          </cell>
          <cell r="Z2250">
            <v>0</v>
          </cell>
          <cell r="AA2250">
            <v>20011103</v>
          </cell>
          <cell r="AB2250">
            <v>2565</v>
          </cell>
          <cell r="AC2250">
            <v>0</v>
          </cell>
          <cell r="AD2250" t="str">
            <v>48B</v>
          </cell>
          <cell r="AE2250" t="str">
            <v/>
          </cell>
          <cell r="AF2250">
            <v>20011103</v>
          </cell>
          <cell r="AG2250">
            <v>0</v>
          </cell>
          <cell r="AH2250" t="str">
            <v/>
          </cell>
          <cell r="AI2250" t="str">
            <v/>
          </cell>
          <cell r="AJ2250" t="str">
            <v/>
          </cell>
          <cell r="AK2250">
            <v>1</v>
          </cell>
          <cell r="AL2250" t="str">
            <v/>
          </cell>
          <cell r="AM2250">
            <v>0</v>
          </cell>
          <cell r="AN2250">
            <v>228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8</v>
          </cell>
          <cell r="AV2250">
            <v>0</v>
          </cell>
          <cell r="AW2250">
            <v>0</v>
          </cell>
          <cell r="AX2250">
            <v>0</v>
          </cell>
          <cell r="AY2250" t="str">
            <v>Y</v>
          </cell>
          <cell r="AZ2250" t="str">
            <v>Y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 t="str">
            <v/>
          </cell>
          <cell r="BG2250">
            <v>0</v>
          </cell>
          <cell r="BH2250">
            <v>0</v>
          </cell>
          <cell r="BI2250">
            <v>0</v>
          </cell>
          <cell r="BJ2250" t="str">
            <v>Y</v>
          </cell>
          <cell r="BK2250">
            <v>0</v>
          </cell>
          <cell r="BL2250">
            <v>0</v>
          </cell>
        </row>
        <row r="2251">
          <cell r="B2251" t="str">
            <v>1083SHO</v>
          </cell>
          <cell r="C2251" t="str">
            <v>A</v>
          </cell>
          <cell r="D2251" t="str">
            <v>R</v>
          </cell>
          <cell r="E2251">
            <v>650</v>
          </cell>
          <cell r="F2251">
            <v>150</v>
          </cell>
          <cell r="G2251">
            <v>0</v>
          </cell>
          <cell r="H2251" t="str">
            <v>48W</v>
          </cell>
          <cell r="I2251" t="str">
            <v>48W</v>
          </cell>
          <cell r="J2251" t="str">
            <v>48B</v>
          </cell>
          <cell r="K2251">
            <v>999999</v>
          </cell>
          <cell r="L2251">
            <v>20000126</v>
          </cell>
          <cell r="M2251">
            <v>0</v>
          </cell>
          <cell r="N2251">
            <v>20000126</v>
          </cell>
          <cell r="O2251" t="str">
            <v>E&amp;E</v>
          </cell>
          <cell r="P2251" t="str">
            <v>5X10</v>
          </cell>
          <cell r="Q2251" t="str">
            <v>1E9GF1527VR153961</v>
          </cell>
          <cell r="R2251">
            <v>55</v>
          </cell>
          <cell r="S2251" t="str">
            <v/>
          </cell>
          <cell r="T2251">
            <v>0</v>
          </cell>
          <cell r="U2251">
            <v>0</v>
          </cell>
          <cell r="V2251">
            <v>7000</v>
          </cell>
          <cell r="W2251">
            <v>7000</v>
          </cell>
          <cell r="X2251" t="str">
            <v>A</v>
          </cell>
          <cell r="Y2251">
            <v>0</v>
          </cell>
          <cell r="Z2251">
            <v>0</v>
          </cell>
          <cell r="AA2251">
            <v>20011112</v>
          </cell>
          <cell r="AB2251">
            <v>2632</v>
          </cell>
          <cell r="AC2251">
            <v>0</v>
          </cell>
          <cell r="AD2251" t="str">
            <v>48W</v>
          </cell>
          <cell r="AE2251" t="str">
            <v/>
          </cell>
          <cell r="AF2251">
            <v>20011110</v>
          </cell>
          <cell r="AG2251">
            <v>0</v>
          </cell>
          <cell r="AH2251" t="str">
            <v/>
          </cell>
          <cell r="AI2251" t="str">
            <v/>
          </cell>
          <cell r="AJ2251" t="str">
            <v/>
          </cell>
          <cell r="AK2251">
            <v>7000</v>
          </cell>
          <cell r="AL2251" t="str">
            <v/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 t="str">
            <v>Y</v>
          </cell>
          <cell r="AZ2251" t="str">
            <v>Y</v>
          </cell>
          <cell r="BA2251">
            <v>0</v>
          </cell>
          <cell r="BB2251">
            <v>2000</v>
          </cell>
          <cell r="BC2251">
            <v>0</v>
          </cell>
          <cell r="BD2251">
            <v>0</v>
          </cell>
          <cell r="BE2251">
            <v>0</v>
          </cell>
          <cell r="BF2251" t="str">
            <v/>
          </cell>
          <cell r="BG2251">
            <v>0</v>
          </cell>
          <cell r="BH2251">
            <v>0</v>
          </cell>
          <cell r="BI2251">
            <v>0</v>
          </cell>
          <cell r="BJ2251" t="str">
            <v>Y</v>
          </cell>
          <cell r="BK2251">
            <v>0</v>
          </cell>
          <cell r="BL2251">
            <v>0</v>
          </cell>
        </row>
        <row r="2252">
          <cell r="B2252" t="str">
            <v>1084SHO</v>
          </cell>
          <cell r="C2252" t="str">
            <v>A</v>
          </cell>
          <cell r="D2252" t="str">
            <v>R</v>
          </cell>
          <cell r="E2252">
            <v>85</v>
          </cell>
          <cell r="F2252">
            <v>20</v>
          </cell>
          <cell r="G2252">
            <v>0</v>
          </cell>
          <cell r="H2252" t="str">
            <v>48B</v>
          </cell>
          <cell r="I2252" t="str">
            <v>48B</v>
          </cell>
          <cell r="J2252" t="str">
            <v>48B</v>
          </cell>
          <cell r="K2252">
            <v>1054</v>
          </cell>
          <cell r="L2252">
            <v>20000126</v>
          </cell>
          <cell r="M2252">
            <v>0</v>
          </cell>
          <cell r="N2252">
            <v>20000126</v>
          </cell>
          <cell r="O2252" t="str">
            <v>ROSENS</v>
          </cell>
          <cell r="P2252" t="str">
            <v>MGM20KVA</v>
          </cell>
          <cell r="Q2252" t="str">
            <v>3CI20-1</v>
          </cell>
          <cell r="R2252">
            <v>55</v>
          </cell>
          <cell r="S2252" t="str">
            <v/>
          </cell>
          <cell r="T2252">
            <v>0</v>
          </cell>
          <cell r="U2252">
            <v>0</v>
          </cell>
          <cell r="V2252">
            <v>3648</v>
          </cell>
          <cell r="W2252">
            <v>3648</v>
          </cell>
          <cell r="X2252" t="str">
            <v>A</v>
          </cell>
          <cell r="Y2252">
            <v>0</v>
          </cell>
          <cell r="Z2252">
            <v>0</v>
          </cell>
          <cell r="AA2252">
            <v>20011121</v>
          </cell>
          <cell r="AB2252">
            <v>20822</v>
          </cell>
          <cell r="AC2252">
            <v>3158</v>
          </cell>
          <cell r="AD2252" t="str">
            <v/>
          </cell>
          <cell r="AE2252" t="str">
            <v/>
          </cell>
          <cell r="AF2252">
            <v>0</v>
          </cell>
          <cell r="AG2252">
            <v>0</v>
          </cell>
          <cell r="AH2252" t="str">
            <v/>
          </cell>
          <cell r="AI2252" t="str">
            <v/>
          </cell>
          <cell r="AJ2252" t="str">
            <v/>
          </cell>
          <cell r="AK2252">
            <v>3648</v>
          </cell>
          <cell r="AL2252" t="str">
            <v/>
          </cell>
          <cell r="AM2252">
            <v>0</v>
          </cell>
          <cell r="AN2252">
            <v>3049.55</v>
          </cell>
          <cell r="AO2252">
            <v>353.7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70</v>
          </cell>
          <cell r="AV2252">
            <v>16</v>
          </cell>
          <cell r="AW2252">
            <v>15</v>
          </cell>
          <cell r="AX2252">
            <v>16</v>
          </cell>
          <cell r="AY2252" t="str">
            <v>Y</v>
          </cell>
          <cell r="AZ2252" t="str">
            <v>Y</v>
          </cell>
          <cell r="BA2252">
            <v>0</v>
          </cell>
          <cell r="BB2252">
            <v>1000</v>
          </cell>
          <cell r="BC2252">
            <v>0</v>
          </cell>
          <cell r="BD2252">
            <v>0</v>
          </cell>
          <cell r="BE2252">
            <v>0</v>
          </cell>
          <cell r="BF2252" t="str">
            <v/>
          </cell>
          <cell r="BG2252">
            <v>0</v>
          </cell>
          <cell r="BH2252">
            <v>0</v>
          </cell>
          <cell r="BI2252">
            <v>0</v>
          </cell>
          <cell r="BJ2252" t="str">
            <v>Y</v>
          </cell>
          <cell r="BK2252">
            <v>0</v>
          </cell>
          <cell r="BL2252">
            <v>0</v>
          </cell>
        </row>
        <row r="2253">
          <cell r="B2253" t="str">
            <v>1085SHO</v>
          </cell>
          <cell r="C2253" t="str">
            <v>A</v>
          </cell>
          <cell r="D2253" t="str">
            <v>R</v>
          </cell>
          <cell r="E2253">
            <v>625</v>
          </cell>
          <cell r="F2253">
            <v>110</v>
          </cell>
          <cell r="G2253">
            <v>0</v>
          </cell>
          <cell r="H2253" t="str">
            <v>48B</v>
          </cell>
          <cell r="I2253" t="str">
            <v>48B</v>
          </cell>
          <cell r="J2253" t="str">
            <v>49J</v>
          </cell>
          <cell r="K2253">
            <v>999999</v>
          </cell>
          <cell r="L2253">
            <v>20000126</v>
          </cell>
          <cell r="M2253">
            <v>0</v>
          </cell>
          <cell r="N2253">
            <v>20000126</v>
          </cell>
          <cell r="O2253" t="str">
            <v>HOLDEN IND</v>
          </cell>
          <cell r="P2253" t="str">
            <v>HC218KT</v>
          </cell>
          <cell r="Q2253" t="str">
            <v>12HZD3025TS097084</v>
          </cell>
          <cell r="R2253">
            <v>55</v>
          </cell>
          <cell r="S2253" t="str">
            <v/>
          </cell>
          <cell r="T2253">
            <v>0</v>
          </cell>
          <cell r="U2253">
            <v>0</v>
          </cell>
          <cell r="V2253">
            <v>4000</v>
          </cell>
          <cell r="W2253">
            <v>4000</v>
          </cell>
          <cell r="X2253" t="str">
            <v>R</v>
          </cell>
          <cell r="Y2253">
            <v>0</v>
          </cell>
          <cell r="Z2253">
            <v>0</v>
          </cell>
          <cell r="AA2253">
            <v>20011103</v>
          </cell>
          <cell r="AB2253">
            <v>2565</v>
          </cell>
          <cell r="AC2253">
            <v>0</v>
          </cell>
          <cell r="AD2253" t="str">
            <v>48B</v>
          </cell>
          <cell r="AE2253" t="str">
            <v/>
          </cell>
          <cell r="AF2253">
            <v>20011103</v>
          </cell>
          <cell r="AG2253">
            <v>0</v>
          </cell>
          <cell r="AH2253" t="str">
            <v/>
          </cell>
          <cell r="AI2253" t="str">
            <v/>
          </cell>
          <cell r="AJ2253" t="str">
            <v/>
          </cell>
          <cell r="AK2253">
            <v>4000</v>
          </cell>
          <cell r="AL2253" t="str">
            <v/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110</v>
          </cell>
          <cell r="AV2253">
            <v>0</v>
          </cell>
          <cell r="AW2253">
            <v>26</v>
          </cell>
          <cell r="AX2253">
            <v>0</v>
          </cell>
          <cell r="AY2253" t="str">
            <v>Y</v>
          </cell>
          <cell r="AZ2253" t="str">
            <v>Y</v>
          </cell>
          <cell r="BA2253">
            <v>0</v>
          </cell>
          <cell r="BB2253">
            <v>1000</v>
          </cell>
          <cell r="BC2253">
            <v>0</v>
          </cell>
          <cell r="BD2253">
            <v>0</v>
          </cell>
          <cell r="BE2253">
            <v>0</v>
          </cell>
          <cell r="BF2253" t="str">
            <v/>
          </cell>
          <cell r="BG2253">
            <v>0</v>
          </cell>
          <cell r="BH2253">
            <v>0</v>
          </cell>
          <cell r="BI2253">
            <v>0</v>
          </cell>
          <cell r="BJ2253" t="str">
            <v>Y</v>
          </cell>
          <cell r="BK2253">
            <v>0</v>
          </cell>
          <cell r="BL2253">
            <v>0</v>
          </cell>
        </row>
        <row r="2254">
          <cell r="B2254" t="str">
            <v>1087SHO</v>
          </cell>
          <cell r="C2254" t="str">
            <v>A</v>
          </cell>
          <cell r="D2254" t="str">
            <v>R</v>
          </cell>
          <cell r="E2254">
            <v>85</v>
          </cell>
          <cell r="F2254">
            <v>75</v>
          </cell>
          <cell r="G2254">
            <v>0</v>
          </cell>
          <cell r="H2254" t="str">
            <v>48B</v>
          </cell>
          <cell r="I2254" t="str">
            <v>48B</v>
          </cell>
          <cell r="J2254" t="str">
            <v>48B</v>
          </cell>
          <cell r="K2254">
            <v>1054</v>
          </cell>
          <cell r="L2254">
            <v>20000126</v>
          </cell>
          <cell r="M2254">
            <v>0</v>
          </cell>
          <cell r="N2254">
            <v>20000126</v>
          </cell>
          <cell r="O2254" t="str">
            <v>ROSENS</v>
          </cell>
          <cell r="P2254" t="str">
            <v>MGM75KVA</v>
          </cell>
          <cell r="Q2254" t="str">
            <v>3CI75-3</v>
          </cell>
          <cell r="R2254">
            <v>55</v>
          </cell>
          <cell r="S2254" t="str">
            <v/>
          </cell>
          <cell r="T2254">
            <v>0</v>
          </cell>
          <cell r="U2254">
            <v>0</v>
          </cell>
          <cell r="V2254">
            <v>3648</v>
          </cell>
          <cell r="W2254">
            <v>3648</v>
          </cell>
          <cell r="X2254" t="str">
            <v>A</v>
          </cell>
          <cell r="Y2254">
            <v>0</v>
          </cell>
          <cell r="Z2254">
            <v>0</v>
          </cell>
          <cell r="AA2254">
            <v>20011129</v>
          </cell>
          <cell r="AB2254">
            <v>21093</v>
          </cell>
          <cell r="AC2254">
            <v>3158</v>
          </cell>
          <cell r="AD2254" t="str">
            <v/>
          </cell>
          <cell r="AE2254" t="str">
            <v/>
          </cell>
          <cell r="AF2254">
            <v>0</v>
          </cell>
          <cell r="AG2254">
            <v>0</v>
          </cell>
          <cell r="AH2254" t="str">
            <v/>
          </cell>
          <cell r="AI2254" t="str">
            <v/>
          </cell>
          <cell r="AJ2254" t="str">
            <v/>
          </cell>
          <cell r="AK2254">
            <v>3648</v>
          </cell>
          <cell r="AL2254" t="str">
            <v/>
          </cell>
          <cell r="AM2254">
            <v>0</v>
          </cell>
          <cell r="AN2254">
            <v>12769.08</v>
          </cell>
          <cell r="AO2254">
            <v>1111.08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42</v>
          </cell>
          <cell r="AV2254">
            <v>20</v>
          </cell>
          <cell r="AW2254">
            <v>25</v>
          </cell>
          <cell r="AX2254">
            <v>20</v>
          </cell>
          <cell r="AY2254" t="str">
            <v>Y</v>
          </cell>
          <cell r="AZ2254" t="str">
            <v>Y</v>
          </cell>
          <cell r="BA2254">
            <v>0</v>
          </cell>
          <cell r="BB2254">
            <v>1000</v>
          </cell>
          <cell r="BC2254">
            <v>0</v>
          </cell>
          <cell r="BD2254">
            <v>0</v>
          </cell>
          <cell r="BE2254">
            <v>0</v>
          </cell>
          <cell r="BF2254" t="str">
            <v/>
          </cell>
          <cell r="BG2254">
            <v>0</v>
          </cell>
          <cell r="BH2254">
            <v>0</v>
          </cell>
          <cell r="BI2254">
            <v>0</v>
          </cell>
          <cell r="BJ2254" t="str">
            <v>Y</v>
          </cell>
          <cell r="BK2254">
            <v>0</v>
          </cell>
          <cell r="BL2254">
            <v>0</v>
          </cell>
        </row>
        <row r="2255">
          <cell r="B2255" t="str">
            <v>1088SHO</v>
          </cell>
          <cell r="C2255" t="str">
            <v>A</v>
          </cell>
          <cell r="D2255" t="str">
            <v>R</v>
          </cell>
          <cell r="E2255">
            <v>85</v>
          </cell>
          <cell r="F2255">
            <v>75</v>
          </cell>
          <cell r="G2255">
            <v>0</v>
          </cell>
          <cell r="H2255" t="str">
            <v>48B</v>
          </cell>
          <cell r="I2255" t="str">
            <v>48B</v>
          </cell>
          <cell r="J2255" t="str">
            <v>48B</v>
          </cell>
          <cell r="K2255">
            <v>1054</v>
          </cell>
          <cell r="L2255">
            <v>20000126</v>
          </cell>
          <cell r="M2255">
            <v>0</v>
          </cell>
          <cell r="N2255">
            <v>20000126</v>
          </cell>
          <cell r="O2255" t="str">
            <v>ROSENS</v>
          </cell>
          <cell r="P2255" t="str">
            <v>MGM75KVA</v>
          </cell>
          <cell r="Q2255" t="str">
            <v>3CI75-2</v>
          </cell>
          <cell r="R2255">
            <v>55</v>
          </cell>
          <cell r="S2255" t="str">
            <v/>
          </cell>
          <cell r="T2255">
            <v>0</v>
          </cell>
          <cell r="U2255">
            <v>0</v>
          </cell>
          <cell r="V2255">
            <v>3648</v>
          </cell>
          <cell r="W2255">
            <v>3648</v>
          </cell>
          <cell r="X2255" t="str">
            <v>A</v>
          </cell>
          <cell r="Y2255">
            <v>0</v>
          </cell>
          <cell r="Z2255">
            <v>0</v>
          </cell>
          <cell r="AA2255">
            <v>20020123</v>
          </cell>
          <cell r="AB2255">
            <v>23054</v>
          </cell>
          <cell r="AC2255">
            <v>5351</v>
          </cell>
          <cell r="AD2255" t="str">
            <v/>
          </cell>
          <cell r="AE2255" t="str">
            <v/>
          </cell>
          <cell r="AF2255">
            <v>0</v>
          </cell>
          <cell r="AG2255">
            <v>0</v>
          </cell>
          <cell r="AH2255" t="str">
            <v/>
          </cell>
          <cell r="AI2255" t="str">
            <v/>
          </cell>
          <cell r="AJ2255" t="str">
            <v/>
          </cell>
          <cell r="AK2255">
            <v>3648</v>
          </cell>
          <cell r="AL2255" t="str">
            <v/>
          </cell>
          <cell r="AM2255">
            <v>300</v>
          </cell>
          <cell r="AN2255">
            <v>4169.1400000000003</v>
          </cell>
          <cell r="AO2255">
            <v>74.14</v>
          </cell>
          <cell r="AP2255">
            <v>0</v>
          </cell>
          <cell r="AQ2255">
            <v>0</v>
          </cell>
          <cell r="AR2255">
            <v>0</v>
          </cell>
          <cell r="AS2255">
            <v>6</v>
          </cell>
          <cell r="AT2255">
            <v>0</v>
          </cell>
          <cell r="AU2255">
            <v>11</v>
          </cell>
          <cell r="AV2255">
            <v>0</v>
          </cell>
          <cell r="AW2255">
            <v>2</v>
          </cell>
          <cell r="AX2255">
            <v>0</v>
          </cell>
          <cell r="AY2255" t="str">
            <v>Y</v>
          </cell>
          <cell r="AZ2255" t="str">
            <v>Y</v>
          </cell>
          <cell r="BA2255">
            <v>0</v>
          </cell>
          <cell r="BB2255">
            <v>1000</v>
          </cell>
          <cell r="BC2255">
            <v>0</v>
          </cell>
          <cell r="BD2255">
            <v>0</v>
          </cell>
          <cell r="BE2255">
            <v>0</v>
          </cell>
          <cell r="BF2255" t="str">
            <v/>
          </cell>
          <cell r="BG2255">
            <v>0</v>
          </cell>
          <cell r="BH2255">
            <v>0</v>
          </cell>
          <cell r="BI2255">
            <v>0</v>
          </cell>
          <cell r="BJ2255" t="str">
            <v>Y</v>
          </cell>
          <cell r="BK2255">
            <v>0</v>
          </cell>
          <cell r="BL2255">
            <v>0</v>
          </cell>
        </row>
        <row r="2256">
          <cell r="B2256" t="str">
            <v>1091SHO</v>
          </cell>
          <cell r="C2256" t="str">
            <v>A</v>
          </cell>
          <cell r="D2256" t="str">
            <v>R</v>
          </cell>
          <cell r="E2256">
            <v>330</v>
          </cell>
          <cell r="F2256">
            <v>200</v>
          </cell>
          <cell r="G2256">
            <v>0</v>
          </cell>
          <cell r="H2256" t="str">
            <v>48B</v>
          </cell>
          <cell r="I2256" t="str">
            <v>48B</v>
          </cell>
          <cell r="J2256" t="str">
            <v>49J</v>
          </cell>
          <cell r="K2256">
            <v>999999</v>
          </cell>
          <cell r="L2256">
            <v>20000126</v>
          </cell>
          <cell r="M2256">
            <v>0</v>
          </cell>
          <cell r="N2256">
            <v>20000126</v>
          </cell>
          <cell r="O2256" t="str">
            <v>CUTLERHAM</v>
          </cell>
          <cell r="P2256" t="str">
            <v>364UGB</v>
          </cell>
          <cell r="Q2256" t="str">
            <v>1091SHO</v>
          </cell>
          <cell r="R2256">
            <v>55</v>
          </cell>
          <cell r="S2256" t="str">
            <v/>
          </cell>
          <cell r="T2256">
            <v>0</v>
          </cell>
          <cell r="U2256">
            <v>0</v>
          </cell>
          <cell r="V2256">
            <v>1</v>
          </cell>
          <cell r="W2256">
            <v>1</v>
          </cell>
          <cell r="X2256" t="str">
            <v>A</v>
          </cell>
          <cell r="Y2256">
            <v>0</v>
          </cell>
          <cell r="Z2256">
            <v>0</v>
          </cell>
          <cell r="AA2256">
            <v>20011103</v>
          </cell>
          <cell r="AB2256">
            <v>2565</v>
          </cell>
          <cell r="AC2256">
            <v>0</v>
          </cell>
          <cell r="AD2256" t="str">
            <v>48B</v>
          </cell>
          <cell r="AE2256" t="str">
            <v/>
          </cell>
          <cell r="AF2256">
            <v>20011103</v>
          </cell>
          <cell r="AG2256">
            <v>0</v>
          </cell>
          <cell r="AH2256" t="str">
            <v/>
          </cell>
          <cell r="AI2256" t="str">
            <v/>
          </cell>
          <cell r="AJ2256" t="str">
            <v/>
          </cell>
          <cell r="AK2256">
            <v>1</v>
          </cell>
          <cell r="AL2256" t="str">
            <v/>
          </cell>
          <cell r="AM2256">
            <v>0</v>
          </cell>
          <cell r="AN2256">
            <v>11670.89</v>
          </cell>
          <cell r="AO2256">
            <v>1455.34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64</v>
          </cell>
          <cell r="AV2256">
            <v>18</v>
          </cell>
          <cell r="AW2256">
            <v>20</v>
          </cell>
          <cell r="AX2256">
            <v>18</v>
          </cell>
          <cell r="AY2256" t="str">
            <v>Y</v>
          </cell>
          <cell r="AZ2256" t="str">
            <v>Y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 t="str">
            <v/>
          </cell>
          <cell r="BG2256">
            <v>0</v>
          </cell>
          <cell r="BH2256">
            <v>0</v>
          </cell>
          <cell r="BI2256">
            <v>0</v>
          </cell>
          <cell r="BJ2256" t="str">
            <v>Y</v>
          </cell>
          <cell r="BK2256">
            <v>0</v>
          </cell>
          <cell r="BL2256">
            <v>0</v>
          </cell>
        </row>
        <row r="2257">
          <cell r="B2257" t="str">
            <v>1092SHO</v>
          </cell>
          <cell r="C2257" t="str">
            <v>A</v>
          </cell>
          <cell r="D2257" t="str">
            <v>R</v>
          </cell>
          <cell r="E2257">
            <v>80</v>
          </cell>
          <cell r="F2257">
            <v>17</v>
          </cell>
          <cell r="G2257">
            <v>0</v>
          </cell>
          <cell r="H2257" t="str">
            <v>48M</v>
          </cell>
          <cell r="I2257" t="str">
            <v>48M</v>
          </cell>
          <cell r="J2257" t="str">
            <v>48M</v>
          </cell>
          <cell r="K2257">
            <v>1054</v>
          </cell>
          <cell r="L2257">
            <v>20000126</v>
          </cell>
          <cell r="M2257">
            <v>0</v>
          </cell>
          <cell r="N2257">
            <v>20000126</v>
          </cell>
          <cell r="O2257" t="str">
            <v>ROSENS</v>
          </cell>
          <cell r="P2257" t="str">
            <v>MGM15KVA</v>
          </cell>
          <cell r="Q2257" t="str">
            <v>3C015-3</v>
          </cell>
          <cell r="R2257">
            <v>55</v>
          </cell>
          <cell r="S2257" t="str">
            <v/>
          </cell>
          <cell r="T2257">
            <v>0</v>
          </cell>
          <cell r="U2257">
            <v>0</v>
          </cell>
          <cell r="V2257">
            <v>1100</v>
          </cell>
          <cell r="W2257">
            <v>1100</v>
          </cell>
          <cell r="X2257" t="str">
            <v>A</v>
          </cell>
          <cell r="Y2257">
            <v>0</v>
          </cell>
          <cell r="Z2257">
            <v>0</v>
          </cell>
          <cell r="AA2257">
            <v>20011120</v>
          </cell>
          <cell r="AB2257">
            <v>18992</v>
          </cell>
          <cell r="AC2257">
            <v>5013</v>
          </cell>
          <cell r="AD2257" t="str">
            <v/>
          </cell>
          <cell r="AE2257" t="str">
            <v/>
          </cell>
          <cell r="AF2257">
            <v>0</v>
          </cell>
          <cell r="AG2257">
            <v>0</v>
          </cell>
          <cell r="AH2257" t="str">
            <v/>
          </cell>
          <cell r="AI2257" t="str">
            <v/>
          </cell>
          <cell r="AJ2257" t="str">
            <v/>
          </cell>
          <cell r="AK2257">
            <v>1100</v>
          </cell>
          <cell r="AL2257" t="str">
            <v/>
          </cell>
          <cell r="AM2257">
            <v>0</v>
          </cell>
          <cell r="AN2257">
            <v>118</v>
          </cell>
          <cell r="AO2257">
            <v>118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25</v>
          </cell>
          <cell r="AV2257">
            <v>0</v>
          </cell>
          <cell r="AW2257">
            <v>25</v>
          </cell>
          <cell r="AX2257">
            <v>0</v>
          </cell>
          <cell r="AY2257" t="str">
            <v>Y</v>
          </cell>
          <cell r="AZ2257" t="str">
            <v>Y</v>
          </cell>
          <cell r="BA2257">
            <v>0</v>
          </cell>
          <cell r="BB2257">
            <v>250</v>
          </cell>
          <cell r="BC2257">
            <v>0</v>
          </cell>
          <cell r="BD2257">
            <v>0</v>
          </cell>
          <cell r="BE2257">
            <v>0</v>
          </cell>
          <cell r="BF2257" t="str">
            <v/>
          </cell>
          <cell r="BG2257">
            <v>0</v>
          </cell>
          <cell r="BH2257">
            <v>0</v>
          </cell>
          <cell r="BI2257">
            <v>0</v>
          </cell>
          <cell r="BJ2257" t="str">
            <v>Y</v>
          </cell>
          <cell r="BK2257">
            <v>0</v>
          </cell>
          <cell r="BL2257">
            <v>0</v>
          </cell>
        </row>
        <row r="2258">
          <cell r="B2258" t="str">
            <v>1093SHO</v>
          </cell>
          <cell r="C2258" t="str">
            <v>A</v>
          </cell>
          <cell r="D2258" t="str">
            <v>R</v>
          </cell>
          <cell r="E2258">
            <v>330</v>
          </cell>
          <cell r="F2258">
            <v>400</v>
          </cell>
          <cell r="G2258">
            <v>0</v>
          </cell>
          <cell r="H2258" t="str">
            <v>48B</v>
          </cell>
          <cell r="I2258" t="str">
            <v>48B</v>
          </cell>
          <cell r="J2258" t="str">
            <v>49J</v>
          </cell>
          <cell r="K2258">
            <v>999999</v>
          </cell>
          <cell r="L2258">
            <v>20000126</v>
          </cell>
          <cell r="M2258">
            <v>0</v>
          </cell>
          <cell r="N2258">
            <v>20000126</v>
          </cell>
          <cell r="O2258" t="str">
            <v>SQUARE D</v>
          </cell>
          <cell r="P2258" t="str">
            <v>N/A</v>
          </cell>
          <cell r="Q2258" t="str">
            <v>1093SHO</v>
          </cell>
          <cell r="R2258">
            <v>55</v>
          </cell>
          <cell r="S2258" t="str">
            <v/>
          </cell>
          <cell r="T2258">
            <v>0</v>
          </cell>
          <cell r="U2258">
            <v>0</v>
          </cell>
          <cell r="V2258">
            <v>1</v>
          </cell>
          <cell r="W2258">
            <v>1</v>
          </cell>
          <cell r="X2258" t="str">
            <v>A</v>
          </cell>
          <cell r="Y2258">
            <v>0</v>
          </cell>
          <cell r="Z2258">
            <v>0</v>
          </cell>
          <cell r="AA2258">
            <v>20011103</v>
          </cell>
          <cell r="AB2258">
            <v>2565</v>
          </cell>
          <cell r="AC2258">
            <v>0</v>
          </cell>
          <cell r="AD2258" t="str">
            <v>48B</v>
          </cell>
          <cell r="AE2258" t="str">
            <v/>
          </cell>
          <cell r="AF2258">
            <v>20011103</v>
          </cell>
          <cell r="AG2258">
            <v>0</v>
          </cell>
          <cell r="AH2258" t="str">
            <v/>
          </cell>
          <cell r="AI2258" t="str">
            <v/>
          </cell>
          <cell r="AJ2258" t="str">
            <v/>
          </cell>
          <cell r="AK2258">
            <v>1</v>
          </cell>
          <cell r="AL2258" t="str">
            <v/>
          </cell>
          <cell r="AM2258">
            <v>0</v>
          </cell>
          <cell r="AN2258">
            <v>9752.58</v>
          </cell>
          <cell r="AO2258">
            <v>3949.58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122</v>
          </cell>
          <cell r="AV2258">
            <v>8</v>
          </cell>
          <cell r="AW2258">
            <v>51</v>
          </cell>
          <cell r="AX2258">
            <v>8</v>
          </cell>
          <cell r="AY2258" t="str">
            <v>Y</v>
          </cell>
          <cell r="AZ2258" t="str">
            <v>Y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 t="str">
            <v/>
          </cell>
          <cell r="BG2258">
            <v>0</v>
          </cell>
          <cell r="BH2258">
            <v>0</v>
          </cell>
          <cell r="BI2258">
            <v>0</v>
          </cell>
          <cell r="BJ2258" t="str">
            <v>Y</v>
          </cell>
          <cell r="BK2258">
            <v>0</v>
          </cell>
          <cell r="BL2258">
            <v>0</v>
          </cell>
        </row>
        <row r="2259">
          <cell r="B2259" t="str">
            <v>1094SHO</v>
          </cell>
          <cell r="C2259" t="str">
            <v>A</v>
          </cell>
          <cell r="D2259" t="str">
            <v>R</v>
          </cell>
          <cell r="E2259">
            <v>330</v>
          </cell>
          <cell r="F2259">
            <v>400</v>
          </cell>
          <cell r="G2259">
            <v>0</v>
          </cell>
          <cell r="H2259" t="str">
            <v>48B</v>
          </cell>
          <cell r="I2259" t="str">
            <v>48B</v>
          </cell>
          <cell r="J2259" t="str">
            <v>49J</v>
          </cell>
          <cell r="K2259">
            <v>999999</v>
          </cell>
          <cell r="L2259">
            <v>20000126</v>
          </cell>
          <cell r="M2259">
            <v>0</v>
          </cell>
          <cell r="N2259">
            <v>20000126</v>
          </cell>
          <cell r="O2259" t="str">
            <v>SQUARE D</v>
          </cell>
          <cell r="P2259" t="str">
            <v>92345</v>
          </cell>
          <cell r="Q2259" t="str">
            <v>1094SHO</v>
          </cell>
          <cell r="R2259">
            <v>55</v>
          </cell>
          <cell r="S2259" t="str">
            <v/>
          </cell>
          <cell r="T2259">
            <v>0</v>
          </cell>
          <cell r="U2259">
            <v>0</v>
          </cell>
          <cell r="V2259">
            <v>1</v>
          </cell>
          <cell r="W2259">
            <v>1</v>
          </cell>
          <cell r="X2259" t="str">
            <v>A</v>
          </cell>
          <cell r="Y2259">
            <v>0</v>
          </cell>
          <cell r="Z2259">
            <v>0</v>
          </cell>
          <cell r="AA2259">
            <v>20011103</v>
          </cell>
          <cell r="AB2259">
            <v>2565</v>
          </cell>
          <cell r="AC2259">
            <v>0</v>
          </cell>
          <cell r="AD2259" t="str">
            <v>48B</v>
          </cell>
          <cell r="AE2259" t="str">
            <v/>
          </cell>
          <cell r="AF2259">
            <v>20011103</v>
          </cell>
          <cell r="AG2259">
            <v>0</v>
          </cell>
          <cell r="AH2259" t="str">
            <v/>
          </cell>
          <cell r="AI2259" t="str">
            <v/>
          </cell>
          <cell r="AJ2259" t="str">
            <v/>
          </cell>
          <cell r="AK2259">
            <v>1</v>
          </cell>
          <cell r="AL2259" t="str">
            <v/>
          </cell>
          <cell r="AM2259">
            <v>0</v>
          </cell>
          <cell r="AN2259">
            <v>75051.360000000001</v>
          </cell>
          <cell r="AO2259">
            <v>2245.3000000000002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97</v>
          </cell>
          <cell r="AV2259">
            <v>12</v>
          </cell>
          <cell r="AW2259">
            <v>28</v>
          </cell>
          <cell r="AX2259">
            <v>12</v>
          </cell>
          <cell r="AY2259" t="str">
            <v>Y</v>
          </cell>
          <cell r="AZ2259" t="str">
            <v>Y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 t="str">
            <v/>
          </cell>
          <cell r="BG2259">
            <v>0</v>
          </cell>
          <cell r="BH2259">
            <v>0</v>
          </cell>
          <cell r="BI2259">
            <v>0</v>
          </cell>
          <cell r="BJ2259" t="str">
            <v>Y</v>
          </cell>
          <cell r="BK2259">
            <v>0</v>
          </cell>
          <cell r="BL2259">
            <v>0</v>
          </cell>
        </row>
        <row r="2260">
          <cell r="B2260" t="str">
            <v>1095SHO</v>
          </cell>
          <cell r="C2260" t="str">
            <v>A</v>
          </cell>
          <cell r="D2260" t="str">
            <v>R</v>
          </cell>
          <cell r="E2260">
            <v>80</v>
          </cell>
          <cell r="F2260">
            <v>32</v>
          </cell>
          <cell r="G2260">
            <v>0</v>
          </cell>
          <cell r="H2260" t="str">
            <v>48B</v>
          </cell>
          <cell r="I2260" t="str">
            <v>48B</v>
          </cell>
          <cell r="J2260" t="str">
            <v>49J</v>
          </cell>
          <cell r="K2260">
            <v>1054</v>
          </cell>
          <cell r="L2260">
            <v>20000126</v>
          </cell>
          <cell r="M2260">
            <v>0</v>
          </cell>
          <cell r="N2260">
            <v>20000126</v>
          </cell>
          <cell r="O2260" t="str">
            <v>ROSENS</v>
          </cell>
          <cell r="P2260" t="str">
            <v>MGM30KVA</v>
          </cell>
          <cell r="Q2260" t="str">
            <v>3CD30-1</v>
          </cell>
          <cell r="R2260">
            <v>55</v>
          </cell>
          <cell r="S2260" t="str">
            <v/>
          </cell>
          <cell r="T2260">
            <v>0</v>
          </cell>
          <cell r="U2260">
            <v>0</v>
          </cell>
          <cell r="V2260">
            <v>1200</v>
          </cell>
          <cell r="W2260">
            <v>1200</v>
          </cell>
          <cell r="X2260" t="str">
            <v>A</v>
          </cell>
          <cell r="Y2260">
            <v>0</v>
          </cell>
          <cell r="Z2260">
            <v>0</v>
          </cell>
          <cell r="AA2260">
            <v>20010820</v>
          </cell>
          <cell r="AB2260">
            <v>2172</v>
          </cell>
          <cell r="AC2260">
            <v>0</v>
          </cell>
          <cell r="AD2260" t="str">
            <v>48B</v>
          </cell>
          <cell r="AE2260" t="str">
            <v/>
          </cell>
          <cell r="AF2260">
            <v>20010820</v>
          </cell>
          <cell r="AG2260">
            <v>0</v>
          </cell>
          <cell r="AH2260" t="str">
            <v/>
          </cell>
          <cell r="AI2260" t="str">
            <v/>
          </cell>
          <cell r="AJ2260" t="str">
            <v/>
          </cell>
          <cell r="AK2260">
            <v>1200</v>
          </cell>
          <cell r="AL2260" t="str">
            <v/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 t="str">
            <v>Y</v>
          </cell>
          <cell r="AZ2260" t="str">
            <v>Y</v>
          </cell>
          <cell r="BA2260">
            <v>0</v>
          </cell>
          <cell r="BB2260">
            <v>275</v>
          </cell>
          <cell r="BC2260">
            <v>0</v>
          </cell>
          <cell r="BD2260">
            <v>0</v>
          </cell>
          <cell r="BE2260">
            <v>0</v>
          </cell>
          <cell r="BF2260" t="str">
            <v/>
          </cell>
          <cell r="BG2260">
            <v>0</v>
          </cell>
          <cell r="BH2260">
            <v>0</v>
          </cell>
          <cell r="BI2260">
            <v>0</v>
          </cell>
          <cell r="BJ2260" t="str">
            <v>Y</v>
          </cell>
          <cell r="BK2260">
            <v>0</v>
          </cell>
          <cell r="BL2260">
            <v>0</v>
          </cell>
        </row>
        <row r="2261">
          <cell r="B2261" t="str">
            <v>1096SHO</v>
          </cell>
          <cell r="C2261" t="str">
            <v>A</v>
          </cell>
          <cell r="D2261" t="str">
            <v>R</v>
          </cell>
          <cell r="E2261">
            <v>20</v>
          </cell>
          <cell r="F2261">
            <v>165</v>
          </cell>
          <cell r="G2261">
            <v>0</v>
          </cell>
          <cell r="H2261" t="str">
            <v>48B</v>
          </cell>
          <cell r="I2261" t="str">
            <v>48B</v>
          </cell>
          <cell r="J2261" t="str">
            <v>48B</v>
          </cell>
          <cell r="K2261">
            <v>999999</v>
          </cell>
          <cell r="L2261">
            <v>20000126</v>
          </cell>
          <cell r="M2261">
            <v>0</v>
          </cell>
          <cell r="N2261">
            <v>20000126</v>
          </cell>
          <cell r="O2261" t="str">
            <v>E&amp;E</v>
          </cell>
          <cell r="P2261" t="str">
            <v>TED71AG0813165</v>
          </cell>
          <cell r="Q2261" t="str">
            <v>101027160-AD122943SL</v>
          </cell>
          <cell r="R2261">
            <v>55</v>
          </cell>
          <cell r="S2261" t="str">
            <v>H</v>
          </cell>
          <cell r="T2261">
            <v>9034.5</v>
          </cell>
          <cell r="U2261">
            <v>0</v>
          </cell>
          <cell r="V2261">
            <v>5477</v>
          </cell>
          <cell r="W2261">
            <v>5477</v>
          </cell>
          <cell r="X2261" t="str">
            <v>R</v>
          </cell>
          <cell r="Y2261">
            <v>0</v>
          </cell>
          <cell r="Z2261">
            <v>0</v>
          </cell>
          <cell r="AA2261">
            <v>20020129</v>
          </cell>
          <cell r="AB2261">
            <v>23625</v>
          </cell>
          <cell r="AC2261">
            <v>2971</v>
          </cell>
          <cell r="AD2261" t="str">
            <v/>
          </cell>
          <cell r="AE2261" t="str">
            <v/>
          </cell>
          <cell r="AF2261">
            <v>0</v>
          </cell>
          <cell r="AG2261">
            <v>0</v>
          </cell>
          <cell r="AH2261" t="str">
            <v/>
          </cell>
          <cell r="AI2261" t="str">
            <v/>
          </cell>
          <cell r="AJ2261" t="str">
            <v/>
          </cell>
          <cell r="AK2261">
            <v>7121</v>
          </cell>
          <cell r="AL2261" t="str">
            <v/>
          </cell>
          <cell r="AM2261">
            <v>1350</v>
          </cell>
          <cell r="AN2261">
            <v>88927.01</v>
          </cell>
          <cell r="AO2261">
            <v>51187.83</v>
          </cell>
          <cell r="AP2261">
            <v>0</v>
          </cell>
          <cell r="AQ2261">
            <v>0</v>
          </cell>
          <cell r="AR2261">
            <v>0</v>
          </cell>
          <cell r="AS2261">
            <v>1</v>
          </cell>
          <cell r="AT2261">
            <v>8</v>
          </cell>
          <cell r="AU2261">
            <v>179</v>
          </cell>
          <cell r="AV2261">
            <v>12</v>
          </cell>
          <cell r="AW2261">
            <v>50</v>
          </cell>
          <cell r="AX2261">
            <v>4</v>
          </cell>
          <cell r="AY2261" t="str">
            <v>Y</v>
          </cell>
          <cell r="AZ2261" t="str">
            <v>Y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 t="str">
            <v/>
          </cell>
          <cell r="BG2261">
            <v>0</v>
          </cell>
          <cell r="BH2261">
            <v>0</v>
          </cell>
          <cell r="BI2261">
            <v>0</v>
          </cell>
          <cell r="BJ2261" t="str">
            <v>Y</v>
          </cell>
          <cell r="BK2261">
            <v>0</v>
          </cell>
          <cell r="BL2261">
            <v>0</v>
          </cell>
        </row>
        <row r="2262">
          <cell r="B2262" t="str">
            <v>1097SHO</v>
          </cell>
          <cell r="C2262" t="str">
            <v>A</v>
          </cell>
          <cell r="D2262" t="str">
            <v>R</v>
          </cell>
          <cell r="E2262">
            <v>105</v>
          </cell>
          <cell r="F2262">
            <v>240</v>
          </cell>
          <cell r="G2262">
            <v>0</v>
          </cell>
          <cell r="H2262" t="str">
            <v>48B</v>
          </cell>
          <cell r="I2262" t="str">
            <v>48B</v>
          </cell>
          <cell r="J2262" t="str">
            <v>49J</v>
          </cell>
          <cell r="K2262">
            <v>999999</v>
          </cell>
          <cell r="L2262">
            <v>20000126</v>
          </cell>
          <cell r="M2262">
            <v>0</v>
          </cell>
          <cell r="N2262">
            <v>20000126</v>
          </cell>
          <cell r="O2262" t="str">
            <v>CAT</v>
          </cell>
          <cell r="P2262" t="str">
            <v>XQ225</v>
          </cell>
          <cell r="Q2262" t="str">
            <v>N/A</v>
          </cell>
          <cell r="R2262">
            <v>55</v>
          </cell>
          <cell r="S2262" t="str">
            <v/>
          </cell>
          <cell r="T2262">
            <v>0</v>
          </cell>
          <cell r="U2262">
            <v>0</v>
          </cell>
          <cell r="V2262">
            <v>1</v>
          </cell>
          <cell r="W2262">
            <v>1</v>
          </cell>
          <cell r="X2262" t="str">
            <v>A</v>
          </cell>
          <cell r="Y2262">
            <v>0</v>
          </cell>
          <cell r="Z2262">
            <v>0</v>
          </cell>
          <cell r="AA2262">
            <v>20011105</v>
          </cell>
          <cell r="AB2262">
            <v>2566</v>
          </cell>
          <cell r="AC2262">
            <v>0</v>
          </cell>
          <cell r="AD2262" t="str">
            <v>48B</v>
          </cell>
          <cell r="AE2262" t="str">
            <v/>
          </cell>
          <cell r="AF2262">
            <v>20011105</v>
          </cell>
          <cell r="AG2262">
            <v>0</v>
          </cell>
          <cell r="AH2262" t="str">
            <v/>
          </cell>
          <cell r="AI2262" t="str">
            <v/>
          </cell>
          <cell r="AJ2262" t="str">
            <v/>
          </cell>
          <cell r="AK2262">
            <v>1</v>
          </cell>
          <cell r="AL2262" t="str">
            <v/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 t="str">
            <v>Y</v>
          </cell>
          <cell r="AZ2262" t="str">
            <v>Y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 t="str">
            <v/>
          </cell>
          <cell r="BG2262">
            <v>0</v>
          </cell>
          <cell r="BH2262">
            <v>0</v>
          </cell>
          <cell r="BI2262">
            <v>0</v>
          </cell>
          <cell r="BJ2262" t="str">
            <v>Y</v>
          </cell>
          <cell r="BK2262">
            <v>0</v>
          </cell>
          <cell r="BL2262">
            <v>0</v>
          </cell>
        </row>
        <row r="2263">
          <cell r="B2263" t="str">
            <v>1098SHO</v>
          </cell>
          <cell r="C2263" t="str">
            <v>A</v>
          </cell>
          <cell r="D2263" t="str">
            <v>R</v>
          </cell>
          <cell r="E2263">
            <v>330</v>
          </cell>
          <cell r="F2263">
            <v>800</v>
          </cell>
          <cell r="G2263">
            <v>0</v>
          </cell>
          <cell r="H2263" t="str">
            <v>48B</v>
          </cell>
          <cell r="I2263" t="str">
            <v>48B</v>
          </cell>
          <cell r="J2263" t="str">
            <v>49J</v>
          </cell>
          <cell r="K2263">
            <v>999999</v>
          </cell>
          <cell r="L2263">
            <v>20000126</v>
          </cell>
          <cell r="M2263">
            <v>0</v>
          </cell>
          <cell r="N2263">
            <v>20000126</v>
          </cell>
          <cell r="O2263" t="str">
            <v>CTLR HMMR</v>
          </cell>
          <cell r="P2263" t="str">
            <v>326UGB</v>
          </cell>
          <cell r="Q2263" t="str">
            <v>1098SHO</v>
          </cell>
          <cell r="R2263">
            <v>55</v>
          </cell>
          <cell r="S2263" t="str">
            <v/>
          </cell>
          <cell r="T2263">
            <v>0</v>
          </cell>
          <cell r="U2263">
            <v>0</v>
          </cell>
          <cell r="V2263">
            <v>1</v>
          </cell>
          <cell r="W2263">
            <v>1</v>
          </cell>
          <cell r="X2263" t="str">
            <v>A</v>
          </cell>
          <cell r="Y2263">
            <v>0</v>
          </cell>
          <cell r="Z2263">
            <v>0</v>
          </cell>
          <cell r="AA2263">
            <v>20011103</v>
          </cell>
          <cell r="AB2263">
            <v>2565</v>
          </cell>
          <cell r="AC2263">
            <v>0</v>
          </cell>
          <cell r="AD2263" t="str">
            <v>48B</v>
          </cell>
          <cell r="AE2263" t="str">
            <v/>
          </cell>
          <cell r="AF2263">
            <v>20011103</v>
          </cell>
          <cell r="AG2263">
            <v>0</v>
          </cell>
          <cell r="AH2263" t="str">
            <v/>
          </cell>
          <cell r="AI2263" t="str">
            <v/>
          </cell>
          <cell r="AJ2263" t="str">
            <v/>
          </cell>
          <cell r="AK2263">
            <v>1</v>
          </cell>
          <cell r="AL2263" t="str">
            <v/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 t="str">
            <v>Y</v>
          </cell>
          <cell r="AZ2263" t="str">
            <v>Y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 t="str">
            <v/>
          </cell>
          <cell r="BG2263">
            <v>0</v>
          </cell>
          <cell r="BH2263">
            <v>0</v>
          </cell>
          <cell r="BI2263">
            <v>0</v>
          </cell>
          <cell r="BJ2263" t="str">
            <v>Y</v>
          </cell>
          <cell r="BK2263">
            <v>0</v>
          </cell>
          <cell r="BL2263">
            <v>0</v>
          </cell>
        </row>
        <row r="2264">
          <cell r="B2264" t="str">
            <v>1099SHO</v>
          </cell>
          <cell r="C2264" t="str">
            <v>A</v>
          </cell>
          <cell r="D2264" t="str">
            <v>R</v>
          </cell>
          <cell r="E2264">
            <v>85</v>
          </cell>
          <cell r="F2264">
            <v>150</v>
          </cell>
          <cell r="G2264">
            <v>0</v>
          </cell>
          <cell r="H2264" t="str">
            <v>48B</v>
          </cell>
          <cell r="I2264" t="str">
            <v>48B</v>
          </cell>
          <cell r="J2264" t="str">
            <v>48B</v>
          </cell>
          <cell r="K2264">
            <v>10549</v>
          </cell>
          <cell r="L2264">
            <v>20000126</v>
          </cell>
          <cell r="M2264">
            <v>0</v>
          </cell>
          <cell r="N2264">
            <v>20000126</v>
          </cell>
          <cell r="O2264" t="str">
            <v>ROSENS</v>
          </cell>
          <cell r="P2264" t="str">
            <v>MGM150KVA</v>
          </cell>
          <cell r="Q2264" t="str">
            <v>150I002</v>
          </cell>
          <cell r="R2264">
            <v>55</v>
          </cell>
          <cell r="S2264" t="str">
            <v/>
          </cell>
          <cell r="T2264">
            <v>0</v>
          </cell>
          <cell r="U2264">
            <v>0</v>
          </cell>
          <cell r="V2264">
            <v>3648</v>
          </cell>
          <cell r="W2264">
            <v>3648</v>
          </cell>
          <cell r="X2264" t="str">
            <v>R</v>
          </cell>
          <cell r="Y2264">
            <v>0</v>
          </cell>
          <cell r="Z2264">
            <v>0</v>
          </cell>
          <cell r="AA2264">
            <v>20020104</v>
          </cell>
          <cell r="AB2264">
            <v>22603</v>
          </cell>
          <cell r="AC2264">
            <v>5341</v>
          </cell>
          <cell r="AD2264" t="str">
            <v/>
          </cell>
          <cell r="AE2264" t="str">
            <v/>
          </cell>
          <cell r="AF2264">
            <v>0</v>
          </cell>
          <cell r="AG2264">
            <v>0</v>
          </cell>
          <cell r="AH2264" t="str">
            <v/>
          </cell>
          <cell r="AI2264" t="str">
            <v/>
          </cell>
          <cell r="AJ2264" t="str">
            <v/>
          </cell>
          <cell r="AK2264">
            <v>3648</v>
          </cell>
          <cell r="AL2264" t="str">
            <v/>
          </cell>
          <cell r="AM2264">
            <v>440</v>
          </cell>
          <cell r="AN2264">
            <v>3158.3</v>
          </cell>
          <cell r="AO2264">
            <v>141.43</v>
          </cell>
          <cell r="AP2264">
            <v>0</v>
          </cell>
          <cell r="AQ2264">
            <v>0</v>
          </cell>
          <cell r="AR2264">
            <v>0</v>
          </cell>
          <cell r="AS2264">
            <v>3</v>
          </cell>
          <cell r="AT2264">
            <v>10</v>
          </cell>
          <cell r="AU2264">
            <v>45</v>
          </cell>
          <cell r="AV2264">
            <v>10</v>
          </cell>
          <cell r="AW2264">
            <v>9</v>
          </cell>
          <cell r="AX2264">
            <v>0</v>
          </cell>
          <cell r="AY2264" t="str">
            <v>Y</v>
          </cell>
          <cell r="AZ2264" t="str">
            <v>Y</v>
          </cell>
          <cell r="BA2264">
            <v>0</v>
          </cell>
          <cell r="BB2264">
            <v>1000</v>
          </cell>
          <cell r="BC2264">
            <v>0</v>
          </cell>
          <cell r="BD2264">
            <v>0</v>
          </cell>
          <cell r="BE2264">
            <v>0</v>
          </cell>
          <cell r="BF2264" t="str">
            <v/>
          </cell>
          <cell r="BG2264">
            <v>0</v>
          </cell>
          <cell r="BH2264">
            <v>0</v>
          </cell>
          <cell r="BI2264">
            <v>0</v>
          </cell>
          <cell r="BJ2264" t="str">
            <v>Y</v>
          </cell>
          <cell r="BK2264">
            <v>0</v>
          </cell>
          <cell r="BL2264">
            <v>0</v>
          </cell>
        </row>
        <row r="2265">
          <cell r="B2265" t="str">
            <v>1100SHO</v>
          </cell>
          <cell r="C2265" t="str">
            <v>A</v>
          </cell>
          <cell r="D2265" t="str">
            <v>R</v>
          </cell>
          <cell r="E2265">
            <v>20</v>
          </cell>
          <cell r="F2265">
            <v>48</v>
          </cell>
          <cell r="G2265">
            <v>0</v>
          </cell>
          <cell r="H2265" t="str">
            <v>48B</v>
          </cell>
          <cell r="I2265" t="str">
            <v>48B</v>
          </cell>
          <cell r="J2265" t="str">
            <v>48B</v>
          </cell>
          <cell r="K2265">
            <v>999999</v>
          </cell>
          <cell r="L2265">
            <v>20000126</v>
          </cell>
          <cell r="M2265">
            <v>0</v>
          </cell>
          <cell r="N2265">
            <v>20000126</v>
          </cell>
          <cell r="O2265" t="str">
            <v>MQ POWER</v>
          </cell>
          <cell r="P2265" t="str">
            <v>DCA-6055I</v>
          </cell>
          <cell r="Q2265" t="str">
            <v>753365</v>
          </cell>
          <cell r="R2265">
            <v>55</v>
          </cell>
          <cell r="S2265" t="str">
            <v>H</v>
          </cell>
          <cell r="T2265">
            <v>6472</v>
          </cell>
          <cell r="U2265">
            <v>0</v>
          </cell>
          <cell r="V2265">
            <v>1</v>
          </cell>
          <cell r="W2265">
            <v>1</v>
          </cell>
          <cell r="X2265" t="str">
            <v>R</v>
          </cell>
          <cell r="Y2265">
            <v>0</v>
          </cell>
          <cell r="Z2265">
            <v>0</v>
          </cell>
          <cell r="AA2265">
            <v>20011101</v>
          </cell>
          <cell r="AB2265">
            <v>19625</v>
          </cell>
          <cell r="AC2265">
            <v>5111</v>
          </cell>
          <cell r="AD2265" t="str">
            <v/>
          </cell>
          <cell r="AE2265" t="str">
            <v/>
          </cell>
          <cell r="AF2265">
            <v>0</v>
          </cell>
          <cell r="AG2265">
            <v>20010828</v>
          </cell>
          <cell r="AH2265" t="str">
            <v xml:space="preserve">  #58</v>
          </cell>
          <cell r="AI2265" t="str">
            <v/>
          </cell>
          <cell r="AJ2265" t="str">
            <v/>
          </cell>
          <cell r="AK2265">
            <v>1</v>
          </cell>
          <cell r="AL2265" t="str">
            <v/>
          </cell>
          <cell r="AM2265">
            <v>0</v>
          </cell>
          <cell r="AN2265">
            <v>40123.43</v>
          </cell>
          <cell r="AO2265">
            <v>9859.5300000000007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176</v>
          </cell>
          <cell r="AV2265">
            <v>7</v>
          </cell>
          <cell r="AW2265">
            <v>15</v>
          </cell>
          <cell r="AX2265">
            <v>24</v>
          </cell>
          <cell r="AY2265" t="str">
            <v>Y</v>
          </cell>
          <cell r="AZ2265" t="str">
            <v>Y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 t="str">
            <v/>
          </cell>
          <cell r="BG2265">
            <v>0</v>
          </cell>
          <cell r="BH2265">
            <v>0</v>
          </cell>
          <cell r="BI2265">
            <v>0</v>
          </cell>
          <cell r="BJ2265" t="str">
            <v>Y</v>
          </cell>
          <cell r="BK2265">
            <v>0</v>
          </cell>
          <cell r="BL2265">
            <v>0</v>
          </cell>
        </row>
        <row r="2266">
          <cell r="B2266" t="str">
            <v>1101SHO</v>
          </cell>
          <cell r="C2266" t="str">
            <v>A</v>
          </cell>
          <cell r="D2266" t="str">
            <v>R</v>
          </cell>
          <cell r="E2266">
            <v>20</v>
          </cell>
          <cell r="F2266">
            <v>48</v>
          </cell>
          <cell r="G2266">
            <v>0</v>
          </cell>
          <cell r="H2266" t="str">
            <v>48B</v>
          </cell>
          <cell r="I2266" t="str">
            <v>48B</v>
          </cell>
          <cell r="J2266" t="str">
            <v>48B</v>
          </cell>
          <cell r="K2266">
            <v>999999</v>
          </cell>
          <cell r="L2266">
            <v>20000126</v>
          </cell>
          <cell r="M2266">
            <v>0</v>
          </cell>
          <cell r="N2266">
            <v>20000126</v>
          </cell>
          <cell r="O2266" t="str">
            <v>MQ POWER</v>
          </cell>
          <cell r="P2266" t="str">
            <v>DCA60SSI</v>
          </cell>
          <cell r="Q2266" t="str">
            <v>3676962</v>
          </cell>
          <cell r="R2266">
            <v>55</v>
          </cell>
          <cell r="S2266" t="str">
            <v>H</v>
          </cell>
          <cell r="T2266">
            <v>3693</v>
          </cell>
          <cell r="U2266">
            <v>0</v>
          </cell>
          <cell r="V2266">
            <v>39000</v>
          </cell>
          <cell r="W2266">
            <v>39000</v>
          </cell>
          <cell r="X2266" t="str">
            <v>R</v>
          </cell>
          <cell r="Y2266">
            <v>0</v>
          </cell>
          <cell r="Z2266">
            <v>0</v>
          </cell>
          <cell r="AA2266">
            <v>20011126</v>
          </cell>
          <cell r="AB2266">
            <v>20912</v>
          </cell>
          <cell r="AC2266">
            <v>5111</v>
          </cell>
          <cell r="AD2266" t="str">
            <v/>
          </cell>
          <cell r="AE2266" t="str">
            <v/>
          </cell>
          <cell r="AF2266">
            <v>0</v>
          </cell>
          <cell r="AG2266">
            <v>0</v>
          </cell>
          <cell r="AH2266" t="str">
            <v xml:space="preserve">  #62</v>
          </cell>
          <cell r="AI2266" t="str">
            <v/>
          </cell>
          <cell r="AJ2266" t="str">
            <v/>
          </cell>
          <cell r="AK2266">
            <v>39000</v>
          </cell>
          <cell r="AL2266" t="str">
            <v/>
          </cell>
          <cell r="AM2266">
            <v>0</v>
          </cell>
          <cell r="AN2266">
            <v>24473.9</v>
          </cell>
          <cell r="AO2266">
            <v>7743.25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136</v>
          </cell>
          <cell r="AV2266">
            <v>23</v>
          </cell>
          <cell r="AW2266">
            <v>15</v>
          </cell>
          <cell r="AX2266">
            <v>21</v>
          </cell>
          <cell r="AY2266" t="str">
            <v>Y</v>
          </cell>
          <cell r="AZ2266" t="str">
            <v>Y</v>
          </cell>
          <cell r="BA2266">
            <v>0</v>
          </cell>
          <cell r="BB2266">
            <v>10000</v>
          </cell>
          <cell r="BC2266">
            <v>0</v>
          </cell>
          <cell r="BD2266">
            <v>0</v>
          </cell>
          <cell r="BE2266">
            <v>0</v>
          </cell>
          <cell r="BF2266" t="str">
            <v/>
          </cell>
          <cell r="BG2266">
            <v>0</v>
          </cell>
          <cell r="BH2266">
            <v>0</v>
          </cell>
          <cell r="BI2266">
            <v>0</v>
          </cell>
          <cell r="BJ2266" t="str">
            <v>Y</v>
          </cell>
          <cell r="BK2266">
            <v>0</v>
          </cell>
          <cell r="BL2266">
            <v>0</v>
          </cell>
        </row>
        <row r="2267">
          <cell r="B2267" t="str">
            <v>1102SHO</v>
          </cell>
          <cell r="C2267" t="str">
            <v>A</v>
          </cell>
          <cell r="D2267" t="str">
            <v>R</v>
          </cell>
          <cell r="E2267">
            <v>360</v>
          </cell>
          <cell r="F2267">
            <v>2500</v>
          </cell>
          <cell r="G2267">
            <v>0</v>
          </cell>
          <cell r="H2267" t="str">
            <v>48B</v>
          </cell>
          <cell r="I2267" t="str">
            <v>48B</v>
          </cell>
          <cell r="J2267" t="str">
            <v>48B</v>
          </cell>
          <cell r="K2267">
            <v>999999</v>
          </cell>
          <cell r="L2267">
            <v>20000126</v>
          </cell>
          <cell r="M2267">
            <v>0</v>
          </cell>
          <cell r="N2267">
            <v>20000126</v>
          </cell>
          <cell r="O2267" t="str">
            <v>RSE-SIERRA</v>
          </cell>
          <cell r="P2267" t="str">
            <v>2500GFI</v>
          </cell>
          <cell r="Q2267" t="str">
            <v>1102SHO</v>
          </cell>
          <cell r="R2267">
            <v>55</v>
          </cell>
          <cell r="S2267" t="str">
            <v/>
          </cell>
          <cell r="T2267">
            <v>0</v>
          </cell>
          <cell r="U2267">
            <v>0</v>
          </cell>
          <cell r="V2267">
            <v>1</v>
          </cell>
          <cell r="W2267">
            <v>1</v>
          </cell>
          <cell r="X2267" t="str">
            <v>A</v>
          </cell>
          <cell r="Y2267">
            <v>0</v>
          </cell>
          <cell r="Z2267">
            <v>0</v>
          </cell>
          <cell r="AA2267">
            <v>20020104</v>
          </cell>
          <cell r="AB2267">
            <v>20005</v>
          </cell>
          <cell r="AC2267">
            <v>2971</v>
          </cell>
          <cell r="AD2267" t="str">
            <v/>
          </cell>
          <cell r="AE2267" t="str">
            <v/>
          </cell>
          <cell r="AF2267">
            <v>0</v>
          </cell>
          <cell r="AG2267">
            <v>0</v>
          </cell>
          <cell r="AH2267" t="str">
            <v/>
          </cell>
          <cell r="AI2267" t="str">
            <v/>
          </cell>
          <cell r="AJ2267" t="str">
            <v/>
          </cell>
          <cell r="AK2267">
            <v>1</v>
          </cell>
          <cell r="AL2267" t="str">
            <v/>
          </cell>
          <cell r="AM2267">
            <v>0</v>
          </cell>
          <cell r="AN2267">
            <v>13941.12</v>
          </cell>
          <cell r="AO2267">
            <v>13143.12</v>
          </cell>
          <cell r="AP2267">
            <v>0</v>
          </cell>
          <cell r="AQ2267">
            <v>0</v>
          </cell>
          <cell r="AR2267">
            <v>0</v>
          </cell>
          <cell r="AS2267">
            <v>2</v>
          </cell>
          <cell r="AT2267">
            <v>0</v>
          </cell>
          <cell r="AU2267">
            <v>284</v>
          </cell>
          <cell r="AV2267">
            <v>0</v>
          </cell>
          <cell r="AW2267">
            <v>258</v>
          </cell>
          <cell r="AX2267">
            <v>0</v>
          </cell>
          <cell r="AY2267" t="str">
            <v>Y</v>
          </cell>
          <cell r="AZ2267" t="str">
            <v>Y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 t="str">
            <v/>
          </cell>
          <cell r="BG2267">
            <v>0</v>
          </cell>
          <cell r="BH2267">
            <v>0</v>
          </cell>
          <cell r="BI2267">
            <v>0</v>
          </cell>
          <cell r="BJ2267" t="str">
            <v>Y</v>
          </cell>
          <cell r="BK2267">
            <v>0</v>
          </cell>
          <cell r="BL2267">
            <v>0</v>
          </cell>
        </row>
        <row r="2268">
          <cell r="B2268" t="str">
            <v>1103SHO</v>
          </cell>
          <cell r="C2268" t="str">
            <v>A</v>
          </cell>
          <cell r="D2268" t="str">
            <v>R</v>
          </cell>
          <cell r="E2268">
            <v>330</v>
          </cell>
          <cell r="F2268">
            <v>600</v>
          </cell>
          <cell r="G2268">
            <v>0</v>
          </cell>
          <cell r="H2268" t="str">
            <v>48B</v>
          </cell>
          <cell r="I2268" t="str">
            <v>48B</v>
          </cell>
          <cell r="J2268" t="str">
            <v>48B</v>
          </cell>
          <cell r="K2268">
            <v>999999</v>
          </cell>
          <cell r="L2268">
            <v>20000126</v>
          </cell>
          <cell r="M2268">
            <v>0</v>
          </cell>
          <cell r="N2268">
            <v>20000126</v>
          </cell>
          <cell r="O2268" t="str">
            <v>SQUARE D</v>
          </cell>
          <cell r="P2268" t="str">
            <v>92346</v>
          </cell>
          <cell r="Q2268" t="str">
            <v>1103SHO</v>
          </cell>
          <cell r="R2268">
            <v>55</v>
          </cell>
          <cell r="S2268" t="str">
            <v/>
          </cell>
          <cell r="T2268">
            <v>0</v>
          </cell>
          <cell r="U2268">
            <v>0</v>
          </cell>
          <cell r="V2268">
            <v>1</v>
          </cell>
          <cell r="W2268">
            <v>1</v>
          </cell>
          <cell r="X2268" t="str">
            <v>A</v>
          </cell>
          <cell r="Y2268">
            <v>0</v>
          </cell>
          <cell r="Z2268">
            <v>0</v>
          </cell>
          <cell r="AA2268">
            <v>20010814</v>
          </cell>
          <cell r="AB2268">
            <v>13514</v>
          </cell>
          <cell r="AC2268">
            <v>2433</v>
          </cell>
          <cell r="AD2268" t="str">
            <v/>
          </cell>
          <cell r="AE2268" t="str">
            <v/>
          </cell>
          <cell r="AF2268">
            <v>0</v>
          </cell>
          <cell r="AG2268">
            <v>0</v>
          </cell>
          <cell r="AH2268" t="str">
            <v/>
          </cell>
          <cell r="AI2268" t="str">
            <v/>
          </cell>
          <cell r="AJ2268" t="str">
            <v/>
          </cell>
          <cell r="AK2268">
            <v>1</v>
          </cell>
          <cell r="AL2268" t="str">
            <v/>
          </cell>
          <cell r="AM2268">
            <v>0</v>
          </cell>
          <cell r="AN2268">
            <v>591.36</v>
          </cell>
          <cell r="AO2268">
            <v>591.36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36</v>
          </cell>
          <cell r="AV2268">
            <v>0</v>
          </cell>
          <cell r="AW2268">
            <v>36</v>
          </cell>
          <cell r="AX2268">
            <v>0</v>
          </cell>
          <cell r="AY2268" t="str">
            <v>Y</v>
          </cell>
          <cell r="AZ2268" t="str">
            <v>Y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 t="str">
            <v/>
          </cell>
          <cell r="BG2268">
            <v>0</v>
          </cell>
          <cell r="BH2268">
            <v>0</v>
          </cell>
          <cell r="BI2268">
            <v>0</v>
          </cell>
          <cell r="BJ2268" t="str">
            <v>Y</v>
          </cell>
          <cell r="BK2268">
            <v>0</v>
          </cell>
          <cell r="BL2268">
            <v>0</v>
          </cell>
        </row>
        <row r="2269">
          <cell r="B2269" t="str">
            <v>1104SHO</v>
          </cell>
          <cell r="C2269" t="str">
            <v>A</v>
          </cell>
          <cell r="D2269" t="str">
            <v>R</v>
          </cell>
          <cell r="E2269">
            <v>330</v>
          </cell>
          <cell r="F2269">
            <v>600</v>
          </cell>
          <cell r="G2269">
            <v>0</v>
          </cell>
          <cell r="H2269" t="str">
            <v>48B</v>
          </cell>
          <cell r="I2269" t="str">
            <v>48B</v>
          </cell>
          <cell r="J2269" t="str">
            <v>49J</v>
          </cell>
          <cell r="K2269">
            <v>999999</v>
          </cell>
          <cell r="L2269">
            <v>20000126</v>
          </cell>
          <cell r="M2269">
            <v>0</v>
          </cell>
          <cell r="N2269">
            <v>20000126</v>
          </cell>
          <cell r="O2269" t="str">
            <v>SQUAURE D</v>
          </cell>
          <cell r="P2269" t="str">
            <v>92346</v>
          </cell>
          <cell r="Q2269" t="str">
            <v>1104SHO</v>
          </cell>
          <cell r="R2269">
            <v>55</v>
          </cell>
          <cell r="S2269" t="str">
            <v/>
          </cell>
          <cell r="T2269">
            <v>0</v>
          </cell>
          <cell r="U2269">
            <v>0</v>
          </cell>
          <cell r="V2269">
            <v>1</v>
          </cell>
          <cell r="W2269">
            <v>1</v>
          </cell>
          <cell r="X2269" t="str">
            <v>A</v>
          </cell>
          <cell r="Y2269">
            <v>0</v>
          </cell>
          <cell r="Z2269">
            <v>0</v>
          </cell>
          <cell r="AA2269">
            <v>20011103</v>
          </cell>
          <cell r="AB2269">
            <v>2565</v>
          </cell>
          <cell r="AC2269">
            <v>0</v>
          </cell>
          <cell r="AD2269" t="str">
            <v>48B</v>
          </cell>
          <cell r="AE2269" t="str">
            <v/>
          </cell>
          <cell r="AF2269">
            <v>20011103</v>
          </cell>
          <cell r="AG2269">
            <v>0</v>
          </cell>
          <cell r="AH2269" t="str">
            <v/>
          </cell>
          <cell r="AI2269" t="str">
            <v/>
          </cell>
          <cell r="AJ2269" t="str">
            <v/>
          </cell>
          <cell r="AK2269">
            <v>1</v>
          </cell>
          <cell r="AL2269" t="str">
            <v/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 t="str">
            <v>Y</v>
          </cell>
          <cell r="AZ2269" t="str">
            <v>Y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 t="str">
            <v/>
          </cell>
          <cell r="BG2269">
            <v>0</v>
          </cell>
          <cell r="BH2269">
            <v>0</v>
          </cell>
          <cell r="BI2269">
            <v>0</v>
          </cell>
          <cell r="BJ2269" t="str">
            <v>Y</v>
          </cell>
          <cell r="BK2269">
            <v>0</v>
          </cell>
          <cell r="BL2269">
            <v>0</v>
          </cell>
        </row>
        <row r="2270">
          <cell r="B2270" t="str">
            <v>1105SHO</v>
          </cell>
          <cell r="C2270" t="str">
            <v>A</v>
          </cell>
          <cell r="D2270" t="str">
            <v>R</v>
          </cell>
          <cell r="E2270">
            <v>330</v>
          </cell>
          <cell r="F2270">
            <v>600</v>
          </cell>
          <cell r="G2270">
            <v>0</v>
          </cell>
          <cell r="H2270" t="str">
            <v>48B</v>
          </cell>
          <cell r="I2270" t="str">
            <v>48B</v>
          </cell>
          <cell r="J2270" t="str">
            <v>49J</v>
          </cell>
          <cell r="K2270">
            <v>999999</v>
          </cell>
          <cell r="L2270">
            <v>20000126</v>
          </cell>
          <cell r="M2270">
            <v>0</v>
          </cell>
          <cell r="N2270">
            <v>20000126</v>
          </cell>
          <cell r="O2270" t="str">
            <v>CULTER HAM</v>
          </cell>
          <cell r="P2270" t="str">
            <v>326UGB</v>
          </cell>
          <cell r="Q2270" t="str">
            <v>1105SHO</v>
          </cell>
          <cell r="R2270">
            <v>55</v>
          </cell>
          <cell r="S2270" t="str">
            <v/>
          </cell>
          <cell r="T2270">
            <v>0</v>
          </cell>
          <cell r="U2270">
            <v>0</v>
          </cell>
          <cell r="V2270">
            <v>1</v>
          </cell>
          <cell r="W2270">
            <v>1</v>
          </cell>
          <cell r="X2270" t="str">
            <v>A</v>
          </cell>
          <cell r="Y2270">
            <v>0</v>
          </cell>
          <cell r="Z2270">
            <v>0</v>
          </cell>
          <cell r="AA2270">
            <v>20011103</v>
          </cell>
          <cell r="AB2270">
            <v>2565</v>
          </cell>
          <cell r="AC2270">
            <v>0</v>
          </cell>
          <cell r="AD2270" t="str">
            <v>48B</v>
          </cell>
          <cell r="AE2270" t="str">
            <v/>
          </cell>
          <cell r="AF2270">
            <v>20011103</v>
          </cell>
          <cell r="AG2270">
            <v>0</v>
          </cell>
          <cell r="AH2270" t="str">
            <v/>
          </cell>
          <cell r="AI2270" t="str">
            <v/>
          </cell>
          <cell r="AJ2270" t="str">
            <v/>
          </cell>
          <cell r="AK2270">
            <v>1</v>
          </cell>
          <cell r="AL2270" t="str">
            <v/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 t="str">
            <v>Y</v>
          </cell>
          <cell r="AZ2270" t="str">
            <v>Y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 t="str">
            <v/>
          </cell>
          <cell r="BG2270">
            <v>0</v>
          </cell>
          <cell r="BH2270">
            <v>0</v>
          </cell>
          <cell r="BI2270">
            <v>0</v>
          </cell>
          <cell r="BJ2270" t="str">
            <v>Y</v>
          </cell>
          <cell r="BK2270">
            <v>0</v>
          </cell>
          <cell r="BL2270">
            <v>0</v>
          </cell>
        </row>
        <row r="2271">
          <cell r="B2271" t="str">
            <v>1106SHO</v>
          </cell>
          <cell r="C2271" t="str">
            <v>A</v>
          </cell>
          <cell r="D2271" t="str">
            <v>R</v>
          </cell>
          <cell r="E2271">
            <v>415</v>
          </cell>
          <cell r="F2271">
            <v>4025</v>
          </cell>
          <cell r="G2271">
            <v>0</v>
          </cell>
          <cell r="H2271" t="str">
            <v>49L</v>
          </cell>
          <cell r="I2271" t="str">
            <v>49L</v>
          </cell>
          <cell r="J2271" t="str">
            <v>49L</v>
          </cell>
          <cell r="K2271">
            <v>999999</v>
          </cell>
          <cell r="L2271">
            <v>20000126</v>
          </cell>
          <cell r="M2271">
            <v>0</v>
          </cell>
          <cell r="N2271">
            <v>20000126</v>
          </cell>
          <cell r="O2271" t="str">
            <v>RINGHAVER</v>
          </cell>
          <cell r="P2271" t="str">
            <v>25OOOCFM</v>
          </cell>
          <cell r="Q2271" t="str">
            <v>NGEM085469</v>
          </cell>
          <cell r="R2271">
            <v>55</v>
          </cell>
          <cell r="S2271" t="str">
            <v/>
          </cell>
          <cell r="T2271">
            <v>0</v>
          </cell>
          <cell r="U2271">
            <v>0</v>
          </cell>
          <cell r="V2271">
            <v>1</v>
          </cell>
          <cell r="W2271">
            <v>1</v>
          </cell>
          <cell r="X2271" t="str">
            <v>A</v>
          </cell>
          <cell r="Y2271">
            <v>0</v>
          </cell>
          <cell r="Z2271">
            <v>0</v>
          </cell>
          <cell r="AA2271">
            <v>20020128</v>
          </cell>
          <cell r="AB2271">
            <v>22600</v>
          </cell>
          <cell r="AC2271">
            <v>5326</v>
          </cell>
          <cell r="AD2271" t="str">
            <v/>
          </cell>
          <cell r="AE2271" t="str">
            <v/>
          </cell>
          <cell r="AF2271">
            <v>0</v>
          </cell>
          <cell r="AG2271">
            <v>0</v>
          </cell>
          <cell r="AH2271" t="str">
            <v/>
          </cell>
          <cell r="AI2271" t="str">
            <v/>
          </cell>
          <cell r="AJ2271" t="str">
            <v/>
          </cell>
          <cell r="AK2271">
            <v>1</v>
          </cell>
          <cell r="AL2271" t="str">
            <v/>
          </cell>
          <cell r="AM2271">
            <v>1497.5</v>
          </cell>
          <cell r="AN2271">
            <v>5997.73</v>
          </cell>
          <cell r="AO2271">
            <v>4131</v>
          </cell>
          <cell r="AP2271">
            <v>0</v>
          </cell>
          <cell r="AQ2271">
            <v>0</v>
          </cell>
          <cell r="AR2271">
            <v>0</v>
          </cell>
          <cell r="AS2271">
            <v>22</v>
          </cell>
          <cell r="AT2271">
            <v>0</v>
          </cell>
          <cell r="AU2271">
            <v>45</v>
          </cell>
          <cell r="AV2271">
            <v>0</v>
          </cell>
          <cell r="AW2271">
            <v>15</v>
          </cell>
          <cell r="AX2271">
            <v>0</v>
          </cell>
          <cell r="AY2271" t="str">
            <v>Y</v>
          </cell>
          <cell r="AZ2271" t="str">
            <v>Y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 t="str">
            <v/>
          </cell>
          <cell r="BG2271">
            <v>0</v>
          </cell>
          <cell r="BH2271">
            <v>0</v>
          </cell>
          <cell r="BI2271">
            <v>0</v>
          </cell>
          <cell r="BJ2271" t="str">
            <v>Y</v>
          </cell>
          <cell r="BK2271">
            <v>0</v>
          </cell>
          <cell r="BL2271">
            <v>0</v>
          </cell>
        </row>
        <row r="2272">
          <cell r="B2272" t="str">
            <v>1107SHO</v>
          </cell>
          <cell r="C2272" t="str">
            <v>A</v>
          </cell>
          <cell r="D2272" t="str">
            <v>R</v>
          </cell>
          <cell r="E2272">
            <v>80</v>
          </cell>
          <cell r="F2272">
            <v>75</v>
          </cell>
          <cell r="G2272">
            <v>0</v>
          </cell>
          <cell r="H2272" t="str">
            <v>48H</v>
          </cell>
          <cell r="I2272" t="str">
            <v>48H</v>
          </cell>
          <cell r="J2272" t="str">
            <v>48H</v>
          </cell>
          <cell r="K2272">
            <v>1054</v>
          </cell>
          <cell r="L2272">
            <v>20000126</v>
          </cell>
          <cell r="M2272">
            <v>0</v>
          </cell>
          <cell r="N2272">
            <v>20000126</v>
          </cell>
          <cell r="O2272" t="str">
            <v>ROSENS</v>
          </cell>
          <cell r="P2272" t="str">
            <v>MGM75KVA</v>
          </cell>
          <cell r="Q2272" t="str">
            <v>3C075-11</v>
          </cell>
          <cell r="R2272">
            <v>55</v>
          </cell>
          <cell r="S2272" t="str">
            <v/>
          </cell>
          <cell r="T2272">
            <v>0</v>
          </cell>
          <cell r="U2272">
            <v>0</v>
          </cell>
          <cell r="V2272">
            <v>3648</v>
          </cell>
          <cell r="W2272">
            <v>3648</v>
          </cell>
          <cell r="X2272" t="str">
            <v>O</v>
          </cell>
          <cell r="Y2272">
            <v>0</v>
          </cell>
          <cell r="Z2272">
            <v>0</v>
          </cell>
          <cell r="AA2272">
            <v>20020218</v>
          </cell>
          <cell r="AB2272">
            <v>23217</v>
          </cell>
          <cell r="AC2272">
            <v>301</v>
          </cell>
          <cell r="AD2272" t="str">
            <v/>
          </cell>
          <cell r="AE2272" t="str">
            <v/>
          </cell>
          <cell r="AF2272">
            <v>20020318</v>
          </cell>
          <cell r="AG2272">
            <v>0</v>
          </cell>
          <cell r="AH2272" t="str">
            <v/>
          </cell>
          <cell r="AI2272" t="str">
            <v/>
          </cell>
          <cell r="AJ2272" t="str">
            <v/>
          </cell>
          <cell r="AK2272">
            <v>3648</v>
          </cell>
          <cell r="AL2272" t="str">
            <v/>
          </cell>
          <cell r="AM2272">
            <v>0</v>
          </cell>
          <cell r="AN2272">
            <v>3662.5</v>
          </cell>
          <cell r="AO2272">
            <v>1600</v>
          </cell>
          <cell r="AP2272">
            <v>0</v>
          </cell>
          <cell r="AQ2272">
            <v>0</v>
          </cell>
          <cell r="AR2272">
            <v>0</v>
          </cell>
          <cell r="AS2272">
            <v>28</v>
          </cell>
          <cell r="AT2272">
            <v>0</v>
          </cell>
          <cell r="AU2272">
            <v>148</v>
          </cell>
          <cell r="AV2272">
            <v>0</v>
          </cell>
          <cell r="AW2272">
            <v>49</v>
          </cell>
          <cell r="AX2272">
            <v>0</v>
          </cell>
          <cell r="AY2272" t="str">
            <v>Y</v>
          </cell>
          <cell r="AZ2272" t="str">
            <v>Y</v>
          </cell>
          <cell r="BA2272">
            <v>0</v>
          </cell>
          <cell r="BB2272">
            <v>1000</v>
          </cell>
          <cell r="BC2272">
            <v>0</v>
          </cell>
          <cell r="BD2272">
            <v>0</v>
          </cell>
          <cell r="BE2272">
            <v>0</v>
          </cell>
          <cell r="BF2272" t="str">
            <v/>
          </cell>
          <cell r="BG2272">
            <v>0</v>
          </cell>
          <cell r="BH2272">
            <v>0</v>
          </cell>
          <cell r="BI2272">
            <v>0</v>
          </cell>
          <cell r="BJ2272" t="str">
            <v>Y</v>
          </cell>
          <cell r="BK2272">
            <v>0</v>
          </cell>
          <cell r="BL2272">
            <v>0</v>
          </cell>
        </row>
        <row r="2273">
          <cell r="B2273" t="str">
            <v>1108SHO</v>
          </cell>
          <cell r="C2273" t="str">
            <v>A</v>
          </cell>
          <cell r="D2273" t="str">
            <v>R</v>
          </cell>
          <cell r="E2273">
            <v>424</v>
          </cell>
          <cell r="F2273">
            <v>4050</v>
          </cell>
          <cell r="G2273">
            <v>0</v>
          </cell>
          <cell r="H2273" t="str">
            <v>49K</v>
          </cell>
          <cell r="I2273" t="str">
            <v>49K</v>
          </cell>
          <cell r="J2273" t="str">
            <v>49K</v>
          </cell>
          <cell r="K2273">
            <v>999999</v>
          </cell>
          <cell r="L2273">
            <v>20000126</v>
          </cell>
          <cell r="M2273">
            <v>0</v>
          </cell>
          <cell r="N2273">
            <v>20000126</v>
          </cell>
          <cell r="O2273" t="str">
            <v>CHROMALOX</v>
          </cell>
          <cell r="P2273" t="str">
            <v>UB-5002</v>
          </cell>
          <cell r="Q2273" t="str">
            <v>UB5002TXX-004-620104</v>
          </cell>
          <cell r="R2273">
            <v>55</v>
          </cell>
          <cell r="S2273" t="str">
            <v/>
          </cell>
          <cell r="T2273">
            <v>0</v>
          </cell>
          <cell r="U2273">
            <v>0</v>
          </cell>
          <cell r="V2273">
            <v>1</v>
          </cell>
          <cell r="W2273">
            <v>1</v>
          </cell>
          <cell r="X2273" t="str">
            <v>R</v>
          </cell>
          <cell r="Y2273">
            <v>0</v>
          </cell>
          <cell r="Z2273">
            <v>0</v>
          </cell>
          <cell r="AA2273">
            <v>20020109</v>
          </cell>
          <cell r="AB2273">
            <v>22550</v>
          </cell>
          <cell r="AC2273">
            <v>5332</v>
          </cell>
          <cell r="AD2273" t="str">
            <v/>
          </cell>
          <cell r="AE2273" t="str">
            <v/>
          </cell>
          <cell r="AF2273">
            <v>0</v>
          </cell>
          <cell r="AG2273">
            <v>0</v>
          </cell>
          <cell r="AH2273" t="str">
            <v/>
          </cell>
          <cell r="AI2273" t="str">
            <v/>
          </cell>
          <cell r="AJ2273" t="str">
            <v/>
          </cell>
          <cell r="AK2273">
            <v>1</v>
          </cell>
          <cell r="AL2273" t="str">
            <v/>
          </cell>
          <cell r="AM2273">
            <v>400</v>
          </cell>
          <cell r="AN2273">
            <v>3176</v>
          </cell>
          <cell r="AO2273">
            <v>2176</v>
          </cell>
          <cell r="AP2273">
            <v>0</v>
          </cell>
          <cell r="AQ2273">
            <v>0</v>
          </cell>
          <cell r="AR2273">
            <v>0</v>
          </cell>
          <cell r="AS2273">
            <v>6</v>
          </cell>
          <cell r="AT2273">
            <v>0</v>
          </cell>
          <cell r="AU2273">
            <v>64</v>
          </cell>
          <cell r="AV2273">
            <v>0</v>
          </cell>
          <cell r="AW2273">
            <v>55</v>
          </cell>
          <cell r="AX2273">
            <v>0</v>
          </cell>
          <cell r="AY2273" t="str">
            <v>Y</v>
          </cell>
          <cell r="AZ2273" t="str">
            <v>Y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 t="str">
            <v/>
          </cell>
          <cell r="BG2273">
            <v>0</v>
          </cell>
          <cell r="BH2273">
            <v>0</v>
          </cell>
          <cell r="BI2273">
            <v>0</v>
          </cell>
          <cell r="BJ2273" t="str">
            <v>Y</v>
          </cell>
          <cell r="BK2273">
            <v>0</v>
          </cell>
          <cell r="BL2273">
            <v>0</v>
          </cell>
        </row>
        <row r="2274">
          <cell r="B2274" t="str">
            <v>1109SHO</v>
          </cell>
          <cell r="C2274" t="str">
            <v>A</v>
          </cell>
          <cell r="D2274" t="str">
            <v>R</v>
          </cell>
          <cell r="E2274">
            <v>424</v>
          </cell>
          <cell r="F2274">
            <v>4050</v>
          </cell>
          <cell r="G2274">
            <v>0</v>
          </cell>
          <cell r="H2274" t="str">
            <v>51A</v>
          </cell>
          <cell r="I2274" t="str">
            <v>51A</v>
          </cell>
          <cell r="J2274" t="str">
            <v>48K</v>
          </cell>
          <cell r="K2274">
            <v>999999</v>
          </cell>
          <cell r="L2274">
            <v>20000126</v>
          </cell>
          <cell r="M2274">
            <v>0</v>
          </cell>
          <cell r="N2274">
            <v>20000126</v>
          </cell>
          <cell r="O2274" t="str">
            <v>CHROMALOX</v>
          </cell>
          <cell r="P2274" t="str">
            <v>UB-5002</v>
          </cell>
          <cell r="Q2274" t="str">
            <v>UB5002TXX-004-620104</v>
          </cell>
          <cell r="R2274">
            <v>55</v>
          </cell>
          <cell r="S2274" t="str">
            <v/>
          </cell>
          <cell r="T2274">
            <v>0</v>
          </cell>
          <cell r="U2274">
            <v>0</v>
          </cell>
          <cell r="V2274">
            <v>1</v>
          </cell>
          <cell r="W2274">
            <v>1</v>
          </cell>
          <cell r="X2274" t="str">
            <v>R</v>
          </cell>
          <cell r="Y2274">
            <v>0</v>
          </cell>
          <cell r="Z2274">
            <v>0</v>
          </cell>
          <cell r="AA2274">
            <v>20011108</v>
          </cell>
          <cell r="AB2274">
            <v>2603</v>
          </cell>
          <cell r="AC2274">
            <v>0</v>
          </cell>
          <cell r="AD2274" t="str">
            <v>51A</v>
          </cell>
          <cell r="AE2274" t="str">
            <v/>
          </cell>
          <cell r="AF2274">
            <v>20011108</v>
          </cell>
          <cell r="AG2274">
            <v>0</v>
          </cell>
          <cell r="AH2274" t="str">
            <v/>
          </cell>
          <cell r="AI2274" t="str">
            <v/>
          </cell>
          <cell r="AJ2274" t="str">
            <v/>
          </cell>
          <cell r="AK2274">
            <v>1</v>
          </cell>
          <cell r="AL2274" t="str">
            <v/>
          </cell>
          <cell r="AM2274">
            <v>0</v>
          </cell>
          <cell r="AN2274">
            <v>2176</v>
          </cell>
          <cell r="AO2274">
            <v>2176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55</v>
          </cell>
          <cell r="AV2274">
            <v>0</v>
          </cell>
          <cell r="AW2274">
            <v>55</v>
          </cell>
          <cell r="AX2274">
            <v>0</v>
          </cell>
          <cell r="AY2274" t="str">
            <v>Y</v>
          </cell>
          <cell r="AZ2274" t="str">
            <v>Y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 t="str">
            <v/>
          </cell>
          <cell r="BG2274">
            <v>0</v>
          </cell>
          <cell r="BH2274">
            <v>0</v>
          </cell>
          <cell r="BI2274">
            <v>0</v>
          </cell>
          <cell r="BJ2274" t="str">
            <v>Y</v>
          </cell>
          <cell r="BK2274">
            <v>0</v>
          </cell>
          <cell r="BL2274">
            <v>0</v>
          </cell>
        </row>
        <row r="2275">
          <cell r="B2275" t="str">
            <v>1110SHO</v>
          </cell>
          <cell r="C2275" t="str">
            <v>A</v>
          </cell>
          <cell r="D2275" t="str">
            <v>R</v>
          </cell>
          <cell r="E2275">
            <v>424</v>
          </cell>
          <cell r="F2275">
            <v>4050</v>
          </cell>
          <cell r="G2275">
            <v>0</v>
          </cell>
          <cell r="H2275" t="str">
            <v>51A</v>
          </cell>
          <cell r="I2275" t="str">
            <v>51A</v>
          </cell>
          <cell r="J2275" t="str">
            <v>51A</v>
          </cell>
          <cell r="K2275">
            <v>999999</v>
          </cell>
          <cell r="L2275">
            <v>20000126</v>
          </cell>
          <cell r="M2275">
            <v>0</v>
          </cell>
          <cell r="N2275">
            <v>20000126</v>
          </cell>
          <cell r="O2275" t="str">
            <v>CHROMALOX</v>
          </cell>
          <cell r="P2275" t="str">
            <v>UB-5002</v>
          </cell>
          <cell r="Q2275" t="str">
            <v>UB5002TXX-004-620104</v>
          </cell>
          <cell r="R2275">
            <v>55</v>
          </cell>
          <cell r="S2275" t="str">
            <v/>
          </cell>
          <cell r="T2275">
            <v>0</v>
          </cell>
          <cell r="U2275">
            <v>0</v>
          </cell>
          <cell r="V2275">
            <v>1</v>
          </cell>
          <cell r="W2275">
            <v>1</v>
          </cell>
          <cell r="X2275" t="str">
            <v>O</v>
          </cell>
          <cell r="Y2275">
            <v>0</v>
          </cell>
          <cell r="Z2275">
            <v>0</v>
          </cell>
          <cell r="AA2275">
            <v>20020205</v>
          </cell>
          <cell r="AB2275">
            <v>21666</v>
          </cell>
          <cell r="AC2275">
            <v>4615</v>
          </cell>
          <cell r="AD2275" t="str">
            <v/>
          </cell>
          <cell r="AE2275" t="str">
            <v/>
          </cell>
          <cell r="AF2275">
            <v>20020404</v>
          </cell>
          <cell r="AG2275">
            <v>0</v>
          </cell>
          <cell r="AH2275" t="str">
            <v/>
          </cell>
          <cell r="AI2275" t="str">
            <v/>
          </cell>
          <cell r="AJ2275" t="str">
            <v/>
          </cell>
          <cell r="AK2275">
            <v>1</v>
          </cell>
          <cell r="AL2275" t="str">
            <v/>
          </cell>
          <cell r="AM2275">
            <v>1100</v>
          </cell>
          <cell r="AN2275">
            <v>5296</v>
          </cell>
          <cell r="AO2275">
            <v>3596</v>
          </cell>
          <cell r="AP2275">
            <v>0</v>
          </cell>
          <cell r="AQ2275">
            <v>0</v>
          </cell>
          <cell r="AR2275">
            <v>0</v>
          </cell>
          <cell r="AS2275">
            <v>56</v>
          </cell>
          <cell r="AT2275">
            <v>0</v>
          </cell>
          <cell r="AU2275">
            <v>107</v>
          </cell>
          <cell r="AV2275">
            <v>0</v>
          </cell>
          <cell r="AW2275">
            <v>48</v>
          </cell>
          <cell r="AX2275">
            <v>0</v>
          </cell>
          <cell r="AY2275" t="str">
            <v>Y</v>
          </cell>
          <cell r="AZ2275" t="str">
            <v>Y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 t="str">
            <v/>
          </cell>
          <cell r="BG2275">
            <v>0</v>
          </cell>
          <cell r="BH2275">
            <v>0</v>
          </cell>
          <cell r="BI2275">
            <v>0</v>
          </cell>
          <cell r="BJ2275" t="str">
            <v>Y</v>
          </cell>
          <cell r="BK2275">
            <v>0</v>
          </cell>
          <cell r="BL2275">
            <v>0</v>
          </cell>
        </row>
        <row r="2276">
          <cell r="B2276" t="str">
            <v>1111SHO</v>
          </cell>
          <cell r="C2276" t="str">
            <v>A</v>
          </cell>
          <cell r="D2276" t="str">
            <v>R</v>
          </cell>
          <cell r="E2276">
            <v>424</v>
          </cell>
          <cell r="F2276">
            <v>4050</v>
          </cell>
          <cell r="G2276">
            <v>0</v>
          </cell>
          <cell r="H2276" t="str">
            <v>47R</v>
          </cell>
          <cell r="I2276" t="str">
            <v>47R</v>
          </cell>
          <cell r="J2276" t="str">
            <v>47R</v>
          </cell>
          <cell r="K2276">
            <v>999999</v>
          </cell>
          <cell r="L2276">
            <v>20000126</v>
          </cell>
          <cell r="M2276">
            <v>0</v>
          </cell>
          <cell r="N2276">
            <v>20000126</v>
          </cell>
          <cell r="O2276" t="str">
            <v>CHROMALOX</v>
          </cell>
          <cell r="P2276" t="str">
            <v>UB-5002</v>
          </cell>
          <cell r="Q2276" t="str">
            <v>UB5002TXX-004-620104</v>
          </cell>
          <cell r="R2276">
            <v>55</v>
          </cell>
          <cell r="S2276" t="str">
            <v/>
          </cell>
          <cell r="T2276">
            <v>0</v>
          </cell>
          <cell r="U2276">
            <v>0</v>
          </cell>
          <cell r="V2276">
            <v>1</v>
          </cell>
          <cell r="W2276">
            <v>1</v>
          </cell>
          <cell r="X2276" t="str">
            <v>R</v>
          </cell>
          <cell r="Y2276">
            <v>0</v>
          </cell>
          <cell r="Z2276">
            <v>0</v>
          </cell>
          <cell r="AA2276">
            <v>20020219</v>
          </cell>
          <cell r="AB2276">
            <v>24070</v>
          </cell>
          <cell r="AC2276">
            <v>3233</v>
          </cell>
          <cell r="AD2276" t="str">
            <v/>
          </cell>
          <cell r="AE2276" t="str">
            <v/>
          </cell>
          <cell r="AF2276">
            <v>0</v>
          </cell>
          <cell r="AG2276">
            <v>0</v>
          </cell>
          <cell r="AH2276" t="str">
            <v/>
          </cell>
          <cell r="AI2276" t="str">
            <v/>
          </cell>
          <cell r="AJ2276" t="str">
            <v/>
          </cell>
          <cell r="AK2276">
            <v>1</v>
          </cell>
          <cell r="AL2276" t="str">
            <v/>
          </cell>
          <cell r="AM2276">
            <v>200</v>
          </cell>
          <cell r="AN2276">
            <v>1060</v>
          </cell>
          <cell r="AO2276">
            <v>660</v>
          </cell>
          <cell r="AP2276">
            <v>0</v>
          </cell>
          <cell r="AQ2276">
            <v>0</v>
          </cell>
          <cell r="AR2276">
            <v>0</v>
          </cell>
          <cell r="AS2276">
            <v>19</v>
          </cell>
          <cell r="AT2276">
            <v>0</v>
          </cell>
          <cell r="AU2276">
            <v>47</v>
          </cell>
          <cell r="AV2276">
            <v>0</v>
          </cell>
          <cell r="AW2276">
            <v>26</v>
          </cell>
          <cell r="AX2276">
            <v>0</v>
          </cell>
          <cell r="AY2276" t="str">
            <v>Y</v>
          </cell>
          <cell r="AZ2276" t="str">
            <v>Y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 t="str">
            <v/>
          </cell>
          <cell r="BG2276">
            <v>0</v>
          </cell>
          <cell r="BH2276">
            <v>0</v>
          </cell>
          <cell r="BI2276">
            <v>0</v>
          </cell>
          <cell r="BJ2276" t="str">
            <v>Y</v>
          </cell>
          <cell r="BK2276">
            <v>0</v>
          </cell>
          <cell r="BL2276">
            <v>0</v>
          </cell>
        </row>
        <row r="2277">
          <cell r="B2277" t="str">
            <v>1112SHO</v>
          </cell>
          <cell r="C2277" t="str">
            <v>A</v>
          </cell>
          <cell r="D2277" t="str">
            <v>R</v>
          </cell>
          <cell r="E2277">
            <v>424</v>
          </cell>
          <cell r="F2277">
            <v>4050</v>
          </cell>
          <cell r="G2277">
            <v>0</v>
          </cell>
          <cell r="H2277" t="str">
            <v>49K</v>
          </cell>
          <cell r="I2277" t="str">
            <v>49K</v>
          </cell>
          <cell r="J2277" t="str">
            <v>49K</v>
          </cell>
          <cell r="K2277">
            <v>999999</v>
          </cell>
          <cell r="L2277">
            <v>20000126</v>
          </cell>
          <cell r="M2277">
            <v>0</v>
          </cell>
          <cell r="N2277">
            <v>20000126</v>
          </cell>
          <cell r="O2277" t="str">
            <v>CHROMALOX</v>
          </cell>
          <cell r="P2277" t="str">
            <v>UB-5002</v>
          </cell>
          <cell r="Q2277" t="str">
            <v>UB5002TXX-004-620104</v>
          </cell>
          <cell r="R2277">
            <v>55</v>
          </cell>
          <cell r="S2277" t="str">
            <v/>
          </cell>
          <cell r="T2277">
            <v>0</v>
          </cell>
          <cell r="U2277">
            <v>0</v>
          </cell>
          <cell r="V2277">
            <v>1</v>
          </cell>
          <cell r="W2277">
            <v>1</v>
          </cell>
          <cell r="X2277" t="str">
            <v>R</v>
          </cell>
          <cell r="Y2277">
            <v>0</v>
          </cell>
          <cell r="Z2277">
            <v>0</v>
          </cell>
          <cell r="AA2277">
            <v>20020124</v>
          </cell>
          <cell r="AB2277">
            <v>23048</v>
          </cell>
          <cell r="AC2277">
            <v>1914</v>
          </cell>
          <cell r="AD2277" t="str">
            <v/>
          </cell>
          <cell r="AE2277" t="str">
            <v/>
          </cell>
          <cell r="AF2277">
            <v>0</v>
          </cell>
          <cell r="AG2277">
            <v>0</v>
          </cell>
          <cell r="AH2277" t="str">
            <v/>
          </cell>
          <cell r="AI2277" t="str">
            <v/>
          </cell>
          <cell r="AJ2277" t="str">
            <v/>
          </cell>
          <cell r="AK2277">
            <v>1</v>
          </cell>
          <cell r="AL2277" t="str">
            <v/>
          </cell>
          <cell r="AM2277">
            <v>200</v>
          </cell>
          <cell r="AN2277">
            <v>1060</v>
          </cell>
          <cell r="AO2277">
            <v>660</v>
          </cell>
          <cell r="AP2277">
            <v>0</v>
          </cell>
          <cell r="AQ2277">
            <v>0</v>
          </cell>
          <cell r="AR2277">
            <v>0</v>
          </cell>
          <cell r="AS2277">
            <v>7</v>
          </cell>
          <cell r="AT2277">
            <v>0</v>
          </cell>
          <cell r="AU2277">
            <v>35</v>
          </cell>
          <cell r="AV2277">
            <v>0</v>
          </cell>
          <cell r="AW2277">
            <v>26</v>
          </cell>
          <cell r="AX2277">
            <v>0</v>
          </cell>
          <cell r="AY2277" t="str">
            <v>Y</v>
          </cell>
          <cell r="AZ2277" t="str">
            <v>Y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 t="str">
            <v/>
          </cell>
          <cell r="BG2277">
            <v>0</v>
          </cell>
          <cell r="BH2277">
            <v>0</v>
          </cell>
          <cell r="BI2277">
            <v>0</v>
          </cell>
          <cell r="BJ2277" t="str">
            <v>Y</v>
          </cell>
          <cell r="BK2277">
            <v>0</v>
          </cell>
          <cell r="BL2277">
            <v>0</v>
          </cell>
        </row>
        <row r="2278">
          <cell r="B2278" t="str">
            <v>1113SHO</v>
          </cell>
          <cell r="C2278" t="str">
            <v>A</v>
          </cell>
          <cell r="D2278" t="str">
            <v>R</v>
          </cell>
          <cell r="E2278">
            <v>424</v>
          </cell>
          <cell r="F2278">
            <v>4050</v>
          </cell>
          <cell r="G2278">
            <v>0</v>
          </cell>
          <cell r="H2278" t="str">
            <v>48B</v>
          </cell>
          <cell r="I2278" t="str">
            <v>48B</v>
          </cell>
          <cell r="J2278" t="str">
            <v>48K</v>
          </cell>
          <cell r="K2278">
            <v>999999</v>
          </cell>
          <cell r="L2278">
            <v>20000126</v>
          </cell>
          <cell r="M2278">
            <v>0</v>
          </cell>
          <cell r="N2278">
            <v>20000126</v>
          </cell>
          <cell r="O2278" t="str">
            <v>CHROMALOX</v>
          </cell>
          <cell r="P2278" t="str">
            <v>UB-5002</v>
          </cell>
          <cell r="Q2278" t="str">
            <v>UB5002TXX-004-620104</v>
          </cell>
          <cell r="R2278">
            <v>55</v>
          </cell>
          <cell r="S2278" t="str">
            <v/>
          </cell>
          <cell r="T2278">
            <v>0</v>
          </cell>
          <cell r="U2278">
            <v>0</v>
          </cell>
          <cell r="V2278">
            <v>1</v>
          </cell>
          <cell r="W2278">
            <v>1</v>
          </cell>
          <cell r="X2278" t="str">
            <v>R</v>
          </cell>
          <cell r="Y2278">
            <v>0</v>
          </cell>
          <cell r="Z2278">
            <v>0</v>
          </cell>
          <cell r="AA2278">
            <v>20011107</v>
          </cell>
          <cell r="AB2278">
            <v>2587</v>
          </cell>
          <cell r="AC2278">
            <v>0</v>
          </cell>
          <cell r="AD2278" t="str">
            <v>48B</v>
          </cell>
          <cell r="AE2278" t="str">
            <v/>
          </cell>
          <cell r="AF2278">
            <v>20011107</v>
          </cell>
          <cell r="AG2278">
            <v>0</v>
          </cell>
          <cell r="AH2278" t="str">
            <v/>
          </cell>
          <cell r="AI2278" t="str">
            <v/>
          </cell>
          <cell r="AJ2278" t="str">
            <v/>
          </cell>
          <cell r="AK2278">
            <v>1</v>
          </cell>
          <cell r="AL2278" t="str">
            <v/>
          </cell>
          <cell r="AM2278">
            <v>0</v>
          </cell>
          <cell r="AN2278">
            <v>2176</v>
          </cell>
          <cell r="AO2278">
            <v>2176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53</v>
          </cell>
          <cell r="AV2278">
            <v>0</v>
          </cell>
          <cell r="AW2278">
            <v>53</v>
          </cell>
          <cell r="AX2278">
            <v>0</v>
          </cell>
          <cell r="AY2278" t="str">
            <v>Y</v>
          </cell>
          <cell r="AZ2278" t="str">
            <v>Y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 t="str">
            <v/>
          </cell>
          <cell r="BG2278">
            <v>0</v>
          </cell>
          <cell r="BH2278">
            <v>0</v>
          </cell>
          <cell r="BI2278">
            <v>0</v>
          </cell>
          <cell r="BJ2278" t="str">
            <v>Y</v>
          </cell>
          <cell r="BK2278">
            <v>0</v>
          </cell>
          <cell r="BL2278">
            <v>0</v>
          </cell>
        </row>
        <row r="2279">
          <cell r="B2279" t="str">
            <v>1114SHO</v>
          </cell>
          <cell r="C2279" t="str">
            <v>A</v>
          </cell>
          <cell r="D2279" t="str">
            <v>R</v>
          </cell>
          <cell r="E2279">
            <v>424</v>
          </cell>
          <cell r="F2279">
            <v>4050</v>
          </cell>
          <cell r="G2279">
            <v>0</v>
          </cell>
          <cell r="H2279" t="str">
            <v>49K</v>
          </cell>
          <cell r="I2279" t="str">
            <v>49K</v>
          </cell>
          <cell r="J2279" t="str">
            <v>49K</v>
          </cell>
          <cell r="K2279">
            <v>999999</v>
          </cell>
          <cell r="L2279">
            <v>20000126</v>
          </cell>
          <cell r="M2279">
            <v>0</v>
          </cell>
          <cell r="N2279">
            <v>20000126</v>
          </cell>
          <cell r="O2279" t="str">
            <v>CHROMALOX</v>
          </cell>
          <cell r="P2279" t="str">
            <v>UB-5002</v>
          </cell>
          <cell r="Q2279" t="str">
            <v>UB5002TXX-004-620104</v>
          </cell>
          <cell r="R2279">
            <v>55</v>
          </cell>
          <cell r="S2279" t="str">
            <v/>
          </cell>
          <cell r="T2279">
            <v>0</v>
          </cell>
          <cell r="U2279">
            <v>0</v>
          </cell>
          <cell r="V2279">
            <v>1</v>
          </cell>
          <cell r="W2279">
            <v>1</v>
          </cell>
          <cell r="X2279" t="str">
            <v>R</v>
          </cell>
          <cell r="Y2279">
            <v>0</v>
          </cell>
          <cell r="Z2279">
            <v>0</v>
          </cell>
          <cell r="AA2279">
            <v>20020124</v>
          </cell>
          <cell r="AB2279">
            <v>23048</v>
          </cell>
          <cell r="AC2279">
            <v>1914</v>
          </cell>
          <cell r="AD2279" t="str">
            <v/>
          </cell>
          <cell r="AE2279" t="str">
            <v/>
          </cell>
          <cell r="AF2279">
            <v>0</v>
          </cell>
          <cell r="AG2279">
            <v>0</v>
          </cell>
          <cell r="AH2279" t="str">
            <v/>
          </cell>
          <cell r="AI2279" t="str">
            <v/>
          </cell>
          <cell r="AJ2279" t="str">
            <v/>
          </cell>
          <cell r="AK2279">
            <v>1</v>
          </cell>
          <cell r="AL2279" t="str">
            <v/>
          </cell>
          <cell r="AM2279">
            <v>200</v>
          </cell>
          <cell r="AN2279">
            <v>2376</v>
          </cell>
          <cell r="AO2279">
            <v>2176</v>
          </cell>
          <cell r="AP2279">
            <v>0</v>
          </cell>
          <cell r="AQ2279">
            <v>0</v>
          </cell>
          <cell r="AR2279">
            <v>0</v>
          </cell>
          <cell r="AS2279">
            <v>7</v>
          </cell>
          <cell r="AT2279">
            <v>0</v>
          </cell>
          <cell r="AU2279">
            <v>60</v>
          </cell>
          <cell r="AV2279">
            <v>0</v>
          </cell>
          <cell r="AW2279">
            <v>53</v>
          </cell>
          <cell r="AX2279">
            <v>0</v>
          </cell>
          <cell r="AY2279" t="str">
            <v>Y</v>
          </cell>
          <cell r="AZ2279" t="str">
            <v>Y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 t="str">
            <v/>
          </cell>
          <cell r="BG2279">
            <v>0</v>
          </cell>
          <cell r="BH2279">
            <v>0</v>
          </cell>
          <cell r="BI2279">
            <v>0</v>
          </cell>
          <cell r="BJ2279" t="str">
            <v>Y</v>
          </cell>
          <cell r="BK2279">
            <v>0</v>
          </cell>
          <cell r="BL2279">
            <v>0</v>
          </cell>
        </row>
        <row r="2280">
          <cell r="B2280" t="str">
            <v>1115SHO</v>
          </cell>
          <cell r="C2280" t="str">
            <v>A</v>
          </cell>
          <cell r="D2280" t="str">
            <v>R</v>
          </cell>
          <cell r="E2280">
            <v>424</v>
          </cell>
          <cell r="F2280">
            <v>4050</v>
          </cell>
          <cell r="G2280">
            <v>0</v>
          </cell>
          <cell r="H2280" t="str">
            <v>49K</v>
          </cell>
          <cell r="I2280" t="str">
            <v>49K</v>
          </cell>
          <cell r="J2280" t="str">
            <v>49K</v>
          </cell>
          <cell r="K2280">
            <v>999999</v>
          </cell>
          <cell r="L2280">
            <v>20000126</v>
          </cell>
          <cell r="M2280">
            <v>0</v>
          </cell>
          <cell r="N2280">
            <v>20000126</v>
          </cell>
          <cell r="O2280" t="str">
            <v>CHROMALOX</v>
          </cell>
          <cell r="P2280" t="str">
            <v>UB-5002</v>
          </cell>
          <cell r="Q2280" t="str">
            <v>UB5002TXX-004-620104</v>
          </cell>
          <cell r="R2280">
            <v>55</v>
          </cell>
          <cell r="S2280" t="str">
            <v/>
          </cell>
          <cell r="T2280">
            <v>0</v>
          </cell>
          <cell r="U2280">
            <v>0</v>
          </cell>
          <cell r="V2280">
            <v>1</v>
          </cell>
          <cell r="W2280">
            <v>1</v>
          </cell>
          <cell r="X2280" t="str">
            <v>R</v>
          </cell>
          <cell r="Y2280">
            <v>0</v>
          </cell>
          <cell r="Z2280">
            <v>0</v>
          </cell>
          <cell r="AA2280">
            <v>20020124</v>
          </cell>
          <cell r="AB2280">
            <v>23048</v>
          </cell>
          <cell r="AC2280">
            <v>1914</v>
          </cell>
          <cell r="AD2280" t="str">
            <v/>
          </cell>
          <cell r="AE2280" t="str">
            <v/>
          </cell>
          <cell r="AF2280">
            <v>0</v>
          </cell>
          <cell r="AG2280">
            <v>0</v>
          </cell>
          <cell r="AH2280" t="str">
            <v/>
          </cell>
          <cell r="AI2280" t="str">
            <v/>
          </cell>
          <cell r="AJ2280" t="str">
            <v/>
          </cell>
          <cell r="AK2280">
            <v>1</v>
          </cell>
          <cell r="AL2280" t="str">
            <v/>
          </cell>
          <cell r="AM2280">
            <v>200</v>
          </cell>
          <cell r="AN2280">
            <v>2376</v>
          </cell>
          <cell r="AO2280">
            <v>2176</v>
          </cell>
          <cell r="AP2280">
            <v>0</v>
          </cell>
          <cell r="AQ2280">
            <v>0</v>
          </cell>
          <cell r="AR2280">
            <v>0</v>
          </cell>
          <cell r="AS2280">
            <v>7</v>
          </cell>
          <cell r="AT2280">
            <v>0</v>
          </cell>
          <cell r="AU2280">
            <v>60</v>
          </cell>
          <cell r="AV2280">
            <v>0</v>
          </cell>
          <cell r="AW2280">
            <v>53</v>
          </cell>
          <cell r="AX2280">
            <v>0</v>
          </cell>
          <cell r="AY2280" t="str">
            <v>Y</v>
          </cell>
          <cell r="AZ2280" t="str">
            <v>Y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 t="str">
            <v/>
          </cell>
          <cell r="BG2280">
            <v>0</v>
          </cell>
          <cell r="BH2280">
            <v>0</v>
          </cell>
          <cell r="BI2280">
            <v>0</v>
          </cell>
          <cell r="BJ2280" t="str">
            <v>Y</v>
          </cell>
          <cell r="BK2280">
            <v>0</v>
          </cell>
          <cell r="BL2280">
            <v>0</v>
          </cell>
        </row>
        <row r="2281">
          <cell r="B2281" t="str">
            <v>1116SHO</v>
          </cell>
          <cell r="C2281" t="str">
            <v>A</v>
          </cell>
          <cell r="D2281" t="str">
            <v>R</v>
          </cell>
          <cell r="E2281">
            <v>424</v>
          </cell>
          <cell r="F2281">
            <v>4050</v>
          </cell>
          <cell r="G2281">
            <v>0</v>
          </cell>
          <cell r="H2281" t="str">
            <v>49K</v>
          </cell>
          <cell r="I2281" t="str">
            <v>49K</v>
          </cell>
          <cell r="J2281" t="str">
            <v>48K</v>
          </cell>
          <cell r="K2281">
            <v>999999</v>
          </cell>
          <cell r="L2281">
            <v>20000126</v>
          </cell>
          <cell r="M2281">
            <v>0</v>
          </cell>
          <cell r="N2281">
            <v>20000126</v>
          </cell>
          <cell r="O2281" t="str">
            <v>CHROMALOX</v>
          </cell>
          <cell r="P2281" t="str">
            <v>UB-5002</v>
          </cell>
          <cell r="Q2281" t="str">
            <v>UB5002TXX-004-620104</v>
          </cell>
          <cell r="R2281">
            <v>55</v>
          </cell>
          <cell r="S2281" t="str">
            <v/>
          </cell>
          <cell r="T2281">
            <v>0</v>
          </cell>
          <cell r="U2281">
            <v>0</v>
          </cell>
          <cell r="V2281">
            <v>1</v>
          </cell>
          <cell r="W2281">
            <v>1</v>
          </cell>
          <cell r="X2281" t="str">
            <v>A</v>
          </cell>
          <cell r="Y2281">
            <v>0</v>
          </cell>
          <cell r="Z2281">
            <v>0</v>
          </cell>
          <cell r="AA2281">
            <v>20010409</v>
          </cell>
          <cell r="AB2281">
            <v>9520</v>
          </cell>
          <cell r="AC2281">
            <v>2019</v>
          </cell>
          <cell r="AD2281" t="str">
            <v/>
          </cell>
          <cell r="AE2281" t="str">
            <v/>
          </cell>
          <cell r="AF2281">
            <v>0</v>
          </cell>
          <cell r="AG2281">
            <v>0</v>
          </cell>
          <cell r="AH2281" t="str">
            <v/>
          </cell>
          <cell r="AI2281" t="str">
            <v/>
          </cell>
          <cell r="AJ2281" t="str">
            <v/>
          </cell>
          <cell r="AK2281">
            <v>1</v>
          </cell>
          <cell r="AL2281" t="str">
            <v/>
          </cell>
          <cell r="AM2281">
            <v>0</v>
          </cell>
          <cell r="AN2281">
            <v>2176</v>
          </cell>
          <cell r="AO2281">
            <v>2176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53</v>
          </cell>
          <cell r="AV2281">
            <v>0</v>
          </cell>
          <cell r="AW2281">
            <v>53</v>
          </cell>
          <cell r="AX2281">
            <v>0</v>
          </cell>
          <cell r="AY2281" t="str">
            <v>Y</v>
          </cell>
          <cell r="AZ2281" t="str">
            <v>Y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 t="str">
            <v/>
          </cell>
          <cell r="BG2281">
            <v>0</v>
          </cell>
          <cell r="BH2281">
            <v>0</v>
          </cell>
          <cell r="BI2281">
            <v>0</v>
          </cell>
          <cell r="BJ2281" t="str">
            <v>Y</v>
          </cell>
          <cell r="BK2281">
            <v>0</v>
          </cell>
          <cell r="BL2281">
            <v>0</v>
          </cell>
        </row>
        <row r="2282">
          <cell r="B2282" t="str">
            <v>1117SHO</v>
          </cell>
          <cell r="C2282" t="str">
            <v>A</v>
          </cell>
          <cell r="D2282" t="str">
            <v>R</v>
          </cell>
          <cell r="E2282">
            <v>424</v>
          </cell>
          <cell r="F2282">
            <v>4050</v>
          </cell>
          <cell r="G2282">
            <v>0</v>
          </cell>
          <cell r="H2282" t="str">
            <v>49K</v>
          </cell>
          <cell r="I2282" t="str">
            <v>49K</v>
          </cell>
          <cell r="J2282" t="str">
            <v>48K</v>
          </cell>
          <cell r="K2282">
            <v>999999</v>
          </cell>
          <cell r="L2282">
            <v>20000126</v>
          </cell>
          <cell r="M2282">
            <v>0</v>
          </cell>
          <cell r="N2282">
            <v>20000126</v>
          </cell>
          <cell r="O2282" t="str">
            <v>CHROMALOX</v>
          </cell>
          <cell r="P2282" t="str">
            <v>UB-5002</v>
          </cell>
          <cell r="Q2282" t="str">
            <v>UB5002TXX-004-620104</v>
          </cell>
          <cell r="R2282">
            <v>55</v>
          </cell>
          <cell r="S2282" t="str">
            <v/>
          </cell>
          <cell r="T2282">
            <v>0</v>
          </cell>
          <cell r="U2282">
            <v>0</v>
          </cell>
          <cell r="V2282">
            <v>1</v>
          </cell>
          <cell r="W2282">
            <v>1</v>
          </cell>
          <cell r="X2282" t="str">
            <v>A</v>
          </cell>
          <cell r="Y2282">
            <v>0</v>
          </cell>
          <cell r="Z2282">
            <v>0</v>
          </cell>
          <cell r="AA2282">
            <v>20010409</v>
          </cell>
          <cell r="AB2282">
            <v>9520</v>
          </cell>
          <cell r="AC2282">
            <v>2019</v>
          </cell>
          <cell r="AD2282" t="str">
            <v/>
          </cell>
          <cell r="AE2282" t="str">
            <v/>
          </cell>
          <cell r="AF2282">
            <v>0</v>
          </cell>
          <cell r="AG2282">
            <v>0</v>
          </cell>
          <cell r="AH2282" t="str">
            <v/>
          </cell>
          <cell r="AI2282" t="str">
            <v/>
          </cell>
          <cell r="AJ2282" t="str">
            <v/>
          </cell>
          <cell r="AK2282">
            <v>1</v>
          </cell>
          <cell r="AL2282" t="str">
            <v/>
          </cell>
          <cell r="AM2282">
            <v>0</v>
          </cell>
          <cell r="AN2282">
            <v>1846</v>
          </cell>
          <cell r="AO2282">
            <v>1846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46</v>
          </cell>
          <cell r="AV2282">
            <v>0</v>
          </cell>
          <cell r="AW2282">
            <v>46</v>
          </cell>
          <cell r="AX2282">
            <v>0</v>
          </cell>
          <cell r="AY2282" t="str">
            <v>Y</v>
          </cell>
          <cell r="AZ2282" t="str">
            <v>Y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 t="str">
            <v/>
          </cell>
          <cell r="BG2282">
            <v>0</v>
          </cell>
          <cell r="BH2282">
            <v>0</v>
          </cell>
          <cell r="BI2282">
            <v>0</v>
          </cell>
          <cell r="BJ2282" t="str">
            <v>Y</v>
          </cell>
          <cell r="BK2282">
            <v>0</v>
          </cell>
          <cell r="BL2282">
            <v>0</v>
          </cell>
        </row>
        <row r="2283">
          <cell r="B2283" t="str">
            <v>1118SHO</v>
          </cell>
          <cell r="C2283" t="str">
            <v>A</v>
          </cell>
          <cell r="D2283" t="str">
            <v>R</v>
          </cell>
          <cell r="E2283">
            <v>424</v>
          </cell>
          <cell r="F2283">
            <v>4050</v>
          </cell>
          <cell r="G2283">
            <v>0</v>
          </cell>
          <cell r="H2283" t="str">
            <v>48B</v>
          </cell>
          <cell r="I2283" t="str">
            <v>48B</v>
          </cell>
          <cell r="J2283" t="str">
            <v>48B</v>
          </cell>
          <cell r="K2283">
            <v>999999</v>
          </cell>
          <cell r="L2283">
            <v>20000126</v>
          </cell>
          <cell r="M2283">
            <v>0</v>
          </cell>
          <cell r="N2283">
            <v>20000126</v>
          </cell>
          <cell r="O2283" t="str">
            <v>CHROMALOX</v>
          </cell>
          <cell r="P2283" t="str">
            <v>UB-5002</v>
          </cell>
          <cell r="Q2283" t="str">
            <v>UB5002TXX-004-620104</v>
          </cell>
          <cell r="R2283">
            <v>55</v>
          </cell>
          <cell r="S2283" t="str">
            <v/>
          </cell>
          <cell r="T2283">
            <v>0</v>
          </cell>
          <cell r="U2283">
            <v>0</v>
          </cell>
          <cell r="V2283">
            <v>1</v>
          </cell>
          <cell r="W2283">
            <v>1</v>
          </cell>
          <cell r="X2283" t="str">
            <v>O</v>
          </cell>
          <cell r="Y2283">
            <v>0</v>
          </cell>
          <cell r="Z2283">
            <v>0</v>
          </cell>
          <cell r="AA2283">
            <v>20020125</v>
          </cell>
          <cell r="AB2283">
            <v>22333</v>
          </cell>
          <cell r="AC2283">
            <v>4760</v>
          </cell>
          <cell r="AD2283" t="str">
            <v/>
          </cell>
          <cell r="AE2283" t="str">
            <v/>
          </cell>
          <cell r="AF2283">
            <v>20020224</v>
          </cell>
          <cell r="AG2283">
            <v>0</v>
          </cell>
          <cell r="AH2283" t="str">
            <v/>
          </cell>
          <cell r="AI2283" t="str">
            <v/>
          </cell>
          <cell r="AJ2283" t="str">
            <v/>
          </cell>
          <cell r="AK2283">
            <v>1</v>
          </cell>
          <cell r="AL2283" t="str">
            <v/>
          </cell>
          <cell r="AM2283">
            <v>500</v>
          </cell>
          <cell r="AN2283">
            <v>2346</v>
          </cell>
          <cell r="AO2283">
            <v>1846</v>
          </cell>
          <cell r="AP2283">
            <v>0</v>
          </cell>
          <cell r="AQ2283">
            <v>0</v>
          </cell>
          <cell r="AR2283">
            <v>0</v>
          </cell>
          <cell r="AS2283">
            <v>28</v>
          </cell>
          <cell r="AT2283">
            <v>0</v>
          </cell>
          <cell r="AU2283">
            <v>74</v>
          </cell>
          <cell r="AV2283">
            <v>0</v>
          </cell>
          <cell r="AW2283">
            <v>46</v>
          </cell>
          <cell r="AX2283">
            <v>0</v>
          </cell>
          <cell r="AY2283" t="str">
            <v>Y</v>
          </cell>
          <cell r="AZ2283" t="str">
            <v>Y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 t="str">
            <v/>
          </cell>
          <cell r="BG2283">
            <v>0</v>
          </cell>
          <cell r="BH2283">
            <v>0</v>
          </cell>
          <cell r="BI2283">
            <v>0</v>
          </cell>
          <cell r="BJ2283" t="str">
            <v>Y</v>
          </cell>
          <cell r="BK2283">
            <v>0</v>
          </cell>
          <cell r="BL2283">
            <v>0</v>
          </cell>
        </row>
        <row r="2284">
          <cell r="B2284" t="str">
            <v>1119SHO</v>
          </cell>
          <cell r="C2284" t="str">
            <v>A</v>
          </cell>
          <cell r="D2284" t="str">
            <v>R</v>
          </cell>
          <cell r="E2284">
            <v>423</v>
          </cell>
          <cell r="F2284">
            <v>2015</v>
          </cell>
          <cell r="G2284">
            <v>0</v>
          </cell>
          <cell r="H2284" t="str">
            <v>48B</v>
          </cell>
          <cell r="I2284" t="str">
            <v>48B</v>
          </cell>
          <cell r="J2284" t="str">
            <v>49K</v>
          </cell>
          <cell r="K2284">
            <v>999999</v>
          </cell>
          <cell r="L2284">
            <v>20000126</v>
          </cell>
          <cell r="M2284">
            <v>0</v>
          </cell>
          <cell r="N2284">
            <v>20000126</v>
          </cell>
          <cell r="O2284" t="str">
            <v>FOSTORIA</v>
          </cell>
          <cell r="P2284" t="str">
            <v>FES-1520-3</v>
          </cell>
          <cell r="Q2284" t="str">
            <v>M288880-0015</v>
          </cell>
          <cell r="R2284">
            <v>55</v>
          </cell>
          <cell r="S2284" t="str">
            <v/>
          </cell>
          <cell r="T2284">
            <v>0</v>
          </cell>
          <cell r="U2284">
            <v>0</v>
          </cell>
          <cell r="V2284">
            <v>5000</v>
          </cell>
          <cell r="W2284">
            <v>5000</v>
          </cell>
          <cell r="X2284" t="str">
            <v>A</v>
          </cell>
          <cell r="Y2284">
            <v>0</v>
          </cell>
          <cell r="Z2284">
            <v>0</v>
          </cell>
          <cell r="AA2284">
            <v>20020107</v>
          </cell>
          <cell r="AB2284">
            <v>2806</v>
          </cell>
          <cell r="AC2284">
            <v>0</v>
          </cell>
          <cell r="AD2284" t="str">
            <v>48B</v>
          </cell>
          <cell r="AE2284" t="str">
            <v/>
          </cell>
          <cell r="AF2284">
            <v>20020103</v>
          </cell>
          <cell r="AG2284">
            <v>0</v>
          </cell>
          <cell r="AH2284" t="str">
            <v/>
          </cell>
          <cell r="AI2284" t="str">
            <v/>
          </cell>
          <cell r="AJ2284" t="str">
            <v/>
          </cell>
          <cell r="AK2284">
            <v>5000</v>
          </cell>
          <cell r="AL2284" t="str">
            <v/>
          </cell>
          <cell r="AM2284">
            <v>0</v>
          </cell>
          <cell r="AN2284">
            <v>250</v>
          </cell>
          <cell r="AO2284">
            <v>25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13</v>
          </cell>
          <cell r="AV2284">
            <v>0</v>
          </cell>
          <cell r="AW2284">
            <v>7</v>
          </cell>
          <cell r="AX2284">
            <v>0</v>
          </cell>
          <cell r="AY2284" t="str">
            <v>Y</v>
          </cell>
          <cell r="AZ2284" t="str">
            <v>Y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 t="str">
            <v/>
          </cell>
          <cell r="BG2284">
            <v>0</v>
          </cell>
          <cell r="BH2284">
            <v>0</v>
          </cell>
          <cell r="BI2284">
            <v>0</v>
          </cell>
          <cell r="BJ2284" t="str">
            <v>Y</v>
          </cell>
          <cell r="BK2284">
            <v>0</v>
          </cell>
          <cell r="BL2284">
            <v>0</v>
          </cell>
        </row>
        <row r="2285">
          <cell r="B2285" t="str">
            <v>1120SHO</v>
          </cell>
          <cell r="C2285" t="str">
            <v>A</v>
          </cell>
          <cell r="D2285" t="str">
            <v>R</v>
          </cell>
          <cell r="E2285">
            <v>423</v>
          </cell>
          <cell r="F2285">
            <v>2015</v>
          </cell>
          <cell r="G2285">
            <v>0</v>
          </cell>
          <cell r="H2285" t="str">
            <v>48B</v>
          </cell>
          <cell r="I2285" t="str">
            <v>48B</v>
          </cell>
          <cell r="J2285" t="str">
            <v>49K</v>
          </cell>
          <cell r="K2285">
            <v>999999</v>
          </cell>
          <cell r="L2285">
            <v>20000126</v>
          </cell>
          <cell r="M2285">
            <v>0</v>
          </cell>
          <cell r="N2285">
            <v>20000126</v>
          </cell>
          <cell r="O2285" t="str">
            <v>FOSTORIA</v>
          </cell>
          <cell r="P2285" t="str">
            <v>FES-1520-3</v>
          </cell>
          <cell r="Q2285" t="str">
            <v>M288880-0075</v>
          </cell>
          <cell r="R2285">
            <v>55</v>
          </cell>
          <cell r="S2285" t="str">
            <v/>
          </cell>
          <cell r="T2285">
            <v>0</v>
          </cell>
          <cell r="U2285">
            <v>0</v>
          </cell>
          <cell r="V2285">
            <v>5000</v>
          </cell>
          <cell r="W2285">
            <v>5000</v>
          </cell>
          <cell r="X2285" t="str">
            <v>A</v>
          </cell>
          <cell r="Y2285">
            <v>0</v>
          </cell>
          <cell r="Z2285">
            <v>0</v>
          </cell>
          <cell r="AA2285">
            <v>20020107</v>
          </cell>
          <cell r="AB2285">
            <v>2806</v>
          </cell>
          <cell r="AC2285">
            <v>0</v>
          </cell>
          <cell r="AD2285" t="str">
            <v>48B</v>
          </cell>
          <cell r="AE2285" t="str">
            <v/>
          </cell>
          <cell r="AF2285">
            <v>20020103</v>
          </cell>
          <cell r="AG2285">
            <v>0</v>
          </cell>
          <cell r="AH2285" t="str">
            <v/>
          </cell>
          <cell r="AI2285" t="str">
            <v/>
          </cell>
          <cell r="AJ2285" t="str">
            <v/>
          </cell>
          <cell r="AK2285">
            <v>5000</v>
          </cell>
          <cell r="AL2285" t="str">
            <v/>
          </cell>
          <cell r="AM2285">
            <v>0</v>
          </cell>
          <cell r="AN2285">
            <v>100</v>
          </cell>
          <cell r="AO2285">
            <v>10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12</v>
          </cell>
          <cell r="AV2285">
            <v>0</v>
          </cell>
          <cell r="AW2285">
            <v>2</v>
          </cell>
          <cell r="AX2285">
            <v>0</v>
          </cell>
          <cell r="AY2285" t="str">
            <v>Y</v>
          </cell>
          <cell r="AZ2285" t="str">
            <v>Y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 t="str">
            <v/>
          </cell>
          <cell r="BG2285">
            <v>0</v>
          </cell>
          <cell r="BH2285">
            <v>0</v>
          </cell>
          <cell r="BI2285">
            <v>0</v>
          </cell>
          <cell r="BJ2285" t="str">
            <v>Y</v>
          </cell>
          <cell r="BK2285">
            <v>0</v>
          </cell>
          <cell r="BL2285">
            <v>0</v>
          </cell>
        </row>
        <row r="2286">
          <cell r="B2286" t="str">
            <v>1121SHO</v>
          </cell>
          <cell r="C2286" t="str">
            <v>A</v>
          </cell>
          <cell r="D2286" t="str">
            <v>R</v>
          </cell>
          <cell r="E2286">
            <v>423</v>
          </cell>
          <cell r="F2286">
            <v>2015</v>
          </cell>
          <cell r="G2286">
            <v>0</v>
          </cell>
          <cell r="H2286" t="str">
            <v>48B</v>
          </cell>
          <cell r="I2286" t="str">
            <v>48B</v>
          </cell>
          <cell r="J2286" t="str">
            <v>49K</v>
          </cell>
          <cell r="K2286">
            <v>999999</v>
          </cell>
          <cell r="L2286">
            <v>20000126</v>
          </cell>
          <cell r="M2286">
            <v>0</v>
          </cell>
          <cell r="N2286">
            <v>20000126</v>
          </cell>
          <cell r="O2286" t="str">
            <v>FOSTORIA</v>
          </cell>
          <cell r="P2286" t="str">
            <v>FES-1520-3</v>
          </cell>
          <cell r="Q2286" t="str">
            <v>M288880-0047</v>
          </cell>
          <cell r="R2286">
            <v>55</v>
          </cell>
          <cell r="S2286" t="str">
            <v/>
          </cell>
          <cell r="T2286">
            <v>0</v>
          </cell>
          <cell r="U2286">
            <v>0</v>
          </cell>
          <cell r="V2286">
            <v>5000</v>
          </cell>
          <cell r="W2286">
            <v>5000</v>
          </cell>
          <cell r="X2286" t="str">
            <v>A</v>
          </cell>
          <cell r="Y2286">
            <v>0</v>
          </cell>
          <cell r="Z2286">
            <v>0</v>
          </cell>
          <cell r="AA2286">
            <v>20020107</v>
          </cell>
          <cell r="AB2286">
            <v>2806</v>
          </cell>
          <cell r="AC2286">
            <v>0</v>
          </cell>
          <cell r="AD2286" t="str">
            <v>48B</v>
          </cell>
          <cell r="AE2286" t="str">
            <v/>
          </cell>
          <cell r="AF2286">
            <v>20020103</v>
          </cell>
          <cell r="AG2286">
            <v>0</v>
          </cell>
          <cell r="AH2286" t="str">
            <v/>
          </cell>
          <cell r="AI2286" t="str">
            <v/>
          </cell>
          <cell r="AJ2286" t="str">
            <v/>
          </cell>
          <cell r="AK2286">
            <v>5000</v>
          </cell>
          <cell r="AL2286" t="str">
            <v/>
          </cell>
          <cell r="AM2286">
            <v>0</v>
          </cell>
          <cell r="AN2286">
            <v>100</v>
          </cell>
          <cell r="AO2286">
            <v>10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12</v>
          </cell>
          <cell r="AV2286">
            <v>0</v>
          </cell>
          <cell r="AW2286">
            <v>2</v>
          </cell>
          <cell r="AX2286">
            <v>0</v>
          </cell>
          <cell r="AY2286" t="str">
            <v>Y</v>
          </cell>
          <cell r="AZ2286" t="str">
            <v>Y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 t="str">
            <v/>
          </cell>
          <cell r="BG2286">
            <v>0</v>
          </cell>
          <cell r="BH2286">
            <v>0</v>
          </cell>
          <cell r="BI2286">
            <v>0</v>
          </cell>
          <cell r="BJ2286" t="str">
            <v>Y</v>
          </cell>
          <cell r="BK2286">
            <v>0</v>
          </cell>
          <cell r="BL2286">
            <v>0</v>
          </cell>
        </row>
        <row r="2287">
          <cell r="B2287" t="str">
            <v>1122SHO</v>
          </cell>
          <cell r="C2287" t="str">
            <v>A</v>
          </cell>
          <cell r="D2287" t="str">
            <v>R</v>
          </cell>
          <cell r="E2287">
            <v>423</v>
          </cell>
          <cell r="F2287">
            <v>2015</v>
          </cell>
          <cell r="G2287">
            <v>0</v>
          </cell>
          <cell r="H2287" t="str">
            <v>48B</v>
          </cell>
          <cell r="I2287" t="str">
            <v>48B</v>
          </cell>
          <cell r="J2287" t="str">
            <v>49K</v>
          </cell>
          <cell r="K2287">
            <v>999999</v>
          </cell>
          <cell r="L2287">
            <v>20000126</v>
          </cell>
          <cell r="M2287">
            <v>0</v>
          </cell>
          <cell r="N2287">
            <v>20000126</v>
          </cell>
          <cell r="O2287" t="str">
            <v>FOSTORIA</v>
          </cell>
          <cell r="P2287" t="str">
            <v>FES-1520-3</v>
          </cell>
          <cell r="Q2287" t="str">
            <v>M27841000048</v>
          </cell>
          <cell r="R2287">
            <v>55</v>
          </cell>
          <cell r="S2287" t="str">
            <v/>
          </cell>
          <cell r="T2287">
            <v>0</v>
          </cell>
          <cell r="U2287">
            <v>0</v>
          </cell>
          <cell r="V2287">
            <v>5000</v>
          </cell>
          <cell r="W2287">
            <v>5000</v>
          </cell>
          <cell r="X2287" t="str">
            <v>A</v>
          </cell>
          <cell r="Y2287">
            <v>0</v>
          </cell>
          <cell r="Z2287">
            <v>0</v>
          </cell>
          <cell r="AA2287">
            <v>20020107</v>
          </cell>
          <cell r="AB2287">
            <v>2806</v>
          </cell>
          <cell r="AC2287">
            <v>0</v>
          </cell>
          <cell r="AD2287" t="str">
            <v>48B</v>
          </cell>
          <cell r="AE2287" t="str">
            <v/>
          </cell>
          <cell r="AF2287">
            <v>20020103</v>
          </cell>
          <cell r="AG2287">
            <v>0</v>
          </cell>
          <cell r="AH2287" t="str">
            <v/>
          </cell>
          <cell r="AI2287" t="str">
            <v/>
          </cell>
          <cell r="AJ2287" t="str">
            <v/>
          </cell>
          <cell r="AK2287">
            <v>5000</v>
          </cell>
          <cell r="AL2287" t="str">
            <v/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10</v>
          </cell>
          <cell r="AV2287">
            <v>0</v>
          </cell>
          <cell r="AW2287">
            <v>0</v>
          </cell>
          <cell r="AX2287">
            <v>0</v>
          </cell>
          <cell r="AY2287" t="str">
            <v>Y</v>
          </cell>
          <cell r="AZ2287" t="str">
            <v>Y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 t="str">
            <v/>
          </cell>
          <cell r="BG2287">
            <v>0</v>
          </cell>
          <cell r="BH2287">
            <v>0</v>
          </cell>
          <cell r="BI2287">
            <v>0</v>
          </cell>
          <cell r="BJ2287" t="str">
            <v>Y</v>
          </cell>
          <cell r="BK2287">
            <v>0</v>
          </cell>
          <cell r="BL2287">
            <v>0</v>
          </cell>
        </row>
        <row r="2288">
          <cell r="B2288" t="str">
            <v>1123SHO</v>
          </cell>
          <cell r="C2288" t="str">
            <v>A</v>
          </cell>
          <cell r="D2288" t="str">
            <v>R</v>
          </cell>
          <cell r="E2288">
            <v>406</v>
          </cell>
          <cell r="F2288">
            <v>4020</v>
          </cell>
          <cell r="G2288">
            <v>0</v>
          </cell>
          <cell r="H2288" t="str">
            <v>49K</v>
          </cell>
          <cell r="I2288" t="str">
            <v>49K</v>
          </cell>
          <cell r="J2288" t="str">
            <v>49K</v>
          </cell>
          <cell r="K2288">
            <v>999999</v>
          </cell>
          <cell r="L2288">
            <v>20000126</v>
          </cell>
          <cell r="M2288">
            <v>0</v>
          </cell>
          <cell r="N2288">
            <v>20000126</v>
          </cell>
          <cell r="O2288" t="str">
            <v>RINGHAVER</v>
          </cell>
          <cell r="P2288" t="str">
            <v>20000CFM</v>
          </cell>
          <cell r="Q2288" t="str">
            <v>NHEL099386</v>
          </cell>
          <cell r="R2288">
            <v>55</v>
          </cell>
          <cell r="S2288" t="str">
            <v/>
          </cell>
          <cell r="T2288">
            <v>0</v>
          </cell>
          <cell r="U2288">
            <v>0</v>
          </cell>
          <cell r="V2288">
            <v>1</v>
          </cell>
          <cell r="W2288">
            <v>1</v>
          </cell>
          <cell r="X2288" t="str">
            <v>A</v>
          </cell>
          <cell r="Y2288">
            <v>0</v>
          </cell>
          <cell r="Z2288">
            <v>0</v>
          </cell>
          <cell r="AA2288">
            <v>20010914</v>
          </cell>
          <cell r="AB2288">
            <v>14033</v>
          </cell>
          <cell r="AC2288">
            <v>2097</v>
          </cell>
          <cell r="AD2288" t="str">
            <v/>
          </cell>
          <cell r="AE2288" t="str">
            <v/>
          </cell>
          <cell r="AF2288">
            <v>0</v>
          </cell>
          <cell r="AG2288">
            <v>0</v>
          </cell>
          <cell r="AH2288" t="str">
            <v/>
          </cell>
          <cell r="AI2288" t="str">
            <v/>
          </cell>
          <cell r="AJ2288" t="str">
            <v/>
          </cell>
          <cell r="AK2288">
            <v>1</v>
          </cell>
          <cell r="AL2288" t="str">
            <v/>
          </cell>
          <cell r="AM2288">
            <v>0</v>
          </cell>
          <cell r="AN2288">
            <v>4422.92</v>
          </cell>
          <cell r="AO2288">
            <v>4422.92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36</v>
          </cell>
          <cell r="AV2288">
            <v>2</v>
          </cell>
          <cell r="AW2288">
            <v>20</v>
          </cell>
          <cell r="AX2288">
            <v>2</v>
          </cell>
          <cell r="AY2288" t="str">
            <v>Y</v>
          </cell>
          <cell r="AZ2288" t="str">
            <v>Y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 t="str">
            <v/>
          </cell>
          <cell r="BG2288">
            <v>0</v>
          </cell>
          <cell r="BH2288">
            <v>0</v>
          </cell>
          <cell r="BI2288">
            <v>0</v>
          </cell>
          <cell r="BJ2288" t="str">
            <v>Y</v>
          </cell>
          <cell r="BK2288">
            <v>0</v>
          </cell>
          <cell r="BL2288">
            <v>0</v>
          </cell>
        </row>
        <row r="2289">
          <cell r="B2289" t="str">
            <v>1124SHO</v>
          </cell>
          <cell r="C2289" t="str">
            <v>A</v>
          </cell>
          <cell r="D2289" t="str">
            <v>R</v>
          </cell>
          <cell r="E2289">
            <v>80</v>
          </cell>
          <cell r="F2289">
            <v>150</v>
          </cell>
          <cell r="G2289">
            <v>0</v>
          </cell>
          <cell r="H2289" t="str">
            <v>49K</v>
          </cell>
          <cell r="I2289" t="str">
            <v>49K</v>
          </cell>
          <cell r="J2289" t="str">
            <v>49K</v>
          </cell>
          <cell r="K2289">
            <v>1054</v>
          </cell>
          <cell r="L2289">
            <v>20000126</v>
          </cell>
          <cell r="M2289">
            <v>0</v>
          </cell>
          <cell r="N2289">
            <v>20000126</v>
          </cell>
          <cell r="O2289" t="str">
            <v>ROSENS</v>
          </cell>
          <cell r="P2289" t="str">
            <v>MGM150KVA</v>
          </cell>
          <cell r="Q2289" t="str">
            <v>3C150-11</v>
          </cell>
          <cell r="R2289">
            <v>55</v>
          </cell>
          <cell r="S2289" t="str">
            <v/>
          </cell>
          <cell r="T2289">
            <v>0</v>
          </cell>
          <cell r="U2289">
            <v>0</v>
          </cell>
          <cell r="V2289">
            <v>3648</v>
          </cell>
          <cell r="W2289">
            <v>3648</v>
          </cell>
          <cell r="X2289" t="str">
            <v>O</v>
          </cell>
          <cell r="Y2289">
            <v>0</v>
          </cell>
          <cell r="Z2289">
            <v>0</v>
          </cell>
          <cell r="AA2289">
            <v>20020214</v>
          </cell>
          <cell r="AB2289">
            <v>24522</v>
          </cell>
          <cell r="AC2289">
            <v>1914</v>
          </cell>
          <cell r="AD2289" t="str">
            <v/>
          </cell>
          <cell r="AE2289" t="str">
            <v/>
          </cell>
          <cell r="AF2289">
            <v>20020219</v>
          </cell>
          <cell r="AG2289">
            <v>0</v>
          </cell>
          <cell r="AH2289" t="str">
            <v/>
          </cell>
          <cell r="AI2289" t="str">
            <v/>
          </cell>
          <cell r="AJ2289" t="str">
            <v/>
          </cell>
          <cell r="AK2289">
            <v>3648</v>
          </cell>
          <cell r="AL2289" t="str">
            <v/>
          </cell>
          <cell r="AM2289">
            <v>587.5</v>
          </cell>
          <cell r="AN2289">
            <v>5270.53</v>
          </cell>
          <cell r="AO2289">
            <v>4683.03</v>
          </cell>
          <cell r="AP2289">
            <v>0</v>
          </cell>
          <cell r="AQ2289">
            <v>0</v>
          </cell>
          <cell r="AR2289">
            <v>0</v>
          </cell>
          <cell r="AS2289">
            <v>6</v>
          </cell>
          <cell r="AT2289">
            <v>0</v>
          </cell>
          <cell r="AU2289">
            <v>209</v>
          </cell>
          <cell r="AV2289">
            <v>2</v>
          </cell>
          <cell r="AW2289">
            <v>122</v>
          </cell>
          <cell r="AX2289">
            <v>2</v>
          </cell>
          <cell r="AY2289" t="str">
            <v>Y</v>
          </cell>
          <cell r="AZ2289" t="str">
            <v>Y</v>
          </cell>
          <cell r="BA2289">
            <v>0</v>
          </cell>
          <cell r="BB2289">
            <v>1000</v>
          </cell>
          <cell r="BC2289">
            <v>0</v>
          </cell>
          <cell r="BD2289">
            <v>0</v>
          </cell>
          <cell r="BE2289">
            <v>0</v>
          </cell>
          <cell r="BF2289" t="str">
            <v/>
          </cell>
          <cell r="BG2289">
            <v>0</v>
          </cell>
          <cell r="BH2289">
            <v>0</v>
          </cell>
          <cell r="BI2289">
            <v>0</v>
          </cell>
          <cell r="BJ2289" t="str">
            <v>Y</v>
          </cell>
          <cell r="BK2289">
            <v>0</v>
          </cell>
          <cell r="BL2289">
            <v>0</v>
          </cell>
        </row>
        <row r="2290">
          <cell r="B2290" t="str">
            <v>1125SHO</v>
          </cell>
          <cell r="C2290" t="str">
            <v>A</v>
          </cell>
          <cell r="D2290" t="str">
            <v>R</v>
          </cell>
          <cell r="E2290">
            <v>80</v>
          </cell>
          <cell r="F2290">
            <v>300</v>
          </cell>
          <cell r="G2290">
            <v>0</v>
          </cell>
          <cell r="H2290" t="str">
            <v>49L</v>
          </cell>
          <cell r="I2290" t="str">
            <v>49L</v>
          </cell>
          <cell r="J2290" t="str">
            <v>49L</v>
          </cell>
          <cell r="K2290">
            <v>1054</v>
          </cell>
          <cell r="L2290">
            <v>20000126</v>
          </cell>
          <cell r="M2290">
            <v>0</v>
          </cell>
          <cell r="N2290">
            <v>20000126</v>
          </cell>
          <cell r="O2290" t="str">
            <v>ROSENS</v>
          </cell>
          <cell r="P2290" t="str">
            <v>MGM300KVA</v>
          </cell>
          <cell r="Q2290" t="str">
            <v>3C300-3</v>
          </cell>
          <cell r="R2290">
            <v>55</v>
          </cell>
          <cell r="S2290" t="str">
            <v/>
          </cell>
          <cell r="T2290">
            <v>0</v>
          </cell>
          <cell r="U2290">
            <v>0</v>
          </cell>
          <cell r="V2290">
            <v>3648</v>
          </cell>
          <cell r="W2290">
            <v>3648</v>
          </cell>
          <cell r="X2290" t="str">
            <v>A</v>
          </cell>
          <cell r="Y2290">
            <v>0</v>
          </cell>
          <cell r="Z2290">
            <v>0</v>
          </cell>
          <cell r="AA2290">
            <v>20011026</v>
          </cell>
          <cell r="AB2290">
            <v>19139</v>
          </cell>
          <cell r="AC2290">
            <v>1904</v>
          </cell>
          <cell r="AD2290" t="str">
            <v/>
          </cell>
          <cell r="AE2290" t="str">
            <v/>
          </cell>
          <cell r="AF2290">
            <v>0</v>
          </cell>
          <cell r="AG2290">
            <v>0</v>
          </cell>
          <cell r="AH2290" t="str">
            <v/>
          </cell>
          <cell r="AI2290" t="str">
            <v/>
          </cell>
          <cell r="AJ2290" t="str">
            <v/>
          </cell>
          <cell r="AK2290">
            <v>3648</v>
          </cell>
          <cell r="AL2290" t="str">
            <v/>
          </cell>
          <cell r="AM2290">
            <v>0</v>
          </cell>
          <cell r="AN2290">
            <v>-1.22</v>
          </cell>
          <cell r="AO2290">
            <v>-1.22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73</v>
          </cell>
          <cell r="AV2290">
            <v>10</v>
          </cell>
          <cell r="AW2290">
            <v>52</v>
          </cell>
          <cell r="AX2290">
            <v>10</v>
          </cell>
          <cell r="AY2290" t="str">
            <v>Y</v>
          </cell>
          <cell r="AZ2290" t="str">
            <v>Y</v>
          </cell>
          <cell r="BA2290">
            <v>0</v>
          </cell>
          <cell r="BB2290">
            <v>1000</v>
          </cell>
          <cell r="BC2290">
            <v>0</v>
          </cell>
          <cell r="BD2290">
            <v>0</v>
          </cell>
          <cell r="BE2290">
            <v>0</v>
          </cell>
          <cell r="BF2290" t="str">
            <v/>
          </cell>
          <cell r="BG2290">
            <v>0</v>
          </cell>
          <cell r="BH2290">
            <v>0</v>
          </cell>
          <cell r="BI2290">
            <v>0</v>
          </cell>
          <cell r="BJ2290" t="str">
            <v>Y</v>
          </cell>
          <cell r="BK2290">
            <v>0</v>
          </cell>
          <cell r="BL2290">
            <v>0</v>
          </cell>
        </row>
        <row r="2291">
          <cell r="B2291" t="str">
            <v>1126SHO</v>
          </cell>
          <cell r="C2291" t="str">
            <v>A</v>
          </cell>
          <cell r="D2291" t="str">
            <v>R</v>
          </cell>
          <cell r="E2291">
            <v>650</v>
          </cell>
          <cell r="F2291">
            <v>48</v>
          </cell>
          <cell r="G2291">
            <v>0</v>
          </cell>
          <cell r="H2291" t="str">
            <v>49K</v>
          </cell>
          <cell r="I2291" t="str">
            <v>49K</v>
          </cell>
          <cell r="J2291" t="str">
            <v>49K</v>
          </cell>
          <cell r="K2291">
            <v>999999</v>
          </cell>
          <cell r="L2291">
            <v>20000126</v>
          </cell>
          <cell r="M2291">
            <v>0</v>
          </cell>
          <cell r="N2291">
            <v>20000126</v>
          </cell>
          <cell r="O2291" t="str">
            <v>MIGHTY MOV</v>
          </cell>
          <cell r="P2291" t="str">
            <v>31083-70MQ70X</v>
          </cell>
          <cell r="Q2291" t="str">
            <v>4AGDU13D1VC025288</v>
          </cell>
          <cell r="R2291">
            <v>55</v>
          </cell>
          <cell r="S2291" t="str">
            <v/>
          </cell>
          <cell r="T2291">
            <v>0</v>
          </cell>
          <cell r="U2291">
            <v>0</v>
          </cell>
          <cell r="V2291">
            <v>1</v>
          </cell>
          <cell r="W2291">
            <v>1</v>
          </cell>
          <cell r="X2291" t="str">
            <v>R</v>
          </cell>
          <cell r="Y2291">
            <v>0</v>
          </cell>
          <cell r="Z2291">
            <v>0</v>
          </cell>
          <cell r="AA2291">
            <v>20011228</v>
          </cell>
          <cell r="AB2291">
            <v>22032</v>
          </cell>
          <cell r="AC2291">
            <v>5291</v>
          </cell>
          <cell r="AD2291" t="str">
            <v/>
          </cell>
          <cell r="AE2291" t="str">
            <v/>
          </cell>
          <cell r="AF2291">
            <v>0</v>
          </cell>
          <cell r="AG2291">
            <v>0</v>
          </cell>
          <cell r="AH2291" t="str">
            <v/>
          </cell>
          <cell r="AI2291" t="str">
            <v/>
          </cell>
          <cell r="AJ2291" t="str">
            <v/>
          </cell>
          <cell r="AK2291">
            <v>1</v>
          </cell>
          <cell r="AL2291" t="str">
            <v/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12</v>
          </cell>
          <cell r="AV2291">
            <v>0</v>
          </cell>
          <cell r="AW2291">
            <v>12</v>
          </cell>
          <cell r="AX2291">
            <v>0</v>
          </cell>
          <cell r="AY2291" t="str">
            <v>Y</v>
          </cell>
          <cell r="AZ2291" t="str">
            <v>Y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 t="str">
            <v/>
          </cell>
          <cell r="BG2291">
            <v>0</v>
          </cell>
          <cell r="BH2291">
            <v>0</v>
          </cell>
          <cell r="BI2291">
            <v>0</v>
          </cell>
          <cell r="BJ2291" t="str">
            <v>Y</v>
          </cell>
          <cell r="BK2291">
            <v>0</v>
          </cell>
          <cell r="BL2291">
            <v>0</v>
          </cell>
        </row>
        <row r="2292">
          <cell r="B2292" t="str">
            <v>1128SHO</v>
          </cell>
          <cell r="C2292" t="str">
            <v>A</v>
          </cell>
          <cell r="D2292" t="str">
            <v>R</v>
          </cell>
          <cell r="E2292">
            <v>402</v>
          </cell>
          <cell r="F2292">
            <v>2002</v>
          </cell>
          <cell r="G2292">
            <v>0</v>
          </cell>
          <cell r="H2292" t="str">
            <v>49K</v>
          </cell>
          <cell r="I2292" t="str">
            <v>49K</v>
          </cell>
          <cell r="J2292" t="str">
            <v>49K</v>
          </cell>
          <cell r="K2292">
            <v>999999</v>
          </cell>
          <cell r="L2292">
            <v>20000126</v>
          </cell>
          <cell r="M2292">
            <v>0</v>
          </cell>
          <cell r="N2292">
            <v>20000126</v>
          </cell>
          <cell r="O2292" t="str">
            <v>MOVIN COOL</v>
          </cell>
          <cell r="P2292" t="str">
            <v>24 HFU-1</v>
          </cell>
          <cell r="Q2292" t="str">
            <v>02980115241</v>
          </cell>
          <cell r="R2292">
            <v>55</v>
          </cell>
          <cell r="S2292" t="str">
            <v/>
          </cell>
          <cell r="T2292">
            <v>0</v>
          </cell>
          <cell r="U2292">
            <v>0</v>
          </cell>
          <cell r="V2292">
            <v>1</v>
          </cell>
          <cell r="W2292">
            <v>1</v>
          </cell>
          <cell r="X2292" t="str">
            <v>A</v>
          </cell>
          <cell r="Y2292">
            <v>0</v>
          </cell>
          <cell r="Z2292">
            <v>0</v>
          </cell>
          <cell r="AA2292">
            <v>20010515</v>
          </cell>
          <cell r="AB2292">
            <v>10708</v>
          </cell>
          <cell r="AC2292">
            <v>2619</v>
          </cell>
          <cell r="AD2292" t="str">
            <v/>
          </cell>
          <cell r="AE2292" t="str">
            <v/>
          </cell>
          <cell r="AF2292">
            <v>0</v>
          </cell>
          <cell r="AG2292">
            <v>0</v>
          </cell>
          <cell r="AH2292" t="str">
            <v/>
          </cell>
          <cell r="AI2292" t="str">
            <v/>
          </cell>
          <cell r="AJ2292" t="str">
            <v/>
          </cell>
          <cell r="AK2292">
            <v>1</v>
          </cell>
          <cell r="AL2292" t="str">
            <v/>
          </cell>
          <cell r="AM2292">
            <v>0</v>
          </cell>
          <cell r="AN2292">
            <v>750</v>
          </cell>
          <cell r="AO2292">
            <v>75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10</v>
          </cell>
          <cell r="AV2292">
            <v>0</v>
          </cell>
          <cell r="AW2292">
            <v>5</v>
          </cell>
          <cell r="AX2292">
            <v>0</v>
          </cell>
          <cell r="AY2292" t="str">
            <v>Y</v>
          </cell>
          <cell r="AZ2292" t="str">
            <v>Y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 t="str">
            <v/>
          </cell>
          <cell r="BG2292">
            <v>0</v>
          </cell>
          <cell r="BH2292">
            <v>0</v>
          </cell>
          <cell r="BI2292">
            <v>0</v>
          </cell>
          <cell r="BJ2292" t="str">
            <v>Y</v>
          </cell>
          <cell r="BK2292">
            <v>0</v>
          </cell>
          <cell r="BL2292">
            <v>0</v>
          </cell>
        </row>
        <row r="2293">
          <cell r="B2293" t="str">
            <v>1129SHO</v>
          </cell>
          <cell r="C2293" t="str">
            <v>A</v>
          </cell>
          <cell r="D2293" t="str">
            <v>R</v>
          </cell>
          <cell r="E2293">
            <v>402</v>
          </cell>
          <cell r="F2293">
            <v>2002</v>
          </cell>
          <cell r="G2293">
            <v>0</v>
          </cell>
          <cell r="H2293" t="str">
            <v>49K</v>
          </cell>
          <cell r="I2293" t="str">
            <v>49K</v>
          </cell>
          <cell r="J2293" t="str">
            <v>49K</v>
          </cell>
          <cell r="K2293">
            <v>999999</v>
          </cell>
          <cell r="L2293">
            <v>20000126</v>
          </cell>
          <cell r="M2293">
            <v>0</v>
          </cell>
          <cell r="N2293">
            <v>20000126</v>
          </cell>
          <cell r="O2293" t="str">
            <v>MOVIN COOL</v>
          </cell>
          <cell r="P2293" t="str">
            <v>24 HFU-1</v>
          </cell>
          <cell r="Q2293" t="str">
            <v>02980110241</v>
          </cell>
          <cell r="R2293">
            <v>55</v>
          </cell>
          <cell r="S2293" t="str">
            <v/>
          </cell>
          <cell r="T2293">
            <v>0</v>
          </cell>
          <cell r="U2293">
            <v>0</v>
          </cell>
          <cell r="V2293">
            <v>1</v>
          </cell>
          <cell r="W2293">
            <v>1</v>
          </cell>
          <cell r="X2293" t="str">
            <v>A</v>
          </cell>
          <cell r="Y2293">
            <v>0</v>
          </cell>
          <cell r="Z2293">
            <v>0</v>
          </cell>
          <cell r="AA2293">
            <v>20010515</v>
          </cell>
          <cell r="AB2293">
            <v>10708</v>
          </cell>
          <cell r="AC2293">
            <v>2619</v>
          </cell>
          <cell r="AD2293" t="str">
            <v/>
          </cell>
          <cell r="AE2293" t="str">
            <v/>
          </cell>
          <cell r="AF2293">
            <v>0</v>
          </cell>
          <cell r="AG2293">
            <v>0</v>
          </cell>
          <cell r="AH2293" t="str">
            <v/>
          </cell>
          <cell r="AI2293" t="str">
            <v/>
          </cell>
          <cell r="AJ2293" t="str">
            <v/>
          </cell>
          <cell r="AK2293">
            <v>1</v>
          </cell>
          <cell r="AL2293" t="str">
            <v/>
          </cell>
          <cell r="AM2293">
            <v>0</v>
          </cell>
          <cell r="AN2293">
            <v>750</v>
          </cell>
          <cell r="AO2293">
            <v>75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10</v>
          </cell>
          <cell r="AV2293">
            <v>0</v>
          </cell>
          <cell r="AW2293">
            <v>5</v>
          </cell>
          <cell r="AX2293">
            <v>0</v>
          </cell>
          <cell r="AY2293" t="str">
            <v>Y</v>
          </cell>
          <cell r="AZ2293" t="str">
            <v>Y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 t="str">
            <v/>
          </cell>
          <cell r="BG2293">
            <v>0</v>
          </cell>
          <cell r="BH2293">
            <v>0</v>
          </cell>
          <cell r="BI2293">
            <v>0</v>
          </cell>
          <cell r="BJ2293" t="str">
            <v>Y</v>
          </cell>
          <cell r="BK2293">
            <v>0</v>
          </cell>
          <cell r="BL2293">
            <v>0</v>
          </cell>
        </row>
        <row r="2294">
          <cell r="B2294" t="str">
            <v>1132SHO</v>
          </cell>
          <cell r="C2294" t="str">
            <v>A</v>
          </cell>
          <cell r="D2294" t="str">
            <v>R</v>
          </cell>
          <cell r="E2294">
            <v>650</v>
          </cell>
          <cell r="F2294">
            <v>165</v>
          </cell>
          <cell r="G2294">
            <v>0</v>
          </cell>
          <cell r="H2294" t="str">
            <v>49K</v>
          </cell>
          <cell r="I2294" t="str">
            <v>49K</v>
          </cell>
          <cell r="J2294" t="str">
            <v/>
          </cell>
          <cell r="K2294">
            <v>999999</v>
          </cell>
          <cell r="L2294">
            <v>20000126</v>
          </cell>
          <cell r="M2294">
            <v>0</v>
          </cell>
          <cell r="N2294">
            <v>20000126</v>
          </cell>
          <cell r="O2294" t="str">
            <v>E&amp;E</v>
          </cell>
          <cell r="P2294" t="str">
            <v>5X10</v>
          </cell>
          <cell r="Q2294" t="str">
            <v>1E9FG1529VR153959</v>
          </cell>
          <cell r="R2294">
            <v>55</v>
          </cell>
          <cell r="S2294" t="str">
            <v>H</v>
          </cell>
          <cell r="T2294">
            <v>631.79999999999995</v>
          </cell>
          <cell r="U2294">
            <v>0</v>
          </cell>
          <cell r="V2294">
            <v>7000</v>
          </cell>
          <cell r="W2294">
            <v>7000</v>
          </cell>
          <cell r="X2294" t="str">
            <v>A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3158</v>
          </cell>
          <cell r="AD2294" t="str">
            <v/>
          </cell>
          <cell r="AE2294" t="str">
            <v/>
          </cell>
          <cell r="AF2294">
            <v>0</v>
          </cell>
          <cell r="AG2294">
            <v>0</v>
          </cell>
          <cell r="AH2294" t="str">
            <v/>
          </cell>
          <cell r="AI2294" t="str">
            <v/>
          </cell>
          <cell r="AJ2294" t="str">
            <v/>
          </cell>
          <cell r="AK2294">
            <v>7000</v>
          </cell>
          <cell r="AL2294" t="str">
            <v/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 t="str">
            <v>Y</v>
          </cell>
          <cell r="AZ2294" t="str">
            <v>Y</v>
          </cell>
          <cell r="BA2294">
            <v>0</v>
          </cell>
          <cell r="BB2294">
            <v>2000</v>
          </cell>
          <cell r="BC2294">
            <v>0</v>
          </cell>
          <cell r="BD2294">
            <v>0</v>
          </cell>
          <cell r="BE2294">
            <v>0</v>
          </cell>
          <cell r="BF2294" t="str">
            <v/>
          </cell>
          <cell r="BG2294">
            <v>0</v>
          </cell>
          <cell r="BH2294">
            <v>0</v>
          </cell>
          <cell r="BI2294">
            <v>0</v>
          </cell>
          <cell r="BJ2294" t="str">
            <v>Y</v>
          </cell>
          <cell r="BK2294">
            <v>0</v>
          </cell>
          <cell r="BL2294">
            <v>0</v>
          </cell>
        </row>
        <row r="2295">
          <cell r="B2295" t="str">
            <v>1133SHO</v>
          </cell>
          <cell r="C2295" t="str">
            <v>A</v>
          </cell>
          <cell r="D2295" t="str">
            <v>R</v>
          </cell>
          <cell r="E2295">
            <v>650</v>
          </cell>
          <cell r="F2295">
            <v>165</v>
          </cell>
          <cell r="G2295">
            <v>0</v>
          </cell>
          <cell r="H2295" t="str">
            <v>49K</v>
          </cell>
          <cell r="I2295" t="str">
            <v>49K</v>
          </cell>
          <cell r="J2295" t="str">
            <v/>
          </cell>
          <cell r="K2295">
            <v>999999</v>
          </cell>
          <cell r="L2295">
            <v>20000126</v>
          </cell>
          <cell r="M2295">
            <v>0</v>
          </cell>
          <cell r="N2295">
            <v>20000126</v>
          </cell>
          <cell r="O2295" t="str">
            <v>E&amp;E</v>
          </cell>
          <cell r="P2295" t="str">
            <v>5X10</v>
          </cell>
          <cell r="Q2295" t="str">
            <v>1E9GF1525UR153875</v>
          </cell>
          <cell r="R2295">
            <v>55</v>
          </cell>
          <cell r="S2295" t="str">
            <v/>
          </cell>
          <cell r="T2295">
            <v>0</v>
          </cell>
          <cell r="U2295">
            <v>0</v>
          </cell>
          <cell r="V2295">
            <v>7000</v>
          </cell>
          <cell r="W2295">
            <v>7000</v>
          </cell>
          <cell r="X2295" t="str">
            <v>A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3158</v>
          </cell>
          <cell r="AD2295" t="str">
            <v/>
          </cell>
          <cell r="AE2295" t="str">
            <v/>
          </cell>
          <cell r="AF2295">
            <v>0</v>
          </cell>
          <cell r="AG2295">
            <v>0</v>
          </cell>
          <cell r="AH2295" t="str">
            <v/>
          </cell>
          <cell r="AI2295" t="str">
            <v/>
          </cell>
          <cell r="AJ2295" t="str">
            <v/>
          </cell>
          <cell r="AK2295">
            <v>7000</v>
          </cell>
          <cell r="AL2295" t="str">
            <v/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 t="str">
            <v>Y</v>
          </cell>
          <cell r="AZ2295" t="str">
            <v>Y</v>
          </cell>
          <cell r="BA2295">
            <v>0</v>
          </cell>
          <cell r="BB2295">
            <v>2000</v>
          </cell>
          <cell r="BC2295">
            <v>0</v>
          </cell>
          <cell r="BD2295">
            <v>0</v>
          </cell>
          <cell r="BE2295">
            <v>0</v>
          </cell>
          <cell r="BF2295" t="str">
            <v/>
          </cell>
          <cell r="BG2295">
            <v>0</v>
          </cell>
          <cell r="BH2295">
            <v>0</v>
          </cell>
          <cell r="BI2295">
            <v>0</v>
          </cell>
          <cell r="BJ2295" t="str">
            <v>Y</v>
          </cell>
          <cell r="BK2295">
            <v>0</v>
          </cell>
          <cell r="BL2295">
            <v>0</v>
          </cell>
        </row>
        <row r="2296">
          <cell r="B2296" t="str">
            <v>1134SHO</v>
          </cell>
          <cell r="C2296" t="str">
            <v>A</v>
          </cell>
          <cell r="D2296" t="str">
            <v>R</v>
          </cell>
          <cell r="E2296">
            <v>650</v>
          </cell>
          <cell r="F2296">
            <v>165</v>
          </cell>
          <cell r="G2296">
            <v>0</v>
          </cell>
          <cell r="H2296" t="str">
            <v>49K</v>
          </cell>
          <cell r="I2296" t="str">
            <v>49K</v>
          </cell>
          <cell r="J2296" t="str">
            <v/>
          </cell>
          <cell r="K2296">
            <v>999999</v>
          </cell>
          <cell r="L2296">
            <v>20000126</v>
          </cell>
          <cell r="M2296">
            <v>0</v>
          </cell>
          <cell r="N2296">
            <v>20000126</v>
          </cell>
          <cell r="O2296" t="str">
            <v>E&amp;E</v>
          </cell>
          <cell r="P2296" t="str">
            <v>5X10</v>
          </cell>
          <cell r="Q2296" t="str">
            <v>1E9GF1529TR153747</v>
          </cell>
          <cell r="R2296">
            <v>55</v>
          </cell>
          <cell r="S2296" t="str">
            <v/>
          </cell>
          <cell r="T2296">
            <v>0</v>
          </cell>
          <cell r="U2296">
            <v>0</v>
          </cell>
          <cell r="V2296">
            <v>7000</v>
          </cell>
          <cell r="W2296">
            <v>7000</v>
          </cell>
          <cell r="X2296" t="str">
            <v>A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3158</v>
          </cell>
          <cell r="AD2296" t="str">
            <v/>
          </cell>
          <cell r="AE2296" t="str">
            <v/>
          </cell>
          <cell r="AF2296">
            <v>0</v>
          </cell>
          <cell r="AG2296">
            <v>0</v>
          </cell>
          <cell r="AH2296" t="str">
            <v/>
          </cell>
          <cell r="AI2296" t="str">
            <v/>
          </cell>
          <cell r="AJ2296" t="str">
            <v/>
          </cell>
          <cell r="AK2296">
            <v>7000</v>
          </cell>
          <cell r="AL2296" t="str">
            <v/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 t="str">
            <v>Y</v>
          </cell>
          <cell r="AZ2296" t="str">
            <v>Y</v>
          </cell>
          <cell r="BA2296">
            <v>0</v>
          </cell>
          <cell r="BB2296">
            <v>2000</v>
          </cell>
          <cell r="BC2296">
            <v>0</v>
          </cell>
          <cell r="BD2296">
            <v>0</v>
          </cell>
          <cell r="BE2296">
            <v>0</v>
          </cell>
          <cell r="BF2296" t="str">
            <v/>
          </cell>
          <cell r="BG2296">
            <v>0</v>
          </cell>
          <cell r="BH2296">
            <v>0</v>
          </cell>
          <cell r="BI2296">
            <v>0</v>
          </cell>
          <cell r="BJ2296" t="str">
            <v>Y</v>
          </cell>
          <cell r="BK2296">
            <v>0</v>
          </cell>
          <cell r="BL2296">
            <v>0</v>
          </cell>
        </row>
        <row r="2297">
          <cell r="B2297" t="str">
            <v>1135SHO</v>
          </cell>
          <cell r="C2297" t="str">
            <v>A</v>
          </cell>
          <cell r="D2297" t="str">
            <v>R</v>
          </cell>
          <cell r="E2297">
            <v>35</v>
          </cell>
          <cell r="F2297">
            <v>500</v>
          </cell>
          <cell r="G2297">
            <v>0</v>
          </cell>
          <cell r="H2297" t="str">
            <v>49K</v>
          </cell>
          <cell r="I2297" t="str">
            <v>49K</v>
          </cell>
          <cell r="J2297" t="str">
            <v>49K</v>
          </cell>
          <cell r="K2297">
            <v>999999</v>
          </cell>
          <cell r="L2297">
            <v>20000126</v>
          </cell>
          <cell r="M2297">
            <v>0</v>
          </cell>
          <cell r="N2297">
            <v>20000126</v>
          </cell>
          <cell r="O2297" t="str">
            <v>E&amp;E</v>
          </cell>
          <cell r="P2297" t="str">
            <v>SPSU5008512</v>
          </cell>
          <cell r="Q2297" t="str">
            <v>2160029851</v>
          </cell>
          <cell r="R2297">
            <v>55</v>
          </cell>
          <cell r="S2297" t="str">
            <v>H</v>
          </cell>
          <cell r="T2297">
            <v>1525</v>
          </cell>
          <cell r="U2297">
            <v>0</v>
          </cell>
          <cell r="V2297">
            <v>1</v>
          </cell>
          <cell r="W2297">
            <v>1</v>
          </cell>
          <cell r="X2297" t="str">
            <v>R</v>
          </cell>
          <cell r="Y2297">
            <v>0</v>
          </cell>
          <cell r="Z2297">
            <v>0</v>
          </cell>
          <cell r="AA2297">
            <v>20020205</v>
          </cell>
          <cell r="AB2297">
            <v>24037</v>
          </cell>
          <cell r="AC2297">
            <v>5471</v>
          </cell>
          <cell r="AD2297" t="str">
            <v/>
          </cell>
          <cell r="AE2297" t="str">
            <v/>
          </cell>
          <cell r="AF2297">
            <v>0</v>
          </cell>
          <cell r="AG2297">
            <v>20010516</v>
          </cell>
          <cell r="AH2297" t="str">
            <v/>
          </cell>
          <cell r="AI2297" t="str">
            <v/>
          </cell>
          <cell r="AJ2297" t="str">
            <v/>
          </cell>
          <cell r="AK2297">
            <v>1</v>
          </cell>
          <cell r="AL2297" t="str">
            <v/>
          </cell>
          <cell r="AM2297">
            <v>7016</v>
          </cell>
          <cell r="AN2297">
            <v>67611.27</v>
          </cell>
          <cell r="AO2297">
            <v>47934.77</v>
          </cell>
          <cell r="AP2297">
            <v>0</v>
          </cell>
          <cell r="AQ2297">
            <v>108.93</v>
          </cell>
          <cell r="AR2297">
            <v>108.93</v>
          </cell>
          <cell r="AS2297">
            <v>4</v>
          </cell>
          <cell r="AT2297">
            <v>0</v>
          </cell>
          <cell r="AU2297">
            <v>204</v>
          </cell>
          <cell r="AV2297">
            <v>0</v>
          </cell>
          <cell r="AW2297">
            <v>101</v>
          </cell>
          <cell r="AX2297">
            <v>0</v>
          </cell>
          <cell r="AY2297" t="str">
            <v>Y</v>
          </cell>
          <cell r="AZ2297" t="str">
            <v>Y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 t="str">
            <v/>
          </cell>
          <cell r="BG2297">
            <v>0</v>
          </cell>
          <cell r="BH2297">
            <v>0</v>
          </cell>
          <cell r="BI2297">
            <v>0</v>
          </cell>
          <cell r="BJ2297" t="str">
            <v>Y</v>
          </cell>
          <cell r="BK2297">
            <v>0</v>
          </cell>
          <cell r="BL2297">
            <v>0</v>
          </cell>
        </row>
        <row r="2298">
          <cell r="B2298" t="str">
            <v>1136SHO</v>
          </cell>
          <cell r="C2298" t="str">
            <v>A</v>
          </cell>
          <cell r="D2298" t="str">
            <v>R</v>
          </cell>
          <cell r="E2298">
            <v>400</v>
          </cell>
          <cell r="F2298">
            <v>1001</v>
          </cell>
          <cell r="G2298">
            <v>0</v>
          </cell>
          <cell r="H2298" t="str">
            <v>49K</v>
          </cell>
          <cell r="I2298" t="str">
            <v>49K</v>
          </cell>
          <cell r="J2298" t="str">
            <v>49K</v>
          </cell>
          <cell r="K2298">
            <v>999999</v>
          </cell>
          <cell r="L2298">
            <v>20000126</v>
          </cell>
          <cell r="M2298">
            <v>0</v>
          </cell>
          <cell r="N2298">
            <v>20000126</v>
          </cell>
          <cell r="O2298" t="str">
            <v>MOVIN COOL</v>
          </cell>
          <cell r="P2298" t="str">
            <v>10SFU-1</v>
          </cell>
          <cell r="Q2298" t="str">
            <v>0697-0088</v>
          </cell>
          <cell r="R2298">
            <v>55</v>
          </cell>
          <cell r="S2298" t="str">
            <v/>
          </cell>
          <cell r="T2298">
            <v>0</v>
          </cell>
          <cell r="U2298">
            <v>0</v>
          </cell>
          <cell r="V2298">
            <v>1</v>
          </cell>
          <cell r="W2298">
            <v>1</v>
          </cell>
          <cell r="X2298" t="str">
            <v>A</v>
          </cell>
          <cell r="Y2298">
            <v>0</v>
          </cell>
          <cell r="Z2298">
            <v>0</v>
          </cell>
          <cell r="AA2298">
            <v>20010914</v>
          </cell>
          <cell r="AB2298">
            <v>12549</v>
          </cell>
          <cell r="AC2298">
            <v>1712</v>
          </cell>
          <cell r="AD2298" t="str">
            <v/>
          </cell>
          <cell r="AE2298" t="str">
            <v/>
          </cell>
          <cell r="AF2298">
            <v>0</v>
          </cell>
          <cell r="AG2298">
            <v>0</v>
          </cell>
          <cell r="AH2298" t="str">
            <v/>
          </cell>
          <cell r="AI2298" t="str">
            <v/>
          </cell>
          <cell r="AJ2298" t="str">
            <v/>
          </cell>
          <cell r="AK2298">
            <v>1</v>
          </cell>
          <cell r="AL2298" t="str">
            <v/>
          </cell>
          <cell r="AM2298">
            <v>0</v>
          </cell>
          <cell r="AN2298">
            <v>700</v>
          </cell>
          <cell r="AO2298">
            <v>70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77</v>
          </cell>
          <cell r="AV2298">
            <v>0</v>
          </cell>
          <cell r="AW2298">
            <v>58</v>
          </cell>
          <cell r="AX2298">
            <v>0</v>
          </cell>
          <cell r="AY2298" t="str">
            <v>Y</v>
          </cell>
          <cell r="AZ2298" t="str">
            <v>Y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 t="str">
            <v/>
          </cell>
          <cell r="BG2298">
            <v>0</v>
          </cell>
          <cell r="BH2298">
            <v>0</v>
          </cell>
          <cell r="BI2298">
            <v>0</v>
          </cell>
          <cell r="BJ2298" t="str">
            <v>Y</v>
          </cell>
          <cell r="BK2298">
            <v>0</v>
          </cell>
          <cell r="BL2298">
            <v>0</v>
          </cell>
        </row>
        <row r="2299">
          <cell r="B2299" t="str">
            <v>1137SHO</v>
          </cell>
          <cell r="C2299" t="str">
            <v>A</v>
          </cell>
          <cell r="D2299" t="str">
            <v>R</v>
          </cell>
          <cell r="E2299">
            <v>400</v>
          </cell>
          <cell r="F2299">
            <v>1001</v>
          </cell>
          <cell r="G2299">
            <v>0</v>
          </cell>
          <cell r="H2299" t="str">
            <v>49K</v>
          </cell>
          <cell r="I2299" t="str">
            <v>49K</v>
          </cell>
          <cell r="J2299" t="str">
            <v>49K</v>
          </cell>
          <cell r="K2299">
            <v>999999</v>
          </cell>
          <cell r="L2299">
            <v>20000126</v>
          </cell>
          <cell r="M2299">
            <v>0</v>
          </cell>
          <cell r="N2299">
            <v>20000126</v>
          </cell>
          <cell r="O2299" t="str">
            <v>MOVIN COOL</v>
          </cell>
          <cell r="P2299" t="str">
            <v>10SFU-1</v>
          </cell>
          <cell r="Q2299" t="str">
            <v>0797-0007</v>
          </cell>
          <cell r="R2299">
            <v>55</v>
          </cell>
          <cell r="S2299" t="str">
            <v/>
          </cell>
          <cell r="T2299">
            <v>0</v>
          </cell>
          <cell r="U2299">
            <v>0</v>
          </cell>
          <cell r="V2299">
            <v>1</v>
          </cell>
          <cell r="W2299">
            <v>1</v>
          </cell>
          <cell r="X2299" t="str">
            <v>A</v>
          </cell>
          <cell r="Y2299">
            <v>0</v>
          </cell>
          <cell r="Z2299">
            <v>0</v>
          </cell>
          <cell r="AA2299">
            <v>20010725</v>
          </cell>
          <cell r="AB2299">
            <v>13966</v>
          </cell>
          <cell r="AC2299">
            <v>1622</v>
          </cell>
          <cell r="AD2299" t="str">
            <v/>
          </cell>
          <cell r="AE2299" t="str">
            <v/>
          </cell>
          <cell r="AF2299">
            <v>0</v>
          </cell>
          <cell r="AG2299">
            <v>0</v>
          </cell>
          <cell r="AH2299" t="str">
            <v/>
          </cell>
          <cell r="AI2299" t="str">
            <v/>
          </cell>
          <cell r="AJ2299" t="str">
            <v/>
          </cell>
          <cell r="AK2299">
            <v>1</v>
          </cell>
          <cell r="AL2299" t="str">
            <v/>
          </cell>
          <cell r="AM2299">
            <v>0</v>
          </cell>
          <cell r="AN2299">
            <v>50</v>
          </cell>
          <cell r="AO2299">
            <v>5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21</v>
          </cell>
          <cell r="AV2299">
            <v>0</v>
          </cell>
          <cell r="AW2299">
            <v>13</v>
          </cell>
          <cell r="AX2299">
            <v>0</v>
          </cell>
          <cell r="AY2299" t="str">
            <v>Y</v>
          </cell>
          <cell r="AZ2299" t="str">
            <v>Y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 t="str">
            <v/>
          </cell>
          <cell r="BG2299">
            <v>0</v>
          </cell>
          <cell r="BH2299">
            <v>0</v>
          </cell>
          <cell r="BI2299">
            <v>0</v>
          </cell>
          <cell r="BJ2299" t="str">
            <v>Y</v>
          </cell>
          <cell r="BK2299">
            <v>0</v>
          </cell>
          <cell r="BL2299">
            <v>0</v>
          </cell>
        </row>
        <row r="2300">
          <cell r="B2300" t="str">
            <v>1138SHO</v>
          </cell>
          <cell r="C2300" t="str">
            <v>A</v>
          </cell>
          <cell r="D2300" t="str">
            <v>R</v>
          </cell>
          <cell r="E2300">
            <v>400</v>
          </cell>
          <cell r="F2300">
            <v>1001</v>
          </cell>
          <cell r="G2300">
            <v>0</v>
          </cell>
          <cell r="H2300" t="str">
            <v>49K</v>
          </cell>
          <cell r="I2300" t="str">
            <v>49K</v>
          </cell>
          <cell r="J2300" t="str">
            <v>49K</v>
          </cell>
          <cell r="K2300">
            <v>999999</v>
          </cell>
          <cell r="L2300">
            <v>20000126</v>
          </cell>
          <cell r="M2300">
            <v>0</v>
          </cell>
          <cell r="N2300">
            <v>20000126</v>
          </cell>
          <cell r="O2300" t="str">
            <v>MOVIN COOL</v>
          </cell>
          <cell r="P2300" t="str">
            <v>10SFU-1</v>
          </cell>
          <cell r="Q2300" t="str">
            <v>0697-0069</v>
          </cell>
          <cell r="R2300">
            <v>55</v>
          </cell>
          <cell r="S2300" t="str">
            <v/>
          </cell>
          <cell r="T2300">
            <v>0</v>
          </cell>
          <cell r="U2300">
            <v>0</v>
          </cell>
          <cell r="V2300">
            <v>1</v>
          </cell>
          <cell r="W2300">
            <v>1</v>
          </cell>
          <cell r="X2300" t="str">
            <v>A</v>
          </cell>
          <cell r="Y2300">
            <v>0</v>
          </cell>
          <cell r="Z2300">
            <v>0</v>
          </cell>
          <cell r="AA2300">
            <v>20010919</v>
          </cell>
          <cell r="AB2300">
            <v>17051</v>
          </cell>
          <cell r="AC2300">
            <v>4040</v>
          </cell>
          <cell r="AD2300" t="str">
            <v/>
          </cell>
          <cell r="AE2300" t="str">
            <v/>
          </cell>
          <cell r="AF2300">
            <v>0</v>
          </cell>
          <cell r="AG2300">
            <v>0</v>
          </cell>
          <cell r="AH2300" t="str">
            <v/>
          </cell>
          <cell r="AI2300" t="str">
            <v/>
          </cell>
          <cell r="AJ2300" t="str">
            <v/>
          </cell>
          <cell r="AK2300">
            <v>1</v>
          </cell>
          <cell r="AL2300" t="str">
            <v/>
          </cell>
          <cell r="AM2300">
            <v>0</v>
          </cell>
          <cell r="AN2300">
            <v>149.30000000000001</v>
          </cell>
          <cell r="AO2300">
            <v>149.30000000000001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31</v>
          </cell>
          <cell r="AV2300">
            <v>0</v>
          </cell>
          <cell r="AW2300">
            <v>12</v>
          </cell>
          <cell r="AX2300">
            <v>0</v>
          </cell>
          <cell r="AY2300" t="str">
            <v>Y</v>
          </cell>
          <cell r="AZ2300" t="str">
            <v>Y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 t="str">
            <v/>
          </cell>
          <cell r="BG2300">
            <v>0</v>
          </cell>
          <cell r="BH2300">
            <v>0</v>
          </cell>
          <cell r="BI2300">
            <v>0</v>
          </cell>
          <cell r="BJ2300" t="str">
            <v>Y</v>
          </cell>
          <cell r="BK2300">
            <v>0</v>
          </cell>
          <cell r="BL2300">
            <v>0</v>
          </cell>
        </row>
        <row r="2301">
          <cell r="B2301" t="str">
            <v>1139SHO</v>
          </cell>
          <cell r="C2301" t="str">
            <v>A</v>
          </cell>
          <cell r="D2301" t="str">
            <v>R</v>
          </cell>
          <cell r="E2301">
            <v>400</v>
          </cell>
          <cell r="F2301">
            <v>1001</v>
          </cell>
          <cell r="G2301">
            <v>0</v>
          </cell>
          <cell r="H2301" t="str">
            <v>49K</v>
          </cell>
          <cell r="I2301" t="str">
            <v>49K</v>
          </cell>
          <cell r="J2301" t="str">
            <v>49K</v>
          </cell>
          <cell r="K2301">
            <v>999999</v>
          </cell>
          <cell r="L2301">
            <v>20000126</v>
          </cell>
          <cell r="M2301">
            <v>0</v>
          </cell>
          <cell r="N2301">
            <v>20000126</v>
          </cell>
          <cell r="O2301" t="str">
            <v>MOVIN COOL</v>
          </cell>
          <cell r="P2301" t="str">
            <v>10SFU-1</v>
          </cell>
          <cell r="Q2301" t="str">
            <v>0797-0031</v>
          </cell>
          <cell r="R2301">
            <v>55</v>
          </cell>
          <cell r="S2301" t="str">
            <v/>
          </cell>
          <cell r="T2301">
            <v>0</v>
          </cell>
          <cell r="U2301">
            <v>0</v>
          </cell>
          <cell r="V2301">
            <v>1</v>
          </cell>
          <cell r="W2301">
            <v>1</v>
          </cell>
          <cell r="X2301" t="str">
            <v>A</v>
          </cell>
          <cell r="Y2301">
            <v>0</v>
          </cell>
          <cell r="Z2301">
            <v>0</v>
          </cell>
          <cell r="AA2301">
            <v>20010914</v>
          </cell>
          <cell r="AB2301">
            <v>12549</v>
          </cell>
          <cell r="AC2301">
            <v>1712</v>
          </cell>
          <cell r="AD2301" t="str">
            <v/>
          </cell>
          <cell r="AE2301" t="str">
            <v/>
          </cell>
          <cell r="AF2301">
            <v>0</v>
          </cell>
          <cell r="AG2301">
            <v>0</v>
          </cell>
          <cell r="AH2301" t="str">
            <v/>
          </cell>
          <cell r="AI2301" t="str">
            <v/>
          </cell>
          <cell r="AJ2301" t="str">
            <v/>
          </cell>
          <cell r="AK2301">
            <v>1</v>
          </cell>
          <cell r="AL2301" t="str">
            <v/>
          </cell>
          <cell r="AM2301">
            <v>0</v>
          </cell>
          <cell r="AN2301">
            <v>700</v>
          </cell>
          <cell r="AO2301">
            <v>70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63</v>
          </cell>
          <cell r="AV2301">
            <v>0</v>
          </cell>
          <cell r="AW2301">
            <v>58</v>
          </cell>
          <cell r="AX2301">
            <v>0</v>
          </cell>
          <cell r="AY2301" t="str">
            <v>Y</v>
          </cell>
          <cell r="AZ2301" t="str">
            <v>Y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 t="str">
            <v/>
          </cell>
          <cell r="BG2301">
            <v>0</v>
          </cell>
          <cell r="BH2301">
            <v>0</v>
          </cell>
          <cell r="BI2301">
            <v>0</v>
          </cell>
          <cell r="BJ2301" t="str">
            <v>Y</v>
          </cell>
          <cell r="BK2301">
            <v>0</v>
          </cell>
          <cell r="BL2301">
            <v>0</v>
          </cell>
        </row>
        <row r="2302">
          <cell r="B2302" t="str">
            <v>1140SHO</v>
          </cell>
          <cell r="C2302" t="str">
            <v>A</v>
          </cell>
          <cell r="D2302" t="str">
            <v>R</v>
          </cell>
          <cell r="E2302">
            <v>400</v>
          </cell>
          <cell r="F2302">
            <v>1001</v>
          </cell>
          <cell r="G2302">
            <v>0</v>
          </cell>
          <cell r="H2302" t="str">
            <v>49K</v>
          </cell>
          <cell r="I2302" t="str">
            <v>49K</v>
          </cell>
          <cell r="J2302" t="str">
            <v>49K</v>
          </cell>
          <cell r="K2302">
            <v>999999</v>
          </cell>
          <cell r="L2302">
            <v>20000126</v>
          </cell>
          <cell r="M2302">
            <v>0</v>
          </cell>
          <cell r="N2302">
            <v>20000126</v>
          </cell>
          <cell r="O2302" t="str">
            <v>MOVIN COOL</v>
          </cell>
          <cell r="P2302" t="str">
            <v>10SFU-1</v>
          </cell>
          <cell r="Q2302" t="str">
            <v>0797-0047</v>
          </cell>
          <cell r="R2302">
            <v>55</v>
          </cell>
          <cell r="S2302" t="str">
            <v/>
          </cell>
          <cell r="T2302">
            <v>0</v>
          </cell>
          <cell r="U2302">
            <v>0</v>
          </cell>
          <cell r="V2302">
            <v>1</v>
          </cell>
          <cell r="W2302">
            <v>1</v>
          </cell>
          <cell r="X2302" t="str">
            <v>A</v>
          </cell>
          <cell r="Y2302">
            <v>0</v>
          </cell>
          <cell r="Z2302">
            <v>0</v>
          </cell>
          <cell r="AA2302">
            <v>20010725</v>
          </cell>
          <cell r="AB2302">
            <v>13966</v>
          </cell>
          <cell r="AC2302">
            <v>1622</v>
          </cell>
          <cell r="AD2302" t="str">
            <v/>
          </cell>
          <cell r="AE2302" t="str">
            <v/>
          </cell>
          <cell r="AF2302">
            <v>0</v>
          </cell>
          <cell r="AG2302">
            <v>0</v>
          </cell>
          <cell r="AH2302" t="str">
            <v/>
          </cell>
          <cell r="AI2302" t="str">
            <v/>
          </cell>
          <cell r="AJ2302" t="str">
            <v/>
          </cell>
          <cell r="AK2302">
            <v>1</v>
          </cell>
          <cell r="AL2302" t="str">
            <v/>
          </cell>
          <cell r="AM2302">
            <v>0</v>
          </cell>
          <cell r="AN2302">
            <v>50</v>
          </cell>
          <cell r="AO2302">
            <v>5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9</v>
          </cell>
          <cell r="AV2302">
            <v>0</v>
          </cell>
          <cell r="AW2302">
            <v>4</v>
          </cell>
          <cell r="AX2302">
            <v>0</v>
          </cell>
          <cell r="AY2302" t="str">
            <v>Y</v>
          </cell>
          <cell r="AZ2302" t="str">
            <v>Y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 t="str">
            <v/>
          </cell>
          <cell r="BG2302">
            <v>0</v>
          </cell>
          <cell r="BH2302">
            <v>0</v>
          </cell>
          <cell r="BI2302">
            <v>0</v>
          </cell>
          <cell r="BJ2302" t="str">
            <v>Y</v>
          </cell>
          <cell r="BK2302">
            <v>0</v>
          </cell>
          <cell r="BL2302">
            <v>0</v>
          </cell>
        </row>
        <row r="2303">
          <cell r="B2303" t="str">
            <v>1141SHO</v>
          </cell>
          <cell r="C2303" t="str">
            <v>A</v>
          </cell>
          <cell r="D2303" t="str">
            <v>R</v>
          </cell>
          <cell r="E2303">
            <v>400</v>
          </cell>
          <cell r="F2303">
            <v>1001</v>
          </cell>
          <cell r="G2303">
            <v>0</v>
          </cell>
          <cell r="H2303" t="str">
            <v>49L</v>
          </cell>
          <cell r="I2303" t="str">
            <v>49L</v>
          </cell>
          <cell r="J2303" t="str">
            <v>49K</v>
          </cell>
          <cell r="K2303">
            <v>999999</v>
          </cell>
          <cell r="L2303">
            <v>20000126</v>
          </cell>
          <cell r="M2303">
            <v>0</v>
          </cell>
          <cell r="N2303">
            <v>20000126</v>
          </cell>
          <cell r="O2303" t="str">
            <v>MOVIN COOL</v>
          </cell>
          <cell r="P2303" t="str">
            <v>10SFU-1</v>
          </cell>
          <cell r="Q2303" t="str">
            <v>0797-0005</v>
          </cell>
          <cell r="R2303">
            <v>55</v>
          </cell>
          <cell r="S2303" t="str">
            <v/>
          </cell>
          <cell r="T2303">
            <v>0</v>
          </cell>
          <cell r="U2303">
            <v>0</v>
          </cell>
          <cell r="V2303">
            <v>1</v>
          </cell>
          <cell r="W2303">
            <v>1</v>
          </cell>
          <cell r="X2303" t="str">
            <v>A</v>
          </cell>
          <cell r="Y2303">
            <v>0</v>
          </cell>
          <cell r="Z2303">
            <v>0</v>
          </cell>
          <cell r="AA2303">
            <v>20010919</v>
          </cell>
          <cell r="AB2303">
            <v>17051</v>
          </cell>
          <cell r="AC2303">
            <v>4040</v>
          </cell>
          <cell r="AD2303" t="str">
            <v/>
          </cell>
          <cell r="AE2303" t="str">
            <v/>
          </cell>
          <cell r="AF2303">
            <v>0</v>
          </cell>
          <cell r="AG2303">
            <v>0</v>
          </cell>
          <cell r="AH2303" t="str">
            <v/>
          </cell>
          <cell r="AI2303" t="str">
            <v/>
          </cell>
          <cell r="AJ2303" t="str">
            <v/>
          </cell>
          <cell r="AK2303">
            <v>1</v>
          </cell>
          <cell r="AL2303" t="str">
            <v/>
          </cell>
          <cell r="AM2303">
            <v>0</v>
          </cell>
          <cell r="AN2303">
            <v>100</v>
          </cell>
          <cell r="AO2303">
            <v>10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17</v>
          </cell>
          <cell r="AV2303">
            <v>0</v>
          </cell>
          <cell r="AW2303">
            <v>9</v>
          </cell>
          <cell r="AX2303">
            <v>0</v>
          </cell>
          <cell r="AY2303" t="str">
            <v>Y</v>
          </cell>
          <cell r="AZ2303" t="str">
            <v>Y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 t="str">
            <v/>
          </cell>
          <cell r="BG2303">
            <v>0</v>
          </cell>
          <cell r="BH2303">
            <v>0</v>
          </cell>
          <cell r="BI2303">
            <v>0</v>
          </cell>
          <cell r="BJ2303" t="str">
            <v>Y</v>
          </cell>
          <cell r="BK2303">
            <v>0</v>
          </cell>
          <cell r="BL2303">
            <v>0</v>
          </cell>
        </row>
        <row r="2304">
          <cell r="B2304" t="str">
            <v>1142SHO</v>
          </cell>
          <cell r="C2304" t="str">
            <v>A</v>
          </cell>
          <cell r="D2304" t="str">
            <v>R</v>
          </cell>
          <cell r="E2304">
            <v>800</v>
          </cell>
          <cell r="F2304">
            <v>4</v>
          </cell>
          <cell r="G2304">
            <v>0</v>
          </cell>
          <cell r="H2304" t="str">
            <v>49K</v>
          </cell>
          <cell r="I2304" t="str">
            <v>49K</v>
          </cell>
          <cell r="J2304" t="str">
            <v>49K</v>
          </cell>
          <cell r="K2304">
            <v>999999</v>
          </cell>
          <cell r="L2304">
            <v>20000126</v>
          </cell>
          <cell r="M2304">
            <v>0</v>
          </cell>
          <cell r="N2304">
            <v>20000126</v>
          </cell>
          <cell r="O2304" t="str">
            <v>N/A</v>
          </cell>
          <cell r="P2304" t="str">
            <v>N/A</v>
          </cell>
          <cell r="Q2304" t="str">
            <v>1142SHO</v>
          </cell>
          <cell r="R2304">
            <v>55</v>
          </cell>
          <cell r="S2304" t="str">
            <v>H</v>
          </cell>
          <cell r="T2304">
            <v>5</v>
          </cell>
          <cell r="U2304">
            <v>0</v>
          </cell>
          <cell r="V2304">
            <v>1</v>
          </cell>
          <cell r="W2304">
            <v>1</v>
          </cell>
          <cell r="X2304" t="str">
            <v>R</v>
          </cell>
          <cell r="Y2304">
            <v>0</v>
          </cell>
          <cell r="Z2304">
            <v>0</v>
          </cell>
          <cell r="AA2304">
            <v>20010924</v>
          </cell>
          <cell r="AB2304">
            <v>17290</v>
          </cell>
          <cell r="AC2304">
            <v>3158</v>
          </cell>
          <cell r="AD2304" t="str">
            <v/>
          </cell>
          <cell r="AE2304" t="str">
            <v/>
          </cell>
          <cell r="AF2304">
            <v>0</v>
          </cell>
          <cell r="AG2304">
            <v>0</v>
          </cell>
          <cell r="AH2304" t="str">
            <v/>
          </cell>
          <cell r="AI2304" t="str">
            <v/>
          </cell>
          <cell r="AJ2304" t="str">
            <v/>
          </cell>
          <cell r="AK2304">
            <v>1</v>
          </cell>
          <cell r="AL2304" t="str">
            <v/>
          </cell>
          <cell r="AM2304">
            <v>0</v>
          </cell>
          <cell r="AN2304">
            <v>100</v>
          </cell>
          <cell r="AO2304">
            <v>10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2</v>
          </cell>
          <cell r="AV2304">
            <v>0</v>
          </cell>
          <cell r="AW2304">
            <v>2</v>
          </cell>
          <cell r="AX2304">
            <v>0</v>
          </cell>
          <cell r="AY2304" t="str">
            <v>Y</v>
          </cell>
          <cell r="AZ2304" t="str">
            <v>Y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 t="str">
            <v/>
          </cell>
          <cell r="BG2304">
            <v>0</v>
          </cell>
          <cell r="BH2304">
            <v>0</v>
          </cell>
          <cell r="BI2304">
            <v>0</v>
          </cell>
          <cell r="BJ2304" t="str">
            <v>Y</v>
          </cell>
          <cell r="BK2304">
            <v>0</v>
          </cell>
          <cell r="BL2304">
            <v>0</v>
          </cell>
        </row>
        <row r="2305">
          <cell r="B2305" t="str">
            <v>1143SHO</v>
          </cell>
          <cell r="C2305" t="str">
            <v>A</v>
          </cell>
          <cell r="D2305" t="str">
            <v>R</v>
          </cell>
          <cell r="E2305">
            <v>800</v>
          </cell>
          <cell r="F2305">
            <v>4</v>
          </cell>
          <cell r="G2305">
            <v>0</v>
          </cell>
          <cell r="H2305" t="str">
            <v>49K</v>
          </cell>
          <cell r="I2305" t="str">
            <v>49K</v>
          </cell>
          <cell r="J2305" t="str">
            <v>49K</v>
          </cell>
          <cell r="K2305">
            <v>999999</v>
          </cell>
          <cell r="L2305">
            <v>20000126</v>
          </cell>
          <cell r="M2305">
            <v>0</v>
          </cell>
          <cell r="N2305">
            <v>20000126</v>
          </cell>
          <cell r="O2305" t="str">
            <v>N/A</v>
          </cell>
          <cell r="P2305" t="str">
            <v>N/A</v>
          </cell>
          <cell r="Q2305" t="str">
            <v>1143SHO</v>
          </cell>
          <cell r="R2305">
            <v>55</v>
          </cell>
          <cell r="S2305" t="str">
            <v>H</v>
          </cell>
          <cell r="T2305">
            <v>5</v>
          </cell>
          <cell r="U2305">
            <v>0</v>
          </cell>
          <cell r="V2305">
            <v>1</v>
          </cell>
          <cell r="W2305">
            <v>1</v>
          </cell>
          <cell r="X2305" t="str">
            <v>R</v>
          </cell>
          <cell r="Y2305">
            <v>0</v>
          </cell>
          <cell r="Z2305">
            <v>0</v>
          </cell>
          <cell r="AA2305">
            <v>20010924</v>
          </cell>
          <cell r="AB2305">
            <v>17290</v>
          </cell>
          <cell r="AC2305">
            <v>386</v>
          </cell>
          <cell r="AD2305" t="str">
            <v/>
          </cell>
          <cell r="AE2305" t="str">
            <v/>
          </cell>
          <cell r="AF2305">
            <v>0</v>
          </cell>
          <cell r="AG2305">
            <v>0</v>
          </cell>
          <cell r="AH2305" t="str">
            <v/>
          </cell>
          <cell r="AI2305" t="str">
            <v/>
          </cell>
          <cell r="AJ2305" t="str">
            <v/>
          </cell>
          <cell r="AK2305">
            <v>1</v>
          </cell>
          <cell r="AL2305" t="str">
            <v/>
          </cell>
          <cell r="AM2305">
            <v>0</v>
          </cell>
          <cell r="AN2305">
            <v>100</v>
          </cell>
          <cell r="AO2305">
            <v>10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2</v>
          </cell>
          <cell r="AV2305">
            <v>0</v>
          </cell>
          <cell r="AW2305">
            <v>2</v>
          </cell>
          <cell r="AX2305">
            <v>0</v>
          </cell>
          <cell r="AY2305" t="str">
            <v>Y</v>
          </cell>
          <cell r="AZ2305" t="str">
            <v>Y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 t="str">
            <v/>
          </cell>
          <cell r="BG2305">
            <v>0</v>
          </cell>
          <cell r="BH2305">
            <v>0</v>
          </cell>
          <cell r="BI2305">
            <v>0</v>
          </cell>
          <cell r="BJ2305" t="str">
            <v>Y</v>
          </cell>
          <cell r="BK2305">
            <v>0</v>
          </cell>
          <cell r="BL2305">
            <v>0</v>
          </cell>
        </row>
        <row r="2306">
          <cell r="B2306" t="str">
            <v>1144SHO</v>
          </cell>
          <cell r="C2306" t="str">
            <v>A</v>
          </cell>
          <cell r="D2306" t="str">
            <v>R</v>
          </cell>
          <cell r="E2306">
            <v>625</v>
          </cell>
          <cell r="F2306">
            <v>120</v>
          </cell>
          <cell r="G2306">
            <v>0</v>
          </cell>
          <cell r="H2306" t="str">
            <v>49K</v>
          </cell>
          <cell r="I2306" t="str">
            <v>49K</v>
          </cell>
          <cell r="J2306" t="str">
            <v/>
          </cell>
          <cell r="K2306">
            <v>999999</v>
          </cell>
          <cell r="L2306">
            <v>20000126</v>
          </cell>
          <cell r="M2306">
            <v>0</v>
          </cell>
          <cell r="N2306">
            <v>20000126</v>
          </cell>
          <cell r="O2306" t="str">
            <v>N/A</v>
          </cell>
          <cell r="P2306" t="str">
            <v>N/A</v>
          </cell>
          <cell r="Q2306" t="str">
            <v>1144SHO</v>
          </cell>
          <cell r="R2306">
            <v>55</v>
          </cell>
          <cell r="S2306" t="str">
            <v/>
          </cell>
          <cell r="T2306">
            <v>0</v>
          </cell>
          <cell r="U2306">
            <v>0</v>
          </cell>
          <cell r="V2306">
            <v>1</v>
          </cell>
          <cell r="W2306">
            <v>1</v>
          </cell>
          <cell r="X2306" t="str">
            <v>A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4643</v>
          </cell>
          <cell r="AD2306" t="str">
            <v/>
          </cell>
          <cell r="AE2306" t="str">
            <v/>
          </cell>
          <cell r="AF2306">
            <v>0</v>
          </cell>
          <cell r="AG2306">
            <v>0</v>
          </cell>
          <cell r="AH2306" t="str">
            <v/>
          </cell>
          <cell r="AI2306" t="str">
            <v/>
          </cell>
          <cell r="AJ2306" t="str">
            <v/>
          </cell>
          <cell r="AK2306">
            <v>1</v>
          </cell>
          <cell r="AL2306" t="str">
            <v/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 t="str">
            <v>Y</v>
          </cell>
          <cell r="AZ2306" t="str">
            <v>Y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 t="str">
            <v/>
          </cell>
          <cell r="BG2306">
            <v>0</v>
          </cell>
          <cell r="BH2306">
            <v>0</v>
          </cell>
          <cell r="BI2306">
            <v>0</v>
          </cell>
          <cell r="BJ2306" t="str">
            <v>Y</v>
          </cell>
          <cell r="BK2306">
            <v>0</v>
          </cell>
          <cell r="BL2306">
            <v>0</v>
          </cell>
        </row>
        <row r="2307">
          <cell r="B2307" t="str">
            <v>1145SHO</v>
          </cell>
          <cell r="C2307" t="str">
            <v>A</v>
          </cell>
          <cell r="D2307" t="str">
            <v>R</v>
          </cell>
          <cell r="E2307">
            <v>20</v>
          </cell>
          <cell r="F2307">
            <v>6</v>
          </cell>
          <cell r="G2307">
            <v>0</v>
          </cell>
          <cell r="H2307" t="str">
            <v>48B</v>
          </cell>
          <cell r="I2307" t="str">
            <v>48B</v>
          </cell>
          <cell r="J2307" t="str">
            <v>49J</v>
          </cell>
          <cell r="K2307">
            <v>999999</v>
          </cell>
          <cell r="L2307">
            <v>20000126</v>
          </cell>
          <cell r="M2307">
            <v>0</v>
          </cell>
          <cell r="N2307">
            <v>20000126</v>
          </cell>
          <cell r="O2307" t="str">
            <v>KUBOTA</v>
          </cell>
          <cell r="P2307" t="str">
            <v>GL6500S</v>
          </cell>
          <cell r="Q2307" t="str">
            <v>3682250</v>
          </cell>
          <cell r="R2307">
            <v>55</v>
          </cell>
          <cell r="S2307" t="str">
            <v>H</v>
          </cell>
          <cell r="T2307">
            <v>0.04</v>
          </cell>
          <cell r="U2307">
            <v>0</v>
          </cell>
          <cell r="V2307">
            <v>4500</v>
          </cell>
          <cell r="W2307">
            <v>4500</v>
          </cell>
          <cell r="X2307" t="str">
            <v>A</v>
          </cell>
          <cell r="Y2307">
            <v>0</v>
          </cell>
          <cell r="Z2307">
            <v>0</v>
          </cell>
          <cell r="AA2307">
            <v>20011103</v>
          </cell>
          <cell r="AB2307">
            <v>2563</v>
          </cell>
          <cell r="AC2307">
            <v>3905</v>
          </cell>
          <cell r="AD2307" t="str">
            <v>48B</v>
          </cell>
          <cell r="AE2307" t="str">
            <v/>
          </cell>
          <cell r="AF2307">
            <v>20011103</v>
          </cell>
          <cell r="AG2307">
            <v>0</v>
          </cell>
          <cell r="AH2307" t="str">
            <v xml:space="preserve">  #27</v>
          </cell>
          <cell r="AI2307" t="str">
            <v/>
          </cell>
          <cell r="AJ2307" t="str">
            <v/>
          </cell>
          <cell r="AK2307">
            <v>4500</v>
          </cell>
          <cell r="AL2307" t="str">
            <v/>
          </cell>
          <cell r="AM2307">
            <v>0</v>
          </cell>
          <cell r="AN2307">
            <v>3696.3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122</v>
          </cell>
          <cell r="AV2307">
            <v>0</v>
          </cell>
          <cell r="AW2307">
            <v>0</v>
          </cell>
          <cell r="AX2307">
            <v>0</v>
          </cell>
          <cell r="AY2307" t="str">
            <v>Y</v>
          </cell>
          <cell r="AZ2307" t="str">
            <v>Y</v>
          </cell>
          <cell r="BA2307">
            <v>0</v>
          </cell>
          <cell r="BB2307">
            <v>1500</v>
          </cell>
          <cell r="BC2307">
            <v>0</v>
          </cell>
          <cell r="BD2307">
            <v>0</v>
          </cell>
          <cell r="BE2307">
            <v>0</v>
          </cell>
          <cell r="BF2307" t="str">
            <v/>
          </cell>
          <cell r="BG2307">
            <v>0</v>
          </cell>
          <cell r="BH2307">
            <v>0</v>
          </cell>
          <cell r="BI2307">
            <v>0</v>
          </cell>
          <cell r="BJ2307" t="str">
            <v>Y</v>
          </cell>
          <cell r="BK2307">
            <v>0</v>
          </cell>
          <cell r="BL2307">
            <v>0</v>
          </cell>
        </row>
        <row r="2308">
          <cell r="B2308" t="str">
            <v>1146SHO</v>
          </cell>
          <cell r="C2308" t="str">
            <v>A</v>
          </cell>
          <cell r="D2308" t="str">
            <v>R</v>
          </cell>
          <cell r="E2308">
            <v>20</v>
          </cell>
          <cell r="F2308">
            <v>6</v>
          </cell>
          <cell r="G2308">
            <v>0</v>
          </cell>
          <cell r="H2308" t="str">
            <v>48B</v>
          </cell>
          <cell r="I2308" t="str">
            <v>48B</v>
          </cell>
          <cell r="J2308" t="str">
            <v>49J</v>
          </cell>
          <cell r="K2308">
            <v>999999</v>
          </cell>
          <cell r="L2308">
            <v>20000126</v>
          </cell>
          <cell r="M2308">
            <v>0</v>
          </cell>
          <cell r="N2308">
            <v>20000126</v>
          </cell>
          <cell r="O2308" t="str">
            <v>KUBOTA</v>
          </cell>
          <cell r="P2308" t="str">
            <v>GL6500S</v>
          </cell>
          <cell r="Q2308" t="str">
            <v>770731</v>
          </cell>
          <cell r="R2308">
            <v>55</v>
          </cell>
          <cell r="S2308" t="str">
            <v>H</v>
          </cell>
          <cell r="T2308">
            <v>0.04</v>
          </cell>
          <cell r="U2308">
            <v>0</v>
          </cell>
          <cell r="V2308">
            <v>4378</v>
          </cell>
          <cell r="W2308">
            <v>4378</v>
          </cell>
          <cell r="X2308" t="str">
            <v>A</v>
          </cell>
          <cell r="Y2308">
            <v>0</v>
          </cell>
          <cell r="Z2308">
            <v>0</v>
          </cell>
          <cell r="AA2308">
            <v>20011103</v>
          </cell>
          <cell r="AB2308">
            <v>2563</v>
          </cell>
          <cell r="AC2308">
            <v>3905</v>
          </cell>
          <cell r="AD2308" t="str">
            <v>48B</v>
          </cell>
          <cell r="AE2308" t="str">
            <v/>
          </cell>
          <cell r="AF2308">
            <v>20011103</v>
          </cell>
          <cell r="AG2308">
            <v>0</v>
          </cell>
          <cell r="AH2308" t="str">
            <v xml:space="preserve">  #31</v>
          </cell>
          <cell r="AI2308" t="str">
            <v/>
          </cell>
          <cell r="AJ2308" t="str">
            <v/>
          </cell>
          <cell r="AK2308">
            <v>5692</v>
          </cell>
          <cell r="AL2308" t="str">
            <v/>
          </cell>
          <cell r="AM2308">
            <v>0</v>
          </cell>
          <cell r="AN2308">
            <v>45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120</v>
          </cell>
          <cell r="AV2308">
            <v>0</v>
          </cell>
          <cell r="AW2308">
            <v>0</v>
          </cell>
          <cell r="AX2308">
            <v>0</v>
          </cell>
          <cell r="AY2308" t="str">
            <v>Y</v>
          </cell>
          <cell r="AZ2308" t="str">
            <v>Y</v>
          </cell>
          <cell r="BA2308">
            <v>0</v>
          </cell>
          <cell r="BB2308">
            <v>1500</v>
          </cell>
          <cell r="BC2308">
            <v>0</v>
          </cell>
          <cell r="BD2308">
            <v>0</v>
          </cell>
          <cell r="BE2308">
            <v>0</v>
          </cell>
          <cell r="BF2308" t="str">
            <v/>
          </cell>
          <cell r="BG2308">
            <v>0</v>
          </cell>
          <cell r="BH2308">
            <v>0</v>
          </cell>
          <cell r="BI2308">
            <v>0</v>
          </cell>
          <cell r="BJ2308" t="str">
            <v>Y</v>
          </cell>
          <cell r="BK2308">
            <v>0</v>
          </cell>
          <cell r="BL2308">
            <v>0</v>
          </cell>
        </row>
        <row r="2309">
          <cell r="B2309" t="str">
            <v>1147SHO</v>
          </cell>
          <cell r="C2309" t="str">
            <v>A</v>
          </cell>
          <cell r="D2309" t="str">
            <v>R</v>
          </cell>
          <cell r="E2309">
            <v>20</v>
          </cell>
          <cell r="F2309">
            <v>6</v>
          </cell>
          <cell r="G2309">
            <v>0</v>
          </cell>
          <cell r="H2309" t="str">
            <v>49L</v>
          </cell>
          <cell r="I2309" t="str">
            <v>49L</v>
          </cell>
          <cell r="J2309" t="str">
            <v>49L</v>
          </cell>
          <cell r="K2309">
            <v>999999</v>
          </cell>
          <cell r="L2309">
            <v>20000126</v>
          </cell>
          <cell r="M2309">
            <v>0</v>
          </cell>
          <cell r="N2309">
            <v>20000126</v>
          </cell>
          <cell r="O2309" t="str">
            <v>KUBOTA</v>
          </cell>
          <cell r="P2309" t="str">
            <v>GL6500S</v>
          </cell>
          <cell r="Q2309" t="str">
            <v>559267</v>
          </cell>
          <cell r="R2309">
            <v>55</v>
          </cell>
          <cell r="S2309" t="str">
            <v>H</v>
          </cell>
          <cell r="T2309">
            <v>396</v>
          </cell>
          <cell r="U2309">
            <v>0</v>
          </cell>
          <cell r="V2309">
            <v>4378</v>
          </cell>
          <cell r="W2309">
            <v>4378</v>
          </cell>
          <cell r="X2309" t="str">
            <v>R</v>
          </cell>
          <cell r="Y2309">
            <v>0</v>
          </cell>
          <cell r="Z2309">
            <v>0</v>
          </cell>
          <cell r="AA2309">
            <v>20020102</v>
          </cell>
          <cell r="AB2309">
            <v>22509</v>
          </cell>
          <cell r="AC2309">
            <v>5295</v>
          </cell>
          <cell r="AD2309" t="str">
            <v/>
          </cell>
          <cell r="AE2309" t="str">
            <v/>
          </cell>
          <cell r="AF2309">
            <v>0</v>
          </cell>
          <cell r="AG2309">
            <v>20011227</v>
          </cell>
          <cell r="AH2309" t="str">
            <v xml:space="preserve">  #67</v>
          </cell>
          <cell r="AI2309" t="str">
            <v/>
          </cell>
          <cell r="AJ2309" t="str">
            <v/>
          </cell>
          <cell r="AK2309">
            <v>5692</v>
          </cell>
          <cell r="AL2309" t="str">
            <v/>
          </cell>
          <cell r="AM2309">
            <v>100</v>
          </cell>
          <cell r="AN2309">
            <v>585.28</v>
          </cell>
          <cell r="AO2309">
            <v>485.28</v>
          </cell>
          <cell r="AP2309">
            <v>0</v>
          </cell>
          <cell r="AQ2309">
            <v>29.56</v>
          </cell>
          <cell r="AR2309">
            <v>29.56</v>
          </cell>
          <cell r="AS2309">
            <v>2</v>
          </cell>
          <cell r="AT2309">
            <v>0</v>
          </cell>
          <cell r="AU2309">
            <v>142</v>
          </cell>
          <cell r="AV2309">
            <v>0</v>
          </cell>
          <cell r="AW2309">
            <v>19</v>
          </cell>
          <cell r="AX2309">
            <v>0</v>
          </cell>
          <cell r="AY2309" t="str">
            <v>Y</v>
          </cell>
          <cell r="AZ2309" t="str">
            <v>Y</v>
          </cell>
          <cell r="BA2309">
            <v>0</v>
          </cell>
          <cell r="BB2309">
            <v>1500</v>
          </cell>
          <cell r="BC2309">
            <v>0</v>
          </cell>
          <cell r="BD2309">
            <v>0</v>
          </cell>
          <cell r="BE2309">
            <v>0</v>
          </cell>
          <cell r="BF2309" t="str">
            <v/>
          </cell>
          <cell r="BG2309">
            <v>0</v>
          </cell>
          <cell r="BH2309">
            <v>0</v>
          </cell>
          <cell r="BI2309">
            <v>0</v>
          </cell>
          <cell r="BJ2309" t="str">
            <v>Y</v>
          </cell>
          <cell r="BK2309">
            <v>0</v>
          </cell>
          <cell r="BL2309">
            <v>0</v>
          </cell>
        </row>
        <row r="2310">
          <cell r="B2310" t="str">
            <v>1148SHO</v>
          </cell>
          <cell r="C2310" t="str">
            <v>A</v>
          </cell>
          <cell r="D2310" t="str">
            <v>R</v>
          </cell>
          <cell r="E2310">
            <v>20</v>
          </cell>
          <cell r="F2310">
            <v>6</v>
          </cell>
          <cell r="G2310">
            <v>0</v>
          </cell>
          <cell r="H2310" t="str">
            <v>49L</v>
          </cell>
          <cell r="I2310" t="str">
            <v>49L</v>
          </cell>
          <cell r="J2310" t="str">
            <v>49L</v>
          </cell>
          <cell r="K2310">
            <v>999999</v>
          </cell>
          <cell r="L2310">
            <v>20000126</v>
          </cell>
          <cell r="M2310">
            <v>0</v>
          </cell>
          <cell r="N2310">
            <v>20000126</v>
          </cell>
          <cell r="O2310" t="str">
            <v>KUBOTA</v>
          </cell>
          <cell r="P2310" t="str">
            <v>GL6500S</v>
          </cell>
          <cell r="Q2310" t="str">
            <v>517725</v>
          </cell>
          <cell r="R2310">
            <v>55</v>
          </cell>
          <cell r="S2310" t="str">
            <v>H</v>
          </cell>
          <cell r="T2310">
            <v>510</v>
          </cell>
          <cell r="U2310">
            <v>0</v>
          </cell>
          <cell r="V2310">
            <v>1327</v>
          </cell>
          <cell r="W2310">
            <v>1327</v>
          </cell>
          <cell r="X2310" t="str">
            <v>R</v>
          </cell>
          <cell r="Y2310">
            <v>0</v>
          </cell>
          <cell r="Z2310">
            <v>0</v>
          </cell>
          <cell r="AA2310">
            <v>20020115</v>
          </cell>
          <cell r="AB2310">
            <v>22498</v>
          </cell>
          <cell r="AC2310">
            <v>5055</v>
          </cell>
          <cell r="AD2310" t="str">
            <v/>
          </cell>
          <cell r="AE2310" t="str">
            <v/>
          </cell>
          <cell r="AF2310">
            <v>0</v>
          </cell>
          <cell r="AG2310">
            <v>20010823</v>
          </cell>
          <cell r="AH2310" t="str">
            <v xml:space="preserve">  #12</v>
          </cell>
          <cell r="AI2310" t="str">
            <v/>
          </cell>
          <cell r="AJ2310" t="str">
            <v/>
          </cell>
          <cell r="AK2310">
            <v>1725</v>
          </cell>
          <cell r="AL2310" t="str">
            <v/>
          </cell>
          <cell r="AM2310">
            <v>0</v>
          </cell>
          <cell r="AN2310">
            <v>4462.6000000000004</v>
          </cell>
          <cell r="AO2310">
            <v>1775</v>
          </cell>
          <cell r="AP2310">
            <v>0</v>
          </cell>
          <cell r="AQ2310">
            <v>17.75</v>
          </cell>
          <cell r="AR2310">
            <v>17.75</v>
          </cell>
          <cell r="AS2310">
            <v>0</v>
          </cell>
          <cell r="AT2310">
            <v>0</v>
          </cell>
          <cell r="AU2310">
            <v>156</v>
          </cell>
          <cell r="AV2310">
            <v>8</v>
          </cell>
          <cell r="AW2310">
            <v>29</v>
          </cell>
          <cell r="AX2310">
            <v>8</v>
          </cell>
          <cell r="AY2310" t="str">
            <v>Y</v>
          </cell>
          <cell r="AZ2310" t="str">
            <v>Y</v>
          </cell>
          <cell r="BA2310">
            <v>0</v>
          </cell>
          <cell r="BB2310">
            <v>1500</v>
          </cell>
          <cell r="BC2310">
            <v>0</v>
          </cell>
          <cell r="BD2310">
            <v>0</v>
          </cell>
          <cell r="BE2310">
            <v>0</v>
          </cell>
          <cell r="BF2310" t="str">
            <v/>
          </cell>
          <cell r="BG2310">
            <v>0</v>
          </cell>
          <cell r="BH2310">
            <v>0</v>
          </cell>
          <cell r="BI2310">
            <v>0</v>
          </cell>
          <cell r="BJ2310" t="str">
            <v>Y</v>
          </cell>
          <cell r="BK2310">
            <v>0</v>
          </cell>
          <cell r="BL2310">
            <v>0</v>
          </cell>
        </row>
        <row r="2311">
          <cell r="B2311" t="str">
            <v>1149SHO</v>
          </cell>
          <cell r="C2311" t="str">
            <v>A</v>
          </cell>
          <cell r="D2311" t="str">
            <v>R</v>
          </cell>
          <cell r="E2311">
            <v>330</v>
          </cell>
          <cell r="F2311">
            <v>400</v>
          </cell>
          <cell r="G2311">
            <v>0</v>
          </cell>
          <cell r="H2311" t="str">
            <v>48B</v>
          </cell>
          <cell r="I2311" t="str">
            <v>48B</v>
          </cell>
          <cell r="J2311" t="str">
            <v>49J</v>
          </cell>
          <cell r="K2311">
            <v>999999</v>
          </cell>
          <cell r="L2311">
            <v>20000126</v>
          </cell>
          <cell r="M2311">
            <v>0</v>
          </cell>
          <cell r="N2311">
            <v>20000126</v>
          </cell>
          <cell r="O2311" t="str">
            <v>GE</v>
          </cell>
          <cell r="P2311" t="str">
            <v>TC35365</v>
          </cell>
          <cell r="Q2311" t="str">
            <v>1149SHO</v>
          </cell>
          <cell r="R2311">
            <v>55</v>
          </cell>
          <cell r="S2311" t="str">
            <v/>
          </cell>
          <cell r="T2311">
            <v>0</v>
          </cell>
          <cell r="U2311">
            <v>0</v>
          </cell>
          <cell r="V2311">
            <v>1</v>
          </cell>
          <cell r="W2311">
            <v>1</v>
          </cell>
          <cell r="X2311" t="str">
            <v>A</v>
          </cell>
          <cell r="Y2311">
            <v>0</v>
          </cell>
          <cell r="Z2311">
            <v>0</v>
          </cell>
          <cell r="AA2311">
            <v>20011103</v>
          </cell>
          <cell r="AB2311">
            <v>2565</v>
          </cell>
          <cell r="AC2311">
            <v>0</v>
          </cell>
          <cell r="AD2311" t="str">
            <v>48B</v>
          </cell>
          <cell r="AE2311" t="str">
            <v/>
          </cell>
          <cell r="AF2311">
            <v>20011103</v>
          </cell>
          <cell r="AG2311">
            <v>0</v>
          </cell>
          <cell r="AH2311" t="str">
            <v/>
          </cell>
          <cell r="AI2311" t="str">
            <v/>
          </cell>
          <cell r="AJ2311" t="str">
            <v/>
          </cell>
          <cell r="AK2311">
            <v>1</v>
          </cell>
          <cell r="AL2311" t="str">
            <v/>
          </cell>
          <cell r="AM2311">
            <v>0</v>
          </cell>
          <cell r="AN2311">
            <v>6394.03</v>
          </cell>
          <cell r="AO2311">
            <v>1394.03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33</v>
          </cell>
          <cell r="AV2311">
            <v>19</v>
          </cell>
          <cell r="AW2311">
            <v>21</v>
          </cell>
          <cell r="AX2311">
            <v>19</v>
          </cell>
          <cell r="AY2311" t="str">
            <v>Y</v>
          </cell>
          <cell r="AZ2311" t="str">
            <v>Y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 t="str">
            <v/>
          </cell>
          <cell r="BG2311">
            <v>0</v>
          </cell>
          <cell r="BH2311">
            <v>0</v>
          </cell>
          <cell r="BI2311">
            <v>0</v>
          </cell>
          <cell r="BJ2311" t="str">
            <v>Y</v>
          </cell>
          <cell r="BK2311">
            <v>0</v>
          </cell>
          <cell r="BL2311">
            <v>0</v>
          </cell>
        </row>
        <row r="2312">
          <cell r="B2312" t="str">
            <v>1150SHO</v>
          </cell>
          <cell r="C2312" t="str">
            <v>A</v>
          </cell>
          <cell r="D2312" t="str">
            <v>R</v>
          </cell>
          <cell r="E2312">
            <v>80</v>
          </cell>
          <cell r="F2312">
            <v>31</v>
          </cell>
          <cell r="G2312">
            <v>0</v>
          </cell>
          <cell r="H2312" t="str">
            <v>49K</v>
          </cell>
          <cell r="I2312" t="str">
            <v>49K</v>
          </cell>
          <cell r="J2312" t="str">
            <v>49K</v>
          </cell>
          <cell r="K2312">
            <v>1054</v>
          </cell>
          <cell r="L2312">
            <v>20000126</v>
          </cell>
          <cell r="M2312">
            <v>0</v>
          </cell>
          <cell r="N2312">
            <v>20000126</v>
          </cell>
          <cell r="O2312" t="str">
            <v>ROSENS</v>
          </cell>
          <cell r="P2312" t="str">
            <v>MGM30KVA</v>
          </cell>
          <cell r="Q2312" t="str">
            <v>3CC30-2</v>
          </cell>
          <cell r="R2312">
            <v>55</v>
          </cell>
          <cell r="S2312" t="str">
            <v/>
          </cell>
          <cell r="T2312">
            <v>0</v>
          </cell>
          <cell r="U2312">
            <v>0</v>
          </cell>
          <cell r="V2312">
            <v>3648</v>
          </cell>
          <cell r="W2312">
            <v>3648</v>
          </cell>
          <cell r="X2312" t="str">
            <v>O</v>
          </cell>
          <cell r="Y2312">
            <v>0</v>
          </cell>
          <cell r="Z2312">
            <v>0</v>
          </cell>
          <cell r="AA2312">
            <v>20020214</v>
          </cell>
          <cell r="AB2312">
            <v>24522</v>
          </cell>
          <cell r="AC2312">
            <v>1914</v>
          </cell>
          <cell r="AD2312" t="str">
            <v/>
          </cell>
          <cell r="AE2312" t="str">
            <v/>
          </cell>
          <cell r="AF2312">
            <v>20020219</v>
          </cell>
          <cell r="AG2312">
            <v>0</v>
          </cell>
          <cell r="AH2312" t="str">
            <v/>
          </cell>
          <cell r="AI2312" t="str">
            <v/>
          </cell>
          <cell r="AJ2312" t="str">
            <v/>
          </cell>
          <cell r="AK2312">
            <v>3648</v>
          </cell>
          <cell r="AL2312" t="str">
            <v/>
          </cell>
          <cell r="AM2312">
            <v>0</v>
          </cell>
          <cell r="AN2312">
            <v>820</v>
          </cell>
          <cell r="AO2312">
            <v>820</v>
          </cell>
          <cell r="AP2312">
            <v>0</v>
          </cell>
          <cell r="AQ2312">
            <v>0</v>
          </cell>
          <cell r="AR2312">
            <v>0</v>
          </cell>
          <cell r="AS2312">
            <v>12</v>
          </cell>
          <cell r="AT2312">
            <v>0</v>
          </cell>
          <cell r="AU2312">
            <v>95</v>
          </cell>
          <cell r="AV2312">
            <v>0</v>
          </cell>
          <cell r="AW2312">
            <v>45</v>
          </cell>
          <cell r="AX2312">
            <v>0</v>
          </cell>
          <cell r="AY2312" t="str">
            <v>Y</v>
          </cell>
          <cell r="AZ2312" t="str">
            <v>Y</v>
          </cell>
          <cell r="BA2312">
            <v>0</v>
          </cell>
          <cell r="BB2312">
            <v>1000</v>
          </cell>
          <cell r="BC2312">
            <v>0</v>
          </cell>
          <cell r="BD2312">
            <v>0</v>
          </cell>
          <cell r="BE2312">
            <v>0</v>
          </cell>
          <cell r="BF2312" t="str">
            <v/>
          </cell>
          <cell r="BG2312">
            <v>0</v>
          </cell>
          <cell r="BH2312">
            <v>0</v>
          </cell>
          <cell r="BI2312">
            <v>0</v>
          </cell>
          <cell r="BJ2312" t="str">
            <v>Y</v>
          </cell>
          <cell r="BK2312">
            <v>0</v>
          </cell>
          <cell r="BL2312">
            <v>0</v>
          </cell>
        </row>
        <row r="2313">
          <cell r="B2313" t="str">
            <v>1151SHO</v>
          </cell>
          <cell r="C2313" t="str">
            <v>A</v>
          </cell>
          <cell r="D2313" t="str">
            <v>R</v>
          </cell>
          <cell r="E2313">
            <v>80</v>
          </cell>
          <cell r="F2313">
            <v>32</v>
          </cell>
          <cell r="G2313">
            <v>0</v>
          </cell>
          <cell r="H2313" t="str">
            <v>49K</v>
          </cell>
          <cell r="I2313" t="str">
            <v>49K</v>
          </cell>
          <cell r="J2313" t="str">
            <v>49K</v>
          </cell>
          <cell r="K2313">
            <v>1054</v>
          </cell>
          <cell r="L2313">
            <v>20000126</v>
          </cell>
          <cell r="M2313">
            <v>0</v>
          </cell>
          <cell r="N2313">
            <v>20000126</v>
          </cell>
          <cell r="O2313" t="str">
            <v>ROSENS</v>
          </cell>
          <cell r="P2313" t="str">
            <v>MGM30KVA</v>
          </cell>
          <cell r="Q2313" t="str">
            <v>3CD30-4</v>
          </cell>
          <cell r="R2313">
            <v>55</v>
          </cell>
          <cell r="S2313" t="str">
            <v/>
          </cell>
          <cell r="T2313">
            <v>0</v>
          </cell>
          <cell r="U2313">
            <v>0</v>
          </cell>
          <cell r="V2313">
            <v>3648</v>
          </cell>
          <cell r="W2313">
            <v>3648</v>
          </cell>
          <cell r="X2313" t="str">
            <v>A</v>
          </cell>
          <cell r="Y2313">
            <v>0</v>
          </cell>
          <cell r="Z2313">
            <v>0</v>
          </cell>
          <cell r="AA2313">
            <v>20011206</v>
          </cell>
          <cell r="AB2313">
            <v>21272</v>
          </cell>
          <cell r="AC2313">
            <v>1811</v>
          </cell>
          <cell r="AD2313" t="str">
            <v/>
          </cell>
          <cell r="AE2313" t="str">
            <v/>
          </cell>
          <cell r="AF2313">
            <v>0</v>
          </cell>
          <cell r="AG2313">
            <v>0</v>
          </cell>
          <cell r="AH2313" t="str">
            <v/>
          </cell>
          <cell r="AI2313" t="str">
            <v/>
          </cell>
          <cell r="AJ2313" t="str">
            <v/>
          </cell>
          <cell r="AK2313">
            <v>3648</v>
          </cell>
          <cell r="AL2313" t="str">
            <v/>
          </cell>
          <cell r="AM2313">
            <v>0</v>
          </cell>
          <cell r="AN2313">
            <v>1050</v>
          </cell>
          <cell r="AO2313">
            <v>105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107</v>
          </cell>
          <cell r="AV2313">
            <v>0</v>
          </cell>
          <cell r="AW2313">
            <v>84</v>
          </cell>
          <cell r="AX2313">
            <v>0</v>
          </cell>
          <cell r="AY2313" t="str">
            <v>Y</v>
          </cell>
          <cell r="AZ2313" t="str">
            <v>Y</v>
          </cell>
          <cell r="BA2313">
            <v>0</v>
          </cell>
          <cell r="BB2313">
            <v>1000</v>
          </cell>
          <cell r="BC2313">
            <v>0</v>
          </cell>
          <cell r="BD2313">
            <v>0</v>
          </cell>
          <cell r="BE2313">
            <v>0</v>
          </cell>
          <cell r="BF2313" t="str">
            <v/>
          </cell>
          <cell r="BG2313">
            <v>0</v>
          </cell>
          <cell r="BH2313">
            <v>0</v>
          </cell>
          <cell r="BI2313">
            <v>0</v>
          </cell>
          <cell r="BJ2313" t="str">
            <v>Y</v>
          </cell>
          <cell r="BK2313">
            <v>0</v>
          </cell>
          <cell r="BL2313">
            <v>0</v>
          </cell>
        </row>
        <row r="2314">
          <cell r="B2314" t="str">
            <v>1152SHO</v>
          </cell>
          <cell r="C2314" t="str">
            <v>A</v>
          </cell>
          <cell r="D2314" t="str">
            <v>R</v>
          </cell>
          <cell r="E2314">
            <v>20</v>
          </cell>
          <cell r="F2314">
            <v>165</v>
          </cell>
          <cell r="G2314">
            <v>0</v>
          </cell>
          <cell r="H2314" t="str">
            <v>48W</v>
          </cell>
          <cell r="I2314" t="str">
            <v>48W</v>
          </cell>
          <cell r="J2314" t="str">
            <v>48W</v>
          </cell>
          <cell r="K2314">
            <v>642</v>
          </cell>
          <cell r="L2314">
            <v>20000126</v>
          </cell>
          <cell r="M2314">
            <v>0</v>
          </cell>
          <cell r="N2314">
            <v>20000126</v>
          </cell>
          <cell r="O2314" t="str">
            <v>E&amp;E</v>
          </cell>
          <cell r="P2314" t="str">
            <v>3116 431PSL1265</v>
          </cell>
          <cell r="Q2314" t="str">
            <v>2WG06355-LM226146-11</v>
          </cell>
          <cell r="R2314">
            <v>55</v>
          </cell>
          <cell r="S2314" t="str">
            <v>H</v>
          </cell>
          <cell r="T2314">
            <v>24</v>
          </cell>
          <cell r="U2314">
            <v>0</v>
          </cell>
          <cell r="V2314">
            <v>47558</v>
          </cell>
          <cell r="W2314">
            <v>47558</v>
          </cell>
          <cell r="X2314" t="str">
            <v>O</v>
          </cell>
          <cell r="Y2314">
            <v>0</v>
          </cell>
          <cell r="Z2314">
            <v>0</v>
          </cell>
          <cell r="AA2314">
            <v>20001012</v>
          </cell>
          <cell r="AB2314">
            <v>3819</v>
          </cell>
          <cell r="AC2314">
            <v>2596</v>
          </cell>
          <cell r="AD2314" t="str">
            <v/>
          </cell>
          <cell r="AE2314" t="str">
            <v/>
          </cell>
          <cell r="AF2314">
            <v>20011231</v>
          </cell>
          <cell r="AG2314">
            <v>0</v>
          </cell>
          <cell r="AH2314" t="str">
            <v>VANCOVER</v>
          </cell>
          <cell r="AI2314" t="str">
            <v/>
          </cell>
          <cell r="AJ2314" t="str">
            <v/>
          </cell>
          <cell r="AK2314">
            <v>61826</v>
          </cell>
          <cell r="AL2314" t="str">
            <v/>
          </cell>
          <cell r="AM2314">
            <v>0</v>
          </cell>
          <cell r="AN2314">
            <v>19306</v>
          </cell>
          <cell r="AO2314">
            <v>14479.5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12</v>
          </cell>
          <cell r="AV2314">
            <v>0</v>
          </cell>
          <cell r="AW2314">
            <v>0</v>
          </cell>
          <cell r="AX2314">
            <v>0</v>
          </cell>
          <cell r="AY2314" t="str">
            <v>Y</v>
          </cell>
          <cell r="AZ2314" t="str">
            <v>Y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 t="str">
            <v/>
          </cell>
          <cell r="BG2314">
            <v>0</v>
          </cell>
          <cell r="BH2314">
            <v>0</v>
          </cell>
          <cell r="BI2314">
            <v>0</v>
          </cell>
          <cell r="BJ2314" t="str">
            <v>Y</v>
          </cell>
          <cell r="BK2314">
            <v>0</v>
          </cell>
          <cell r="BL2314">
            <v>0</v>
          </cell>
        </row>
        <row r="2315">
          <cell r="B2315" t="str">
            <v>1153SHO</v>
          </cell>
          <cell r="C2315" t="str">
            <v>A</v>
          </cell>
          <cell r="D2315" t="str">
            <v>R</v>
          </cell>
          <cell r="E2315">
            <v>20</v>
          </cell>
          <cell r="F2315">
            <v>165</v>
          </cell>
          <cell r="G2315">
            <v>0</v>
          </cell>
          <cell r="H2315" t="str">
            <v>48W</v>
          </cell>
          <cell r="I2315" t="str">
            <v>48W</v>
          </cell>
          <cell r="J2315" t="str">
            <v>48W</v>
          </cell>
          <cell r="K2315">
            <v>642</v>
          </cell>
          <cell r="L2315">
            <v>20000126</v>
          </cell>
          <cell r="M2315">
            <v>0</v>
          </cell>
          <cell r="N2315">
            <v>20000126</v>
          </cell>
          <cell r="O2315" t="str">
            <v>E&amp;E</v>
          </cell>
          <cell r="P2315" t="str">
            <v>431PSL1265</v>
          </cell>
          <cell r="Q2315" t="str">
            <v>2WG06306</v>
          </cell>
          <cell r="R2315">
            <v>55</v>
          </cell>
          <cell r="S2315" t="str">
            <v>H</v>
          </cell>
          <cell r="T2315">
            <v>24</v>
          </cell>
          <cell r="U2315">
            <v>0</v>
          </cell>
          <cell r="V2315">
            <v>47402</v>
          </cell>
          <cell r="W2315">
            <v>47402</v>
          </cell>
          <cell r="X2315" t="str">
            <v>O</v>
          </cell>
          <cell r="Y2315">
            <v>0</v>
          </cell>
          <cell r="Z2315">
            <v>0</v>
          </cell>
          <cell r="AA2315">
            <v>20001012</v>
          </cell>
          <cell r="AB2315">
            <v>3820</v>
          </cell>
          <cell r="AC2315">
            <v>2596</v>
          </cell>
          <cell r="AD2315" t="str">
            <v/>
          </cell>
          <cell r="AE2315" t="str">
            <v/>
          </cell>
          <cell r="AF2315">
            <v>20021231</v>
          </cell>
          <cell r="AG2315">
            <v>0</v>
          </cell>
          <cell r="AH2315" t="str">
            <v>VANCOVER</v>
          </cell>
          <cell r="AI2315" t="str">
            <v/>
          </cell>
          <cell r="AJ2315" t="str">
            <v/>
          </cell>
          <cell r="AK2315">
            <v>61623</v>
          </cell>
          <cell r="AL2315" t="str">
            <v/>
          </cell>
          <cell r="AM2315">
            <v>0</v>
          </cell>
          <cell r="AN2315">
            <v>16548</v>
          </cell>
          <cell r="AO2315">
            <v>13100.5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12</v>
          </cell>
          <cell r="AV2315">
            <v>0</v>
          </cell>
          <cell r="AW2315">
            <v>0</v>
          </cell>
          <cell r="AX2315">
            <v>0</v>
          </cell>
          <cell r="AY2315" t="str">
            <v>Y</v>
          </cell>
          <cell r="AZ2315" t="str">
            <v>Y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 t="str">
            <v/>
          </cell>
          <cell r="BG2315">
            <v>0</v>
          </cell>
          <cell r="BH2315">
            <v>0</v>
          </cell>
          <cell r="BI2315">
            <v>0</v>
          </cell>
          <cell r="BJ2315" t="str">
            <v>Y</v>
          </cell>
          <cell r="BK2315">
            <v>0</v>
          </cell>
          <cell r="BL2315">
            <v>0</v>
          </cell>
        </row>
        <row r="2316">
          <cell r="B2316" t="str">
            <v>1154SHO</v>
          </cell>
          <cell r="C2316" t="str">
            <v>A</v>
          </cell>
          <cell r="D2316" t="str">
            <v>R</v>
          </cell>
          <cell r="E2316">
            <v>20</v>
          </cell>
          <cell r="F2316">
            <v>165</v>
          </cell>
          <cell r="G2316">
            <v>0</v>
          </cell>
          <cell r="H2316" t="str">
            <v>48W</v>
          </cell>
          <cell r="I2316" t="str">
            <v>48W</v>
          </cell>
          <cell r="J2316" t="str">
            <v>48W</v>
          </cell>
          <cell r="K2316">
            <v>642</v>
          </cell>
          <cell r="L2316">
            <v>20000126</v>
          </cell>
          <cell r="M2316">
            <v>0</v>
          </cell>
          <cell r="N2316">
            <v>20000126</v>
          </cell>
          <cell r="O2316" t="str">
            <v>E&amp;E</v>
          </cell>
          <cell r="P2316" t="str">
            <v>431PSL12</v>
          </cell>
          <cell r="Q2316" t="str">
            <v>2WG05865</v>
          </cell>
          <cell r="R2316">
            <v>55</v>
          </cell>
          <cell r="S2316" t="str">
            <v>H</v>
          </cell>
          <cell r="T2316">
            <v>8</v>
          </cell>
          <cell r="U2316">
            <v>0</v>
          </cell>
          <cell r="V2316">
            <v>39639</v>
          </cell>
          <cell r="W2316">
            <v>39639</v>
          </cell>
          <cell r="X2316" t="str">
            <v>O</v>
          </cell>
          <cell r="Y2316">
            <v>0</v>
          </cell>
          <cell r="Z2316">
            <v>0</v>
          </cell>
          <cell r="AA2316">
            <v>20001012</v>
          </cell>
          <cell r="AB2316">
            <v>3821</v>
          </cell>
          <cell r="AC2316">
            <v>2596</v>
          </cell>
          <cell r="AD2316" t="str">
            <v/>
          </cell>
          <cell r="AE2316" t="str">
            <v/>
          </cell>
          <cell r="AF2316">
            <v>20021231</v>
          </cell>
          <cell r="AG2316">
            <v>0</v>
          </cell>
          <cell r="AH2316" t="str">
            <v>VANCOVER</v>
          </cell>
          <cell r="AI2316" t="str">
            <v/>
          </cell>
          <cell r="AJ2316" t="str">
            <v/>
          </cell>
          <cell r="AK2316">
            <v>51530</v>
          </cell>
          <cell r="AL2316" t="str">
            <v/>
          </cell>
          <cell r="AM2316">
            <v>0</v>
          </cell>
          <cell r="AN2316">
            <v>22064</v>
          </cell>
          <cell r="AO2316">
            <v>1379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5</v>
          </cell>
          <cell r="AV2316">
            <v>0</v>
          </cell>
          <cell r="AW2316">
            <v>0</v>
          </cell>
          <cell r="AX2316">
            <v>0</v>
          </cell>
          <cell r="AY2316" t="str">
            <v>Y</v>
          </cell>
          <cell r="AZ2316" t="str">
            <v>Y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 t="str">
            <v/>
          </cell>
          <cell r="BG2316">
            <v>0</v>
          </cell>
          <cell r="BH2316">
            <v>0</v>
          </cell>
          <cell r="BI2316">
            <v>0</v>
          </cell>
          <cell r="BJ2316" t="str">
            <v>Y</v>
          </cell>
          <cell r="BK2316">
            <v>0</v>
          </cell>
          <cell r="BL2316">
            <v>0</v>
          </cell>
        </row>
        <row r="2317">
          <cell r="B2317" t="str">
            <v>1155SHO</v>
          </cell>
          <cell r="C2317" t="str">
            <v>A</v>
          </cell>
          <cell r="D2317" t="str">
            <v>R</v>
          </cell>
          <cell r="E2317">
            <v>20</v>
          </cell>
          <cell r="F2317">
            <v>48</v>
          </cell>
          <cell r="G2317">
            <v>0</v>
          </cell>
          <cell r="H2317" t="str">
            <v>49K</v>
          </cell>
          <cell r="I2317" t="str">
            <v>49K</v>
          </cell>
          <cell r="J2317" t="str">
            <v>49K</v>
          </cell>
          <cell r="K2317">
            <v>999999</v>
          </cell>
          <cell r="L2317">
            <v>20000126</v>
          </cell>
          <cell r="M2317">
            <v>0</v>
          </cell>
          <cell r="N2317">
            <v>20000126</v>
          </cell>
          <cell r="O2317" t="str">
            <v>MQ POWER</v>
          </cell>
          <cell r="P2317" t="str">
            <v>DCA 60SSI</v>
          </cell>
          <cell r="Q2317" t="str">
            <v>3682249</v>
          </cell>
          <cell r="R2317">
            <v>55</v>
          </cell>
          <cell r="S2317" t="str">
            <v>H</v>
          </cell>
          <cell r="T2317">
            <v>4072</v>
          </cell>
          <cell r="U2317">
            <v>0</v>
          </cell>
          <cell r="V2317">
            <v>19650</v>
          </cell>
          <cell r="W2317">
            <v>19650</v>
          </cell>
          <cell r="X2317" t="str">
            <v>A</v>
          </cell>
          <cell r="Y2317">
            <v>0</v>
          </cell>
          <cell r="Z2317">
            <v>0</v>
          </cell>
          <cell r="AA2317">
            <v>20011228</v>
          </cell>
          <cell r="AB2317">
            <v>22032</v>
          </cell>
          <cell r="AC2317">
            <v>5291</v>
          </cell>
          <cell r="AD2317" t="str">
            <v/>
          </cell>
          <cell r="AE2317" t="str">
            <v/>
          </cell>
          <cell r="AF2317">
            <v>0</v>
          </cell>
          <cell r="AG2317">
            <v>0</v>
          </cell>
          <cell r="AH2317" t="str">
            <v xml:space="preserve">  #49</v>
          </cell>
          <cell r="AI2317" t="str">
            <v/>
          </cell>
          <cell r="AJ2317" t="str">
            <v/>
          </cell>
          <cell r="AK2317">
            <v>25546</v>
          </cell>
          <cell r="AL2317" t="str">
            <v/>
          </cell>
          <cell r="AM2317">
            <v>0</v>
          </cell>
          <cell r="AN2317">
            <v>11342.37</v>
          </cell>
          <cell r="AO2317">
            <v>9521.17</v>
          </cell>
          <cell r="AP2317">
            <v>0</v>
          </cell>
          <cell r="AQ2317">
            <v>151.66</v>
          </cell>
          <cell r="AR2317">
            <v>151.66</v>
          </cell>
          <cell r="AS2317">
            <v>0</v>
          </cell>
          <cell r="AT2317">
            <v>0</v>
          </cell>
          <cell r="AU2317">
            <v>253</v>
          </cell>
          <cell r="AV2317">
            <v>14</v>
          </cell>
          <cell r="AW2317">
            <v>135</v>
          </cell>
          <cell r="AX2317">
            <v>0</v>
          </cell>
          <cell r="AY2317" t="str">
            <v>Y</v>
          </cell>
          <cell r="AZ2317" t="str">
            <v>Y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 t="str">
            <v/>
          </cell>
          <cell r="BG2317">
            <v>0</v>
          </cell>
          <cell r="BH2317">
            <v>0</v>
          </cell>
          <cell r="BI2317">
            <v>0</v>
          </cell>
          <cell r="BJ2317" t="str">
            <v>Y</v>
          </cell>
          <cell r="BK2317">
            <v>0</v>
          </cell>
          <cell r="BL2317">
            <v>0</v>
          </cell>
        </row>
        <row r="2318">
          <cell r="B2318" t="str">
            <v>1157SHO</v>
          </cell>
          <cell r="C2318" t="str">
            <v>A</v>
          </cell>
          <cell r="D2318" t="str">
            <v>R</v>
          </cell>
          <cell r="E2318">
            <v>330</v>
          </cell>
          <cell r="F2318">
            <v>600</v>
          </cell>
          <cell r="G2318">
            <v>0</v>
          </cell>
          <cell r="H2318" t="str">
            <v>49K</v>
          </cell>
          <cell r="I2318" t="str">
            <v>49K</v>
          </cell>
          <cell r="J2318" t="str">
            <v/>
          </cell>
          <cell r="K2318">
            <v>999999</v>
          </cell>
          <cell r="L2318">
            <v>20000126</v>
          </cell>
          <cell r="M2318">
            <v>0</v>
          </cell>
          <cell r="N2318">
            <v>20000126</v>
          </cell>
          <cell r="O2318" t="str">
            <v>CUTLER-HAM</v>
          </cell>
          <cell r="P2318" t="str">
            <v>326UGR</v>
          </cell>
          <cell r="Q2318" t="str">
            <v>1157SHO</v>
          </cell>
          <cell r="R2318">
            <v>55</v>
          </cell>
          <cell r="S2318" t="str">
            <v/>
          </cell>
          <cell r="T2318">
            <v>0</v>
          </cell>
          <cell r="U2318">
            <v>0</v>
          </cell>
          <cell r="V2318">
            <v>1</v>
          </cell>
          <cell r="W2318">
            <v>1</v>
          </cell>
          <cell r="X2318" t="str">
            <v>A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115</v>
          </cell>
          <cell r="AD2318" t="str">
            <v/>
          </cell>
          <cell r="AE2318" t="str">
            <v/>
          </cell>
          <cell r="AF2318">
            <v>0</v>
          </cell>
          <cell r="AG2318">
            <v>0</v>
          </cell>
          <cell r="AH2318" t="str">
            <v/>
          </cell>
          <cell r="AI2318" t="str">
            <v/>
          </cell>
          <cell r="AJ2318" t="str">
            <v/>
          </cell>
          <cell r="AK2318">
            <v>1</v>
          </cell>
          <cell r="AL2318" t="str">
            <v/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 t="str">
            <v>Y</v>
          </cell>
          <cell r="AZ2318" t="str">
            <v>Y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 t="str">
            <v/>
          </cell>
          <cell r="BG2318">
            <v>0</v>
          </cell>
          <cell r="BH2318">
            <v>0</v>
          </cell>
          <cell r="BI2318">
            <v>0</v>
          </cell>
          <cell r="BJ2318" t="str">
            <v>Y</v>
          </cell>
          <cell r="BK2318">
            <v>0</v>
          </cell>
          <cell r="BL2318">
            <v>0</v>
          </cell>
        </row>
        <row r="2319">
          <cell r="B2319" t="str">
            <v>1158SHO</v>
          </cell>
          <cell r="C2319" t="str">
            <v>A</v>
          </cell>
          <cell r="D2319" t="str">
            <v>R</v>
          </cell>
          <cell r="E2319">
            <v>40</v>
          </cell>
          <cell r="F2319">
            <v>300</v>
          </cell>
          <cell r="G2319">
            <v>0</v>
          </cell>
          <cell r="H2319" t="str">
            <v>49L</v>
          </cell>
          <cell r="I2319" t="str">
            <v>49L</v>
          </cell>
          <cell r="J2319" t="str">
            <v>47P</v>
          </cell>
          <cell r="K2319">
            <v>999999</v>
          </cell>
          <cell r="L2319">
            <v>20000126</v>
          </cell>
          <cell r="M2319">
            <v>0</v>
          </cell>
          <cell r="N2319">
            <v>20000126</v>
          </cell>
          <cell r="O2319" t="str">
            <v>E&amp;E</v>
          </cell>
          <cell r="P2319" t="str">
            <v>SPC1000007  MK3</v>
          </cell>
          <cell r="Q2319" t="str">
            <v>1101033611-173544</v>
          </cell>
          <cell r="R2319">
            <v>55</v>
          </cell>
          <cell r="S2319" t="str">
            <v>H</v>
          </cell>
          <cell r="T2319">
            <v>8760</v>
          </cell>
          <cell r="U2319">
            <v>0</v>
          </cell>
          <cell r="V2319">
            <v>32262</v>
          </cell>
          <cell r="W2319">
            <v>32262</v>
          </cell>
          <cell r="X2319" t="str">
            <v>A</v>
          </cell>
          <cell r="Y2319">
            <v>0</v>
          </cell>
          <cell r="Z2319">
            <v>0</v>
          </cell>
          <cell r="AA2319">
            <v>20011015</v>
          </cell>
          <cell r="AB2319">
            <v>2406</v>
          </cell>
          <cell r="AC2319">
            <v>0</v>
          </cell>
          <cell r="AD2319" t="str">
            <v>49L</v>
          </cell>
          <cell r="AE2319" t="str">
            <v/>
          </cell>
          <cell r="AF2319">
            <v>20011015</v>
          </cell>
          <cell r="AG2319">
            <v>20010912</v>
          </cell>
          <cell r="AH2319" t="str">
            <v/>
          </cell>
          <cell r="AI2319" t="str">
            <v/>
          </cell>
          <cell r="AJ2319" t="str">
            <v/>
          </cell>
          <cell r="AK2319">
            <v>41941</v>
          </cell>
          <cell r="AL2319" t="str">
            <v/>
          </cell>
          <cell r="AM2319">
            <v>0</v>
          </cell>
          <cell r="AN2319">
            <v>69465.5</v>
          </cell>
          <cell r="AO2319">
            <v>2155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161</v>
          </cell>
          <cell r="AV2319">
            <v>0</v>
          </cell>
          <cell r="AW2319">
            <v>59</v>
          </cell>
          <cell r="AX2319">
            <v>0</v>
          </cell>
          <cell r="AY2319" t="str">
            <v>Y</v>
          </cell>
          <cell r="AZ2319" t="str">
            <v>Y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 t="str">
            <v/>
          </cell>
          <cell r="BG2319">
            <v>0</v>
          </cell>
          <cell r="BH2319">
            <v>0</v>
          </cell>
          <cell r="BI2319">
            <v>0</v>
          </cell>
          <cell r="BJ2319" t="str">
            <v>Y</v>
          </cell>
          <cell r="BK2319">
            <v>0</v>
          </cell>
          <cell r="BL2319">
            <v>0</v>
          </cell>
        </row>
        <row r="2320">
          <cell r="B2320" t="str">
            <v>1159SHO</v>
          </cell>
          <cell r="C2320" t="str">
            <v>A</v>
          </cell>
          <cell r="D2320" t="str">
            <v>R</v>
          </cell>
          <cell r="E2320">
            <v>426</v>
          </cell>
          <cell r="F2320">
            <v>4150</v>
          </cell>
          <cell r="G2320">
            <v>0</v>
          </cell>
          <cell r="H2320" t="str">
            <v>47R</v>
          </cell>
          <cell r="I2320" t="str">
            <v>47R</v>
          </cell>
          <cell r="J2320" t="str">
            <v>49L</v>
          </cell>
          <cell r="K2320">
            <v>999999</v>
          </cell>
          <cell r="L2320">
            <v>20000126</v>
          </cell>
          <cell r="M2320">
            <v>0</v>
          </cell>
          <cell r="N2320">
            <v>20000126</v>
          </cell>
          <cell r="O2320" t="str">
            <v>ENVIRONMEN</v>
          </cell>
          <cell r="P2320" t="str">
            <v>150KW</v>
          </cell>
          <cell r="Q2320" t="str">
            <v>150K-1</v>
          </cell>
          <cell r="R2320">
            <v>55</v>
          </cell>
          <cell r="S2320" t="str">
            <v/>
          </cell>
          <cell r="T2320">
            <v>0</v>
          </cell>
          <cell r="U2320">
            <v>0</v>
          </cell>
          <cell r="V2320">
            <v>1</v>
          </cell>
          <cell r="W2320">
            <v>1</v>
          </cell>
          <cell r="X2320" t="str">
            <v>A</v>
          </cell>
          <cell r="Y2320">
            <v>0</v>
          </cell>
          <cell r="Z2320">
            <v>0</v>
          </cell>
          <cell r="AA2320">
            <v>20020122</v>
          </cell>
          <cell r="AB2320">
            <v>2857</v>
          </cell>
          <cell r="AC2320">
            <v>0</v>
          </cell>
          <cell r="AD2320" t="str">
            <v>47R</v>
          </cell>
          <cell r="AE2320" t="str">
            <v/>
          </cell>
          <cell r="AF2320">
            <v>20020117</v>
          </cell>
          <cell r="AG2320">
            <v>0</v>
          </cell>
          <cell r="AH2320" t="str">
            <v/>
          </cell>
          <cell r="AI2320" t="str">
            <v/>
          </cell>
          <cell r="AJ2320" t="str">
            <v/>
          </cell>
          <cell r="AK2320">
            <v>1</v>
          </cell>
          <cell r="AL2320" t="str">
            <v/>
          </cell>
          <cell r="AM2320">
            <v>0</v>
          </cell>
          <cell r="AN2320">
            <v>3902.5</v>
          </cell>
          <cell r="AO2320">
            <v>3602.5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30</v>
          </cell>
          <cell r="AV2320">
            <v>14</v>
          </cell>
          <cell r="AW2320">
            <v>27</v>
          </cell>
          <cell r="AX2320">
            <v>14</v>
          </cell>
          <cell r="AY2320" t="str">
            <v>Y</v>
          </cell>
          <cell r="AZ2320" t="str">
            <v>Y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 t="str">
            <v/>
          </cell>
          <cell r="BG2320">
            <v>0</v>
          </cell>
          <cell r="BH2320">
            <v>0</v>
          </cell>
          <cell r="BI2320">
            <v>0</v>
          </cell>
          <cell r="BJ2320" t="str">
            <v>Y</v>
          </cell>
          <cell r="BK2320">
            <v>0</v>
          </cell>
          <cell r="BL2320">
            <v>0</v>
          </cell>
        </row>
        <row r="2321">
          <cell r="B2321" t="str">
            <v>1160SHO</v>
          </cell>
          <cell r="C2321" t="str">
            <v>A</v>
          </cell>
          <cell r="D2321" t="str">
            <v>R</v>
          </cell>
          <cell r="E2321">
            <v>426</v>
          </cell>
          <cell r="F2321">
            <v>4150</v>
          </cell>
          <cell r="G2321">
            <v>0</v>
          </cell>
          <cell r="H2321" t="str">
            <v>47R</v>
          </cell>
          <cell r="I2321" t="str">
            <v>47R</v>
          </cell>
          <cell r="J2321" t="str">
            <v>49L</v>
          </cell>
          <cell r="K2321">
            <v>999999</v>
          </cell>
          <cell r="L2321">
            <v>20000126</v>
          </cell>
          <cell r="M2321">
            <v>0</v>
          </cell>
          <cell r="N2321">
            <v>20000126</v>
          </cell>
          <cell r="O2321" t="str">
            <v>ENVIRONMEN</v>
          </cell>
          <cell r="P2321" t="str">
            <v>150KW</v>
          </cell>
          <cell r="Q2321" t="str">
            <v>150K-10</v>
          </cell>
          <cell r="R2321">
            <v>55</v>
          </cell>
          <cell r="S2321" t="str">
            <v/>
          </cell>
          <cell r="T2321">
            <v>0</v>
          </cell>
          <cell r="U2321">
            <v>0</v>
          </cell>
          <cell r="V2321">
            <v>1</v>
          </cell>
          <cell r="W2321">
            <v>1</v>
          </cell>
          <cell r="X2321" t="str">
            <v>A</v>
          </cell>
          <cell r="Y2321">
            <v>0</v>
          </cell>
          <cell r="Z2321">
            <v>0</v>
          </cell>
          <cell r="AA2321">
            <v>20020122</v>
          </cell>
          <cell r="AB2321">
            <v>2857</v>
          </cell>
          <cell r="AC2321">
            <v>0</v>
          </cell>
          <cell r="AD2321" t="str">
            <v>47R</v>
          </cell>
          <cell r="AE2321" t="str">
            <v/>
          </cell>
          <cell r="AF2321">
            <v>20020117</v>
          </cell>
          <cell r="AG2321">
            <v>0</v>
          </cell>
          <cell r="AH2321" t="str">
            <v/>
          </cell>
          <cell r="AI2321" t="str">
            <v/>
          </cell>
          <cell r="AJ2321" t="str">
            <v/>
          </cell>
          <cell r="AK2321">
            <v>1</v>
          </cell>
          <cell r="AL2321" t="str">
            <v/>
          </cell>
          <cell r="AM2321">
            <v>0</v>
          </cell>
          <cell r="AN2321">
            <v>3902.5</v>
          </cell>
          <cell r="AO2321">
            <v>3602.5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30</v>
          </cell>
          <cell r="AV2321">
            <v>14</v>
          </cell>
          <cell r="AW2321">
            <v>27</v>
          </cell>
          <cell r="AX2321">
            <v>14</v>
          </cell>
          <cell r="AY2321" t="str">
            <v>Y</v>
          </cell>
          <cell r="AZ2321" t="str">
            <v>Y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 t="str">
            <v/>
          </cell>
          <cell r="BG2321">
            <v>0</v>
          </cell>
          <cell r="BH2321">
            <v>0</v>
          </cell>
          <cell r="BI2321">
            <v>0</v>
          </cell>
          <cell r="BJ2321" t="str">
            <v>Y</v>
          </cell>
          <cell r="BK2321">
            <v>0</v>
          </cell>
          <cell r="BL2321">
            <v>0</v>
          </cell>
        </row>
        <row r="2322">
          <cell r="B2322" t="str">
            <v>1161SHO</v>
          </cell>
          <cell r="C2322" t="str">
            <v>A</v>
          </cell>
          <cell r="D2322" t="str">
            <v>R</v>
          </cell>
          <cell r="E2322">
            <v>426</v>
          </cell>
          <cell r="F2322">
            <v>4150</v>
          </cell>
          <cell r="G2322">
            <v>0</v>
          </cell>
          <cell r="H2322" t="str">
            <v>47R</v>
          </cell>
          <cell r="I2322" t="str">
            <v>47R</v>
          </cell>
          <cell r="J2322" t="str">
            <v>49L</v>
          </cell>
          <cell r="K2322">
            <v>999999</v>
          </cell>
          <cell r="L2322">
            <v>20000126</v>
          </cell>
          <cell r="M2322">
            <v>0</v>
          </cell>
          <cell r="N2322">
            <v>20000126</v>
          </cell>
          <cell r="O2322" t="str">
            <v>ENVIRONMEN</v>
          </cell>
          <cell r="P2322" t="str">
            <v>150KW</v>
          </cell>
          <cell r="Q2322" t="str">
            <v>150K-11</v>
          </cell>
          <cell r="R2322">
            <v>55</v>
          </cell>
          <cell r="S2322" t="str">
            <v/>
          </cell>
          <cell r="T2322">
            <v>0</v>
          </cell>
          <cell r="U2322">
            <v>0</v>
          </cell>
          <cell r="V2322">
            <v>1</v>
          </cell>
          <cell r="W2322">
            <v>1</v>
          </cell>
          <cell r="X2322" t="str">
            <v>A</v>
          </cell>
          <cell r="Y2322">
            <v>0</v>
          </cell>
          <cell r="Z2322">
            <v>0</v>
          </cell>
          <cell r="AA2322">
            <v>20020122</v>
          </cell>
          <cell r="AB2322">
            <v>2811</v>
          </cell>
          <cell r="AC2322">
            <v>0</v>
          </cell>
          <cell r="AD2322" t="str">
            <v>47R</v>
          </cell>
          <cell r="AE2322" t="str">
            <v/>
          </cell>
          <cell r="AF2322">
            <v>20020103</v>
          </cell>
          <cell r="AG2322">
            <v>0</v>
          </cell>
          <cell r="AH2322" t="str">
            <v/>
          </cell>
          <cell r="AI2322" t="str">
            <v/>
          </cell>
          <cell r="AJ2322" t="str">
            <v/>
          </cell>
          <cell r="AK2322">
            <v>1</v>
          </cell>
          <cell r="AL2322" t="str">
            <v/>
          </cell>
          <cell r="AM2322">
            <v>0</v>
          </cell>
          <cell r="AN2322">
            <v>2402.5</v>
          </cell>
          <cell r="AO2322">
            <v>2102.5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22</v>
          </cell>
          <cell r="AV2322">
            <v>14</v>
          </cell>
          <cell r="AW2322">
            <v>19</v>
          </cell>
          <cell r="AX2322">
            <v>14</v>
          </cell>
          <cell r="AY2322" t="str">
            <v>Y</v>
          </cell>
          <cell r="AZ2322" t="str">
            <v>Y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 t="str">
            <v/>
          </cell>
          <cell r="BG2322">
            <v>0</v>
          </cell>
          <cell r="BH2322">
            <v>0</v>
          </cell>
          <cell r="BI2322">
            <v>0</v>
          </cell>
          <cell r="BJ2322" t="str">
            <v>Y</v>
          </cell>
          <cell r="BK2322">
            <v>0</v>
          </cell>
          <cell r="BL2322">
            <v>0</v>
          </cell>
        </row>
        <row r="2323">
          <cell r="B2323" t="str">
            <v>1162SHO</v>
          </cell>
          <cell r="C2323" t="str">
            <v>A</v>
          </cell>
          <cell r="D2323" t="str">
            <v>R</v>
          </cell>
          <cell r="E2323">
            <v>426</v>
          </cell>
          <cell r="F2323">
            <v>4150</v>
          </cell>
          <cell r="G2323">
            <v>0</v>
          </cell>
          <cell r="H2323" t="str">
            <v>47R</v>
          </cell>
          <cell r="I2323" t="str">
            <v>47R</v>
          </cell>
          <cell r="J2323" t="str">
            <v>49L</v>
          </cell>
          <cell r="K2323">
            <v>999999</v>
          </cell>
          <cell r="L2323">
            <v>20000126</v>
          </cell>
          <cell r="M2323">
            <v>0</v>
          </cell>
          <cell r="N2323">
            <v>20000126</v>
          </cell>
          <cell r="O2323" t="str">
            <v>ENVIRONMEN</v>
          </cell>
          <cell r="P2323" t="str">
            <v>150 KW</v>
          </cell>
          <cell r="Q2323" t="str">
            <v>150K-2</v>
          </cell>
          <cell r="R2323">
            <v>55</v>
          </cell>
          <cell r="S2323" t="str">
            <v/>
          </cell>
          <cell r="T2323">
            <v>0</v>
          </cell>
          <cell r="U2323">
            <v>0</v>
          </cell>
          <cell r="V2323">
            <v>3000</v>
          </cell>
          <cell r="W2323">
            <v>3000</v>
          </cell>
          <cell r="X2323" t="str">
            <v>A</v>
          </cell>
          <cell r="Y2323">
            <v>0</v>
          </cell>
          <cell r="Z2323">
            <v>0</v>
          </cell>
          <cell r="AA2323">
            <v>20020122</v>
          </cell>
          <cell r="AB2323">
            <v>2811</v>
          </cell>
          <cell r="AC2323">
            <v>0</v>
          </cell>
          <cell r="AD2323" t="str">
            <v>47R</v>
          </cell>
          <cell r="AE2323" t="str">
            <v/>
          </cell>
          <cell r="AF2323">
            <v>20020103</v>
          </cell>
          <cell r="AG2323">
            <v>0</v>
          </cell>
          <cell r="AH2323" t="str">
            <v/>
          </cell>
          <cell r="AI2323" t="str">
            <v/>
          </cell>
          <cell r="AJ2323" t="str">
            <v/>
          </cell>
          <cell r="AK2323">
            <v>3000</v>
          </cell>
          <cell r="AL2323" t="str">
            <v/>
          </cell>
          <cell r="AM2323">
            <v>0</v>
          </cell>
          <cell r="AN2323">
            <v>2402.5</v>
          </cell>
          <cell r="AO2323">
            <v>2102.5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22</v>
          </cell>
          <cell r="AV2323">
            <v>14</v>
          </cell>
          <cell r="AW2323">
            <v>19</v>
          </cell>
          <cell r="AX2323">
            <v>14</v>
          </cell>
          <cell r="AY2323" t="str">
            <v>Y</v>
          </cell>
          <cell r="AZ2323" t="str">
            <v>Y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 t="str">
            <v/>
          </cell>
          <cell r="BG2323">
            <v>0</v>
          </cell>
          <cell r="BH2323">
            <v>0</v>
          </cell>
          <cell r="BI2323">
            <v>0</v>
          </cell>
          <cell r="BJ2323" t="str">
            <v>Y</v>
          </cell>
          <cell r="BK2323">
            <v>0</v>
          </cell>
          <cell r="BL2323">
            <v>0</v>
          </cell>
        </row>
        <row r="2324">
          <cell r="B2324" t="str">
            <v>1163SHO</v>
          </cell>
          <cell r="C2324" t="str">
            <v>A</v>
          </cell>
          <cell r="D2324" t="str">
            <v>R</v>
          </cell>
          <cell r="E2324">
            <v>426</v>
          </cell>
          <cell r="F2324">
            <v>4150</v>
          </cell>
          <cell r="G2324">
            <v>0</v>
          </cell>
          <cell r="H2324" t="str">
            <v>47R</v>
          </cell>
          <cell r="I2324" t="str">
            <v>47R</v>
          </cell>
          <cell r="J2324" t="str">
            <v>49L</v>
          </cell>
          <cell r="K2324">
            <v>999999</v>
          </cell>
          <cell r="L2324">
            <v>20000126</v>
          </cell>
          <cell r="M2324">
            <v>0</v>
          </cell>
          <cell r="N2324">
            <v>20000126</v>
          </cell>
          <cell r="O2324" t="str">
            <v>ENVIRONMEN</v>
          </cell>
          <cell r="P2324" t="str">
            <v>150KW</v>
          </cell>
          <cell r="Q2324" t="str">
            <v>150K-7</v>
          </cell>
          <cell r="R2324">
            <v>55</v>
          </cell>
          <cell r="S2324" t="str">
            <v/>
          </cell>
          <cell r="T2324">
            <v>0</v>
          </cell>
          <cell r="U2324">
            <v>0</v>
          </cell>
          <cell r="V2324">
            <v>3000</v>
          </cell>
          <cell r="W2324">
            <v>3000</v>
          </cell>
          <cell r="X2324" t="str">
            <v>R</v>
          </cell>
          <cell r="Y2324">
            <v>0</v>
          </cell>
          <cell r="Z2324">
            <v>0</v>
          </cell>
          <cell r="AA2324">
            <v>20020122</v>
          </cell>
          <cell r="AB2324">
            <v>2857</v>
          </cell>
          <cell r="AC2324">
            <v>0</v>
          </cell>
          <cell r="AD2324" t="str">
            <v>47R</v>
          </cell>
          <cell r="AE2324" t="str">
            <v/>
          </cell>
          <cell r="AF2324">
            <v>20020117</v>
          </cell>
          <cell r="AG2324">
            <v>0</v>
          </cell>
          <cell r="AH2324" t="str">
            <v/>
          </cell>
          <cell r="AI2324" t="str">
            <v/>
          </cell>
          <cell r="AJ2324" t="str">
            <v/>
          </cell>
          <cell r="AK2324">
            <v>3000</v>
          </cell>
          <cell r="AL2324" t="str">
            <v/>
          </cell>
          <cell r="AM2324">
            <v>0</v>
          </cell>
          <cell r="AN2324">
            <v>1226.7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5</v>
          </cell>
          <cell r="AV2324">
            <v>0</v>
          </cell>
          <cell r="AW2324">
            <v>0</v>
          </cell>
          <cell r="AX2324">
            <v>0</v>
          </cell>
          <cell r="AY2324" t="str">
            <v>Y</v>
          </cell>
          <cell r="AZ2324" t="str">
            <v>Y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 t="str">
            <v/>
          </cell>
          <cell r="BG2324">
            <v>0</v>
          </cell>
          <cell r="BH2324">
            <v>0</v>
          </cell>
          <cell r="BI2324">
            <v>0</v>
          </cell>
          <cell r="BJ2324" t="str">
            <v>Y</v>
          </cell>
          <cell r="BK2324">
            <v>0</v>
          </cell>
          <cell r="BL2324">
            <v>0</v>
          </cell>
        </row>
        <row r="2325">
          <cell r="B2325" t="str">
            <v>1164SHO</v>
          </cell>
          <cell r="C2325" t="str">
            <v>A</v>
          </cell>
          <cell r="D2325" t="str">
            <v>R</v>
          </cell>
          <cell r="E2325">
            <v>426</v>
          </cell>
          <cell r="F2325">
            <v>4150</v>
          </cell>
          <cell r="G2325">
            <v>0</v>
          </cell>
          <cell r="H2325" t="str">
            <v>47R</v>
          </cell>
          <cell r="I2325" t="str">
            <v>47R</v>
          </cell>
          <cell r="J2325" t="str">
            <v>49L</v>
          </cell>
          <cell r="K2325">
            <v>999999</v>
          </cell>
          <cell r="L2325">
            <v>20000126</v>
          </cell>
          <cell r="M2325">
            <v>0</v>
          </cell>
          <cell r="N2325">
            <v>20000126</v>
          </cell>
          <cell r="O2325" t="str">
            <v>ENVIRONMEN</v>
          </cell>
          <cell r="P2325" t="str">
            <v>150 KW</v>
          </cell>
          <cell r="Q2325" t="str">
            <v>150K-8</v>
          </cell>
          <cell r="R2325">
            <v>55</v>
          </cell>
          <cell r="S2325" t="str">
            <v/>
          </cell>
          <cell r="T2325">
            <v>0</v>
          </cell>
          <cell r="U2325">
            <v>0</v>
          </cell>
          <cell r="V2325">
            <v>3000</v>
          </cell>
          <cell r="W2325">
            <v>3000</v>
          </cell>
          <cell r="X2325" t="str">
            <v>R</v>
          </cell>
          <cell r="Y2325">
            <v>0</v>
          </cell>
          <cell r="Z2325">
            <v>0</v>
          </cell>
          <cell r="AA2325">
            <v>20020122</v>
          </cell>
          <cell r="AB2325">
            <v>2857</v>
          </cell>
          <cell r="AC2325">
            <v>0</v>
          </cell>
          <cell r="AD2325" t="str">
            <v>47R</v>
          </cell>
          <cell r="AE2325" t="str">
            <v/>
          </cell>
          <cell r="AF2325">
            <v>20020117</v>
          </cell>
          <cell r="AG2325">
            <v>0</v>
          </cell>
          <cell r="AH2325" t="str">
            <v/>
          </cell>
          <cell r="AI2325" t="str">
            <v/>
          </cell>
          <cell r="AJ2325" t="str">
            <v/>
          </cell>
          <cell r="AK2325">
            <v>3000</v>
          </cell>
          <cell r="AL2325" t="str">
            <v/>
          </cell>
          <cell r="AM2325">
            <v>0</v>
          </cell>
          <cell r="AN2325">
            <v>1976.7</v>
          </cell>
          <cell r="AO2325">
            <v>75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8</v>
          </cell>
          <cell r="AV2325">
            <v>8</v>
          </cell>
          <cell r="AW2325">
            <v>3</v>
          </cell>
          <cell r="AX2325">
            <v>8</v>
          </cell>
          <cell r="AY2325" t="str">
            <v>Y</v>
          </cell>
          <cell r="AZ2325" t="str">
            <v>Y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 t="str">
            <v/>
          </cell>
          <cell r="BG2325">
            <v>0</v>
          </cell>
          <cell r="BH2325">
            <v>0</v>
          </cell>
          <cell r="BI2325">
            <v>0</v>
          </cell>
          <cell r="BJ2325" t="str">
            <v>Y</v>
          </cell>
          <cell r="BK2325">
            <v>0</v>
          </cell>
          <cell r="BL2325">
            <v>0</v>
          </cell>
        </row>
        <row r="2326">
          <cell r="B2326" t="str">
            <v>1165SHO</v>
          </cell>
          <cell r="C2326" t="str">
            <v>A</v>
          </cell>
          <cell r="D2326" t="str">
            <v>R</v>
          </cell>
          <cell r="E2326">
            <v>80</v>
          </cell>
          <cell r="F2326">
            <v>75</v>
          </cell>
          <cell r="G2326">
            <v>0</v>
          </cell>
          <cell r="H2326" t="str">
            <v>52B</v>
          </cell>
          <cell r="I2326" t="str">
            <v>52B</v>
          </cell>
          <cell r="J2326" t="str">
            <v>52B</v>
          </cell>
          <cell r="K2326">
            <v>999999</v>
          </cell>
          <cell r="L2326">
            <v>20000126</v>
          </cell>
          <cell r="M2326">
            <v>0</v>
          </cell>
          <cell r="N2326">
            <v>20000126</v>
          </cell>
          <cell r="O2326" t="str">
            <v>ROSENS</v>
          </cell>
          <cell r="P2326" t="str">
            <v>MGM75KVA</v>
          </cell>
          <cell r="Q2326" t="str">
            <v>3C075-1</v>
          </cell>
          <cell r="R2326">
            <v>55</v>
          </cell>
          <cell r="S2326" t="str">
            <v/>
          </cell>
          <cell r="T2326">
            <v>0</v>
          </cell>
          <cell r="U2326">
            <v>0</v>
          </cell>
          <cell r="V2326">
            <v>3000</v>
          </cell>
          <cell r="W2326">
            <v>3000</v>
          </cell>
          <cell r="X2326" t="str">
            <v>O</v>
          </cell>
          <cell r="Y2326">
            <v>0</v>
          </cell>
          <cell r="Z2326">
            <v>0</v>
          </cell>
          <cell r="AA2326">
            <v>20020211</v>
          </cell>
          <cell r="AB2326">
            <v>24382</v>
          </cell>
          <cell r="AC2326">
            <v>5377</v>
          </cell>
          <cell r="AD2326" t="str">
            <v/>
          </cell>
          <cell r="AE2326" t="str">
            <v/>
          </cell>
          <cell r="AF2326">
            <v>20020226</v>
          </cell>
          <cell r="AG2326">
            <v>0</v>
          </cell>
          <cell r="AH2326" t="str">
            <v/>
          </cell>
          <cell r="AI2326" t="str">
            <v/>
          </cell>
          <cell r="AJ2326" t="str">
            <v/>
          </cell>
          <cell r="AK2326">
            <v>3000</v>
          </cell>
          <cell r="AL2326" t="str">
            <v/>
          </cell>
          <cell r="AM2326">
            <v>0</v>
          </cell>
          <cell r="AN2326">
            <v>2439.0700000000002</v>
          </cell>
          <cell r="AO2326">
            <v>2250.0700000000002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88</v>
          </cell>
          <cell r="AV2326">
            <v>0</v>
          </cell>
          <cell r="AW2326">
            <v>71</v>
          </cell>
          <cell r="AX2326">
            <v>0</v>
          </cell>
          <cell r="AY2326" t="str">
            <v>Y</v>
          </cell>
          <cell r="AZ2326" t="str">
            <v>Y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 t="str">
            <v/>
          </cell>
          <cell r="BG2326">
            <v>0</v>
          </cell>
          <cell r="BH2326">
            <v>0</v>
          </cell>
          <cell r="BI2326">
            <v>0</v>
          </cell>
          <cell r="BJ2326" t="str">
            <v>Y</v>
          </cell>
          <cell r="BK2326">
            <v>0</v>
          </cell>
          <cell r="BL2326">
            <v>0</v>
          </cell>
        </row>
        <row r="2327">
          <cell r="B2327" t="str">
            <v>1166SHO</v>
          </cell>
          <cell r="C2327" t="str">
            <v>A</v>
          </cell>
          <cell r="D2327" t="str">
            <v>R</v>
          </cell>
          <cell r="E2327">
            <v>880</v>
          </cell>
          <cell r="F2327">
            <v>20</v>
          </cell>
          <cell r="G2327">
            <v>0</v>
          </cell>
          <cell r="H2327" t="str">
            <v>47R</v>
          </cell>
          <cell r="I2327" t="str">
            <v>47R</v>
          </cell>
          <cell r="J2327" t="str">
            <v>49L</v>
          </cell>
          <cell r="K2327">
            <v>999999</v>
          </cell>
          <cell r="L2327">
            <v>20000126</v>
          </cell>
          <cell r="M2327">
            <v>0</v>
          </cell>
          <cell r="N2327">
            <v>20000126</v>
          </cell>
          <cell r="O2327" t="str">
            <v>SEABOX</v>
          </cell>
          <cell r="P2327" t="str">
            <v>TRANSPORT CONTA</v>
          </cell>
          <cell r="Q2327" t="str">
            <v>TRIU2688929</v>
          </cell>
          <cell r="R2327">
            <v>55</v>
          </cell>
          <cell r="S2327" t="str">
            <v/>
          </cell>
          <cell r="T2327">
            <v>0</v>
          </cell>
          <cell r="U2327">
            <v>0</v>
          </cell>
          <cell r="V2327">
            <v>10000</v>
          </cell>
          <cell r="W2327">
            <v>10000</v>
          </cell>
          <cell r="X2327" t="str">
            <v>A</v>
          </cell>
          <cell r="Y2327">
            <v>0</v>
          </cell>
          <cell r="Z2327">
            <v>0</v>
          </cell>
          <cell r="AA2327">
            <v>20020122</v>
          </cell>
          <cell r="AB2327">
            <v>2848</v>
          </cell>
          <cell r="AC2327">
            <v>0</v>
          </cell>
          <cell r="AD2327" t="str">
            <v>47R</v>
          </cell>
          <cell r="AE2327" t="str">
            <v/>
          </cell>
          <cell r="AF2327">
            <v>20020116</v>
          </cell>
          <cell r="AG2327">
            <v>0</v>
          </cell>
          <cell r="AH2327" t="str">
            <v/>
          </cell>
          <cell r="AI2327" t="str">
            <v/>
          </cell>
          <cell r="AJ2327" t="str">
            <v/>
          </cell>
          <cell r="AK2327">
            <v>10000</v>
          </cell>
          <cell r="AL2327" t="str">
            <v/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 t="str">
            <v>Y</v>
          </cell>
          <cell r="AZ2327" t="str">
            <v>Y</v>
          </cell>
          <cell r="BA2327">
            <v>0</v>
          </cell>
          <cell r="BB2327">
            <v>1000</v>
          </cell>
          <cell r="BC2327">
            <v>0</v>
          </cell>
          <cell r="BD2327">
            <v>0</v>
          </cell>
          <cell r="BE2327">
            <v>0</v>
          </cell>
          <cell r="BF2327" t="str">
            <v/>
          </cell>
          <cell r="BG2327">
            <v>0</v>
          </cell>
          <cell r="BH2327">
            <v>0</v>
          </cell>
          <cell r="BI2327">
            <v>0</v>
          </cell>
          <cell r="BJ2327" t="str">
            <v>Y</v>
          </cell>
          <cell r="BK2327">
            <v>0</v>
          </cell>
          <cell r="BL2327">
            <v>0</v>
          </cell>
        </row>
        <row r="2328">
          <cell r="B2328" t="str">
            <v>1168SHO</v>
          </cell>
          <cell r="C2328" t="str">
            <v>A</v>
          </cell>
          <cell r="D2328" t="str">
            <v>R</v>
          </cell>
          <cell r="E2328">
            <v>80</v>
          </cell>
          <cell r="F2328">
            <v>112</v>
          </cell>
          <cell r="G2328">
            <v>0</v>
          </cell>
          <cell r="H2328" t="str">
            <v>49L</v>
          </cell>
          <cell r="I2328" t="str">
            <v>49L</v>
          </cell>
          <cell r="J2328" t="str">
            <v>49L</v>
          </cell>
          <cell r="K2328">
            <v>1054</v>
          </cell>
          <cell r="L2328">
            <v>20000126</v>
          </cell>
          <cell r="M2328">
            <v>0</v>
          </cell>
          <cell r="N2328">
            <v>20000126</v>
          </cell>
          <cell r="O2328" t="str">
            <v>ROSENS</v>
          </cell>
          <cell r="P2328" t="str">
            <v>MGM112.5KVA</v>
          </cell>
          <cell r="Q2328" t="str">
            <v>3C112-1</v>
          </cell>
          <cell r="R2328">
            <v>55</v>
          </cell>
          <cell r="S2328" t="str">
            <v/>
          </cell>
          <cell r="T2328">
            <v>0</v>
          </cell>
          <cell r="U2328">
            <v>0</v>
          </cell>
          <cell r="V2328">
            <v>3648</v>
          </cell>
          <cell r="W2328">
            <v>3648</v>
          </cell>
          <cell r="X2328" t="str">
            <v>A</v>
          </cell>
          <cell r="Y2328">
            <v>0</v>
          </cell>
          <cell r="Z2328">
            <v>0</v>
          </cell>
          <cell r="AA2328">
            <v>20010531</v>
          </cell>
          <cell r="AB2328">
            <v>11636</v>
          </cell>
          <cell r="AC2328">
            <v>115</v>
          </cell>
          <cell r="AD2328" t="str">
            <v/>
          </cell>
          <cell r="AE2328" t="str">
            <v/>
          </cell>
          <cell r="AF2328">
            <v>0</v>
          </cell>
          <cell r="AG2328">
            <v>0</v>
          </cell>
          <cell r="AH2328" t="str">
            <v/>
          </cell>
          <cell r="AI2328" t="str">
            <v/>
          </cell>
          <cell r="AJ2328" t="str">
            <v/>
          </cell>
          <cell r="AK2328">
            <v>3648</v>
          </cell>
          <cell r="AL2328" t="str">
            <v/>
          </cell>
          <cell r="AM2328">
            <v>0</v>
          </cell>
          <cell r="AN2328">
            <v>22343.98</v>
          </cell>
          <cell r="AO2328">
            <v>110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67</v>
          </cell>
          <cell r="AV2328">
            <v>0</v>
          </cell>
          <cell r="AW2328">
            <v>35</v>
          </cell>
          <cell r="AX2328">
            <v>0</v>
          </cell>
          <cell r="AY2328" t="str">
            <v>Y</v>
          </cell>
          <cell r="AZ2328" t="str">
            <v>Y</v>
          </cell>
          <cell r="BA2328">
            <v>0</v>
          </cell>
          <cell r="BB2328">
            <v>1000</v>
          </cell>
          <cell r="BC2328">
            <v>0</v>
          </cell>
          <cell r="BD2328">
            <v>0</v>
          </cell>
          <cell r="BE2328">
            <v>0</v>
          </cell>
          <cell r="BF2328" t="str">
            <v/>
          </cell>
          <cell r="BG2328">
            <v>0</v>
          </cell>
          <cell r="BH2328">
            <v>0</v>
          </cell>
          <cell r="BI2328">
            <v>0</v>
          </cell>
          <cell r="BJ2328" t="str">
            <v>Y</v>
          </cell>
          <cell r="BK2328">
            <v>0</v>
          </cell>
          <cell r="BL2328">
            <v>0</v>
          </cell>
        </row>
        <row r="2329">
          <cell r="B2329" t="str">
            <v>1169SHO</v>
          </cell>
          <cell r="C2329" t="str">
            <v>A</v>
          </cell>
          <cell r="D2329" t="str">
            <v>R</v>
          </cell>
          <cell r="E2329">
            <v>85</v>
          </cell>
          <cell r="F2329">
            <v>45</v>
          </cell>
          <cell r="G2329">
            <v>0</v>
          </cell>
          <cell r="H2329" t="str">
            <v>49L</v>
          </cell>
          <cell r="I2329" t="str">
            <v>49L</v>
          </cell>
          <cell r="J2329" t="str">
            <v>49L</v>
          </cell>
          <cell r="K2329">
            <v>999999</v>
          </cell>
          <cell r="L2329">
            <v>20000126</v>
          </cell>
          <cell r="M2329">
            <v>0</v>
          </cell>
          <cell r="N2329">
            <v>20000126</v>
          </cell>
          <cell r="O2329" t="str">
            <v>ROSENS</v>
          </cell>
          <cell r="P2329" t="str">
            <v>MGM45KVA</v>
          </cell>
          <cell r="Q2329" t="str">
            <v>3CI45-2</v>
          </cell>
          <cell r="R2329">
            <v>55</v>
          </cell>
          <cell r="S2329" t="str">
            <v/>
          </cell>
          <cell r="T2329">
            <v>0</v>
          </cell>
          <cell r="U2329">
            <v>0</v>
          </cell>
          <cell r="V2329">
            <v>3648</v>
          </cell>
          <cell r="W2329">
            <v>3648</v>
          </cell>
          <cell r="X2329" t="str">
            <v>A</v>
          </cell>
          <cell r="Y2329">
            <v>0</v>
          </cell>
          <cell r="Z2329">
            <v>0</v>
          </cell>
          <cell r="AA2329">
            <v>20020214</v>
          </cell>
          <cell r="AB2329">
            <v>24298</v>
          </cell>
          <cell r="AC2329">
            <v>5490</v>
          </cell>
          <cell r="AD2329" t="str">
            <v/>
          </cell>
          <cell r="AE2329" t="str">
            <v/>
          </cell>
          <cell r="AF2329">
            <v>0</v>
          </cell>
          <cell r="AG2329">
            <v>0</v>
          </cell>
          <cell r="AH2329" t="str">
            <v/>
          </cell>
          <cell r="AI2329" t="str">
            <v/>
          </cell>
          <cell r="AJ2329" t="str">
            <v/>
          </cell>
          <cell r="AK2329">
            <v>1</v>
          </cell>
          <cell r="AL2329" t="str">
            <v/>
          </cell>
          <cell r="AM2329">
            <v>671</v>
          </cell>
          <cell r="AN2329">
            <v>2500</v>
          </cell>
          <cell r="AO2329">
            <v>1654</v>
          </cell>
          <cell r="AP2329">
            <v>0</v>
          </cell>
          <cell r="AQ2329">
            <v>0</v>
          </cell>
          <cell r="AR2329">
            <v>0</v>
          </cell>
          <cell r="AS2329">
            <v>30</v>
          </cell>
          <cell r="AT2329">
            <v>10</v>
          </cell>
          <cell r="AU2329">
            <v>233</v>
          </cell>
          <cell r="AV2329">
            <v>14</v>
          </cell>
          <cell r="AW2329">
            <v>199</v>
          </cell>
          <cell r="AX2329">
            <v>16</v>
          </cell>
          <cell r="AY2329" t="str">
            <v>Y</v>
          </cell>
          <cell r="AZ2329" t="str">
            <v>Y</v>
          </cell>
          <cell r="BA2329">
            <v>0</v>
          </cell>
          <cell r="BB2329">
            <v>1000</v>
          </cell>
          <cell r="BC2329">
            <v>0</v>
          </cell>
          <cell r="BD2329">
            <v>0</v>
          </cell>
          <cell r="BE2329">
            <v>0</v>
          </cell>
          <cell r="BF2329" t="str">
            <v/>
          </cell>
          <cell r="BG2329">
            <v>0</v>
          </cell>
          <cell r="BH2329">
            <v>0</v>
          </cell>
          <cell r="BI2329">
            <v>0</v>
          </cell>
          <cell r="BJ2329" t="str">
            <v>Y</v>
          </cell>
          <cell r="BK2329">
            <v>0</v>
          </cell>
          <cell r="BL2329">
            <v>0</v>
          </cell>
        </row>
        <row r="2330">
          <cell r="B2330" t="str">
            <v>1170SHO</v>
          </cell>
          <cell r="C2330" t="str">
            <v>A</v>
          </cell>
          <cell r="D2330" t="str">
            <v>R</v>
          </cell>
          <cell r="E2330">
            <v>40</v>
          </cell>
          <cell r="F2330">
            <v>175</v>
          </cell>
          <cell r="G2330">
            <v>0</v>
          </cell>
          <cell r="H2330" t="str">
            <v>48S</v>
          </cell>
          <cell r="I2330" t="str">
            <v>48S</v>
          </cell>
          <cell r="J2330" t="str">
            <v>48S</v>
          </cell>
          <cell r="K2330">
            <v>999999</v>
          </cell>
          <cell r="L2330">
            <v>20000126</v>
          </cell>
          <cell r="M2330">
            <v>0</v>
          </cell>
          <cell r="N2330">
            <v>20000126</v>
          </cell>
          <cell r="O2330" t="str">
            <v>RINGHAVER</v>
          </cell>
          <cell r="P2330" t="str">
            <v/>
          </cell>
          <cell r="Q2330" t="str">
            <v>SPCU 320 208 4</v>
          </cell>
          <cell r="R2330">
            <v>55</v>
          </cell>
          <cell r="S2330" t="str">
            <v/>
          </cell>
          <cell r="T2330">
            <v>1</v>
          </cell>
          <cell r="U2330">
            <v>0</v>
          </cell>
          <cell r="V2330">
            <v>0</v>
          </cell>
          <cell r="W2330">
            <v>0</v>
          </cell>
          <cell r="X2330" t="str">
            <v>S</v>
          </cell>
          <cell r="Y2330">
            <v>0</v>
          </cell>
          <cell r="Z2330">
            <v>0</v>
          </cell>
          <cell r="AA2330">
            <v>20000920</v>
          </cell>
          <cell r="AB2330">
            <v>2969</v>
          </cell>
          <cell r="AC2330">
            <v>2860</v>
          </cell>
          <cell r="AD2330" t="str">
            <v/>
          </cell>
          <cell r="AE2330" t="str">
            <v/>
          </cell>
          <cell r="AF2330">
            <v>20000914</v>
          </cell>
          <cell r="AG2330">
            <v>0</v>
          </cell>
          <cell r="AH2330" t="str">
            <v/>
          </cell>
          <cell r="AI2330" t="str">
            <v/>
          </cell>
          <cell r="AJ2330" t="str">
            <v/>
          </cell>
          <cell r="AK2330">
            <v>0</v>
          </cell>
          <cell r="AL2330" t="str">
            <v/>
          </cell>
          <cell r="AM2330">
            <v>0</v>
          </cell>
          <cell r="AN2330">
            <v>150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5</v>
          </cell>
          <cell r="AV2330">
            <v>0</v>
          </cell>
          <cell r="AW2330">
            <v>0</v>
          </cell>
          <cell r="AX2330">
            <v>0</v>
          </cell>
          <cell r="AY2330" t="str">
            <v>Y</v>
          </cell>
          <cell r="AZ2330" t="str">
            <v>Y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 t="str">
            <v/>
          </cell>
          <cell r="BG2330">
            <v>0</v>
          </cell>
          <cell r="BH2330">
            <v>0</v>
          </cell>
          <cell r="BI2330">
            <v>0</v>
          </cell>
          <cell r="BJ2330" t="str">
            <v>Y</v>
          </cell>
          <cell r="BK2330">
            <v>0</v>
          </cell>
          <cell r="BL2330">
            <v>0</v>
          </cell>
        </row>
        <row r="2331">
          <cell r="B2331" t="str">
            <v>1171SHO</v>
          </cell>
          <cell r="C2331" t="str">
            <v>A</v>
          </cell>
          <cell r="D2331" t="str">
            <v>R</v>
          </cell>
          <cell r="E2331">
            <v>40</v>
          </cell>
          <cell r="F2331">
            <v>175</v>
          </cell>
          <cell r="G2331">
            <v>0</v>
          </cell>
          <cell r="H2331" t="str">
            <v>48S</v>
          </cell>
          <cell r="I2331" t="str">
            <v>48S</v>
          </cell>
          <cell r="J2331" t="str">
            <v>48S</v>
          </cell>
          <cell r="K2331">
            <v>999999</v>
          </cell>
          <cell r="L2331">
            <v>20000126</v>
          </cell>
          <cell r="M2331">
            <v>0</v>
          </cell>
          <cell r="N2331">
            <v>20000126</v>
          </cell>
          <cell r="O2331" t="str">
            <v/>
          </cell>
          <cell r="P2331" t="str">
            <v>CAT 208 CONTAIN</v>
          </cell>
          <cell r="Q2331" t="str">
            <v>SPCU3202086</v>
          </cell>
          <cell r="R2331">
            <v>55</v>
          </cell>
          <cell r="S2331" t="str">
            <v/>
          </cell>
          <cell r="T2331">
            <v>10</v>
          </cell>
          <cell r="U2331">
            <v>0</v>
          </cell>
          <cell r="V2331">
            <v>0</v>
          </cell>
          <cell r="W2331">
            <v>0</v>
          </cell>
          <cell r="X2331" t="str">
            <v>S</v>
          </cell>
          <cell r="Y2331">
            <v>0</v>
          </cell>
          <cell r="Z2331">
            <v>0</v>
          </cell>
          <cell r="AA2331">
            <v>20000920</v>
          </cell>
          <cell r="AB2331">
            <v>2969</v>
          </cell>
          <cell r="AC2331">
            <v>2860</v>
          </cell>
          <cell r="AD2331" t="str">
            <v/>
          </cell>
          <cell r="AE2331" t="str">
            <v/>
          </cell>
          <cell r="AF2331">
            <v>20000914</v>
          </cell>
          <cell r="AG2331">
            <v>0</v>
          </cell>
          <cell r="AH2331" t="str">
            <v/>
          </cell>
          <cell r="AI2331" t="str">
            <v/>
          </cell>
          <cell r="AJ2331" t="str">
            <v/>
          </cell>
          <cell r="AK2331">
            <v>0</v>
          </cell>
          <cell r="AL2331" t="str">
            <v/>
          </cell>
          <cell r="AM2331">
            <v>0</v>
          </cell>
          <cell r="AN2331">
            <v>1858.5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20</v>
          </cell>
          <cell r="AV2331">
            <v>0</v>
          </cell>
          <cell r="AW2331">
            <v>0</v>
          </cell>
          <cell r="AX2331">
            <v>0</v>
          </cell>
          <cell r="AY2331" t="str">
            <v>Y</v>
          </cell>
          <cell r="AZ2331" t="str">
            <v>Y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 t="str">
            <v/>
          </cell>
          <cell r="BG2331">
            <v>0</v>
          </cell>
          <cell r="BH2331">
            <v>0</v>
          </cell>
          <cell r="BI2331">
            <v>0</v>
          </cell>
          <cell r="BJ2331" t="str">
            <v>Y</v>
          </cell>
          <cell r="BK2331">
            <v>0</v>
          </cell>
          <cell r="BL2331">
            <v>0</v>
          </cell>
        </row>
        <row r="2332">
          <cell r="B2332" t="str">
            <v>1172SHO</v>
          </cell>
          <cell r="C2332" t="str">
            <v>A</v>
          </cell>
          <cell r="D2332" t="str">
            <v>R</v>
          </cell>
          <cell r="E2332">
            <v>424</v>
          </cell>
          <cell r="F2332">
            <v>4050</v>
          </cell>
          <cell r="G2332">
            <v>0</v>
          </cell>
          <cell r="H2332" t="str">
            <v>51A</v>
          </cell>
          <cell r="I2332" t="str">
            <v>51A</v>
          </cell>
          <cell r="J2332" t="str">
            <v>51A</v>
          </cell>
          <cell r="K2332">
            <v>999999</v>
          </cell>
          <cell r="L2332">
            <v>20000126</v>
          </cell>
          <cell r="M2332">
            <v>0</v>
          </cell>
          <cell r="N2332">
            <v>20000126</v>
          </cell>
          <cell r="O2332" t="str">
            <v>CHROMALOX</v>
          </cell>
          <cell r="P2332" t="str">
            <v>UB-5002</v>
          </cell>
          <cell r="Q2332" t="str">
            <v>UB-5002-TXX004020104</v>
          </cell>
          <cell r="R2332">
            <v>55</v>
          </cell>
          <cell r="S2332" t="str">
            <v/>
          </cell>
          <cell r="T2332">
            <v>0</v>
          </cell>
          <cell r="U2332">
            <v>0</v>
          </cell>
          <cell r="V2332">
            <v>1</v>
          </cell>
          <cell r="W2332">
            <v>1</v>
          </cell>
          <cell r="X2332" t="str">
            <v>O</v>
          </cell>
          <cell r="Y2332">
            <v>0</v>
          </cell>
          <cell r="Z2332">
            <v>0</v>
          </cell>
          <cell r="AA2332">
            <v>20020215</v>
          </cell>
          <cell r="AB2332">
            <v>24641</v>
          </cell>
          <cell r="AC2332">
            <v>4912</v>
          </cell>
          <cell r="AD2332" t="str">
            <v/>
          </cell>
          <cell r="AE2332" t="str">
            <v/>
          </cell>
          <cell r="AF2332">
            <v>20020509</v>
          </cell>
          <cell r="AG2332">
            <v>0</v>
          </cell>
          <cell r="AH2332" t="str">
            <v/>
          </cell>
          <cell r="AI2332" t="str">
            <v/>
          </cell>
          <cell r="AJ2332" t="str">
            <v/>
          </cell>
          <cell r="AK2332">
            <v>1</v>
          </cell>
          <cell r="AL2332" t="str">
            <v/>
          </cell>
          <cell r="AM2332">
            <v>0</v>
          </cell>
          <cell r="AN2332">
            <v>2080</v>
          </cell>
          <cell r="AO2332">
            <v>208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19</v>
          </cell>
          <cell r="AV2332">
            <v>0</v>
          </cell>
          <cell r="AW2332">
            <v>19</v>
          </cell>
          <cell r="AX2332">
            <v>0</v>
          </cell>
          <cell r="AY2332" t="str">
            <v>Y</v>
          </cell>
          <cell r="AZ2332" t="str">
            <v>Y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 t="str">
            <v/>
          </cell>
          <cell r="BG2332">
            <v>0</v>
          </cell>
          <cell r="BH2332">
            <v>0</v>
          </cell>
          <cell r="BI2332">
            <v>0</v>
          </cell>
          <cell r="BJ2332" t="str">
            <v>Y</v>
          </cell>
          <cell r="BK2332">
            <v>0</v>
          </cell>
          <cell r="BL2332">
            <v>0</v>
          </cell>
        </row>
        <row r="2333">
          <cell r="B2333" t="str">
            <v>1173SHO</v>
          </cell>
          <cell r="C2333" t="str">
            <v>A</v>
          </cell>
          <cell r="D2333" t="str">
            <v>R</v>
          </cell>
          <cell r="E2333">
            <v>424</v>
          </cell>
          <cell r="F2333">
            <v>4050</v>
          </cell>
          <cell r="G2333">
            <v>0</v>
          </cell>
          <cell r="H2333" t="str">
            <v>49K</v>
          </cell>
          <cell r="I2333" t="str">
            <v>49K</v>
          </cell>
          <cell r="J2333" t="str">
            <v>49K</v>
          </cell>
          <cell r="K2333">
            <v>999999</v>
          </cell>
          <cell r="L2333">
            <v>20000126</v>
          </cell>
          <cell r="M2333">
            <v>0</v>
          </cell>
          <cell r="N2333">
            <v>20000126</v>
          </cell>
          <cell r="O2333" t="str">
            <v>CHROMALOX</v>
          </cell>
          <cell r="P2333" t="str">
            <v>UB-5002</v>
          </cell>
          <cell r="Q2333" t="str">
            <v>UP-5002-TXX004-62010</v>
          </cell>
          <cell r="R2333">
            <v>55</v>
          </cell>
          <cell r="S2333" t="str">
            <v/>
          </cell>
          <cell r="T2333">
            <v>0</v>
          </cell>
          <cell r="U2333">
            <v>0</v>
          </cell>
          <cell r="V2333">
            <v>1</v>
          </cell>
          <cell r="W2333">
            <v>1</v>
          </cell>
          <cell r="X2333" t="str">
            <v>R</v>
          </cell>
          <cell r="Y2333">
            <v>0</v>
          </cell>
          <cell r="Z2333">
            <v>0</v>
          </cell>
          <cell r="AA2333">
            <v>20020124</v>
          </cell>
          <cell r="AB2333">
            <v>23048</v>
          </cell>
          <cell r="AC2333">
            <v>1914</v>
          </cell>
          <cell r="AD2333" t="str">
            <v/>
          </cell>
          <cell r="AE2333" t="str">
            <v/>
          </cell>
          <cell r="AF2333">
            <v>0</v>
          </cell>
          <cell r="AG2333">
            <v>0</v>
          </cell>
          <cell r="AH2333" t="str">
            <v/>
          </cell>
          <cell r="AI2333" t="str">
            <v/>
          </cell>
          <cell r="AJ2333" t="str">
            <v/>
          </cell>
          <cell r="AK2333">
            <v>1</v>
          </cell>
          <cell r="AL2333" t="str">
            <v/>
          </cell>
          <cell r="AM2333">
            <v>200</v>
          </cell>
          <cell r="AN2333">
            <v>20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7</v>
          </cell>
          <cell r="AT2333">
            <v>0</v>
          </cell>
          <cell r="AU2333">
            <v>7</v>
          </cell>
          <cell r="AV2333">
            <v>0</v>
          </cell>
          <cell r="AW2333">
            <v>0</v>
          </cell>
          <cell r="AX2333">
            <v>0</v>
          </cell>
          <cell r="AY2333" t="str">
            <v>Y</v>
          </cell>
          <cell r="AZ2333" t="str">
            <v>Y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 t="str">
            <v/>
          </cell>
          <cell r="BG2333">
            <v>0</v>
          </cell>
          <cell r="BH2333">
            <v>0</v>
          </cell>
          <cell r="BI2333">
            <v>0</v>
          </cell>
          <cell r="BJ2333" t="str">
            <v>Y</v>
          </cell>
          <cell r="BK2333">
            <v>0</v>
          </cell>
          <cell r="BL2333">
            <v>0</v>
          </cell>
        </row>
        <row r="2334">
          <cell r="B2334" t="str">
            <v>1174SHO</v>
          </cell>
          <cell r="C2334" t="str">
            <v>A</v>
          </cell>
          <cell r="D2334" t="str">
            <v>R</v>
          </cell>
          <cell r="E2334">
            <v>80</v>
          </cell>
          <cell r="F2334">
            <v>17</v>
          </cell>
          <cell r="G2334">
            <v>0</v>
          </cell>
          <cell r="H2334" t="str">
            <v>49L</v>
          </cell>
          <cell r="I2334" t="str">
            <v>49L</v>
          </cell>
          <cell r="J2334" t="str">
            <v>49L</v>
          </cell>
          <cell r="K2334">
            <v>999999</v>
          </cell>
          <cell r="L2334">
            <v>20000126</v>
          </cell>
          <cell r="M2334">
            <v>0</v>
          </cell>
          <cell r="N2334">
            <v>20000126</v>
          </cell>
          <cell r="O2334" t="str">
            <v>ROSENS</v>
          </cell>
          <cell r="P2334" t="str">
            <v>MGM15KVA</v>
          </cell>
          <cell r="Q2334" t="str">
            <v>3C015-2</v>
          </cell>
          <cell r="R2334">
            <v>55</v>
          </cell>
          <cell r="S2334" t="str">
            <v/>
          </cell>
          <cell r="T2334">
            <v>0</v>
          </cell>
          <cell r="U2334">
            <v>0</v>
          </cell>
          <cell r="V2334">
            <v>1</v>
          </cell>
          <cell r="W2334">
            <v>1</v>
          </cell>
          <cell r="X2334" t="str">
            <v>A</v>
          </cell>
          <cell r="Y2334">
            <v>0</v>
          </cell>
          <cell r="Z2334">
            <v>0</v>
          </cell>
          <cell r="AA2334">
            <v>20001026</v>
          </cell>
          <cell r="AB2334">
            <v>3270</v>
          </cell>
          <cell r="AC2334">
            <v>3643</v>
          </cell>
          <cell r="AD2334" t="str">
            <v/>
          </cell>
          <cell r="AE2334" t="str">
            <v/>
          </cell>
          <cell r="AF2334">
            <v>0</v>
          </cell>
          <cell r="AG2334">
            <v>0</v>
          </cell>
          <cell r="AH2334" t="str">
            <v/>
          </cell>
          <cell r="AI2334" t="str">
            <v/>
          </cell>
          <cell r="AJ2334" t="str">
            <v/>
          </cell>
          <cell r="AK2334">
            <v>1</v>
          </cell>
          <cell r="AL2334" t="str">
            <v/>
          </cell>
          <cell r="AM2334">
            <v>0</v>
          </cell>
          <cell r="AN2334">
            <v>649.79999999999995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36</v>
          </cell>
          <cell r="AV2334">
            <v>0</v>
          </cell>
          <cell r="AW2334">
            <v>0</v>
          </cell>
          <cell r="AX2334">
            <v>0</v>
          </cell>
          <cell r="AY2334" t="str">
            <v>Y</v>
          </cell>
          <cell r="AZ2334" t="str">
            <v>Y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 t="str">
            <v/>
          </cell>
          <cell r="BG2334">
            <v>0</v>
          </cell>
          <cell r="BH2334">
            <v>0</v>
          </cell>
          <cell r="BI2334">
            <v>0</v>
          </cell>
          <cell r="BJ2334" t="str">
            <v>Y</v>
          </cell>
          <cell r="BK2334">
            <v>0</v>
          </cell>
          <cell r="BL2334">
            <v>0</v>
          </cell>
        </row>
        <row r="2335">
          <cell r="B2335" t="str">
            <v>1175SHO</v>
          </cell>
          <cell r="C2335" t="str">
            <v>A</v>
          </cell>
          <cell r="D2335" t="str">
            <v>R</v>
          </cell>
          <cell r="E2335">
            <v>80</v>
          </cell>
          <cell r="F2335">
            <v>150</v>
          </cell>
          <cell r="G2335">
            <v>0</v>
          </cell>
          <cell r="H2335" t="str">
            <v>52B</v>
          </cell>
          <cell r="I2335" t="str">
            <v>52B</v>
          </cell>
          <cell r="J2335" t="str">
            <v>52B</v>
          </cell>
          <cell r="K2335">
            <v>1054</v>
          </cell>
          <cell r="L2335">
            <v>20000126</v>
          </cell>
          <cell r="M2335">
            <v>0</v>
          </cell>
          <cell r="N2335">
            <v>20000126</v>
          </cell>
          <cell r="O2335" t="str">
            <v>ROSENS</v>
          </cell>
          <cell r="P2335" t="str">
            <v>MGM150KVA</v>
          </cell>
          <cell r="Q2335" t="str">
            <v>3C150-14</v>
          </cell>
          <cell r="R2335">
            <v>55</v>
          </cell>
          <cell r="S2335" t="str">
            <v/>
          </cell>
          <cell r="T2335">
            <v>0</v>
          </cell>
          <cell r="U2335">
            <v>0</v>
          </cell>
          <cell r="V2335">
            <v>3648</v>
          </cell>
          <cell r="W2335">
            <v>3648</v>
          </cell>
          <cell r="X2335" t="str">
            <v>O</v>
          </cell>
          <cell r="Y2335">
            <v>0</v>
          </cell>
          <cell r="Z2335">
            <v>0</v>
          </cell>
          <cell r="AA2335">
            <v>20020211</v>
          </cell>
          <cell r="AB2335">
            <v>24357</v>
          </cell>
          <cell r="AC2335">
            <v>5377</v>
          </cell>
          <cell r="AD2335" t="str">
            <v/>
          </cell>
          <cell r="AE2335" t="str">
            <v/>
          </cell>
          <cell r="AF2335">
            <v>20020221</v>
          </cell>
          <cell r="AG2335">
            <v>0</v>
          </cell>
          <cell r="AH2335" t="str">
            <v/>
          </cell>
          <cell r="AI2335" t="str">
            <v/>
          </cell>
          <cell r="AJ2335" t="str">
            <v/>
          </cell>
          <cell r="AK2335">
            <v>3648</v>
          </cell>
          <cell r="AL2335" t="str">
            <v/>
          </cell>
          <cell r="AM2335">
            <v>0</v>
          </cell>
          <cell r="AN2335">
            <v>5590.8</v>
          </cell>
          <cell r="AO2335">
            <v>5217.6400000000003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226</v>
          </cell>
          <cell r="AV2335">
            <v>4</v>
          </cell>
          <cell r="AW2335">
            <v>160</v>
          </cell>
          <cell r="AX2335">
            <v>4</v>
          </cell>
          <cell r="AY2335" t="str">
            <v>Y</v>
          </cell>
          <cell r="AZ2335" t="str">
            <v>Y</v>
          </cell>
          <cell r="BA2335">
            <v>0</v>
          </cell>
          <cell r="BB2335">
            <v>1000</v>
          </cell>
          <cell r="BC2335">
            <v>0</v>
          </cell>
          <cell r="BD2335">
            <v>0</v>
          </cell>
          <cell r="BE2335">
            <v>0</v>
          </cell>
          <cell r="BF2335" t="str">
            <v/>
          </cell>
          <cell r="BG2335">
            <v>0</v>
          </cell>
          <cell r="BH2335">
            <v>0</v>
          </cell>
          <cell r="BI2335">
            <v>0</v>
          </cell>
          <cell r="BJ2335" t="str">
            <v>Y</v>
          </cell>
          <cell r="BK2335">
            <v>0</v>
          </cell>
          <cell r="BL2335">
            <v>0</v>
          </cell>
        </row>
        <row r="2336">
          <cell r="B2336" t="str">
            <v>1176SHO</v>
          </cell>
          <cell r="C2336" t="str">
            <v>A</v>
          </cell>
          <cell r="D2336" t="str">
            <v>R</v>
          </cell>
          <cell r="E2336">
            <v>80</v>
          </cell>
          <cell r="F2336">
            <v>150</v>
          </cell>
          <cell r="G2336">
            <v>0</v>
          </cell>
          <cell r="H2336" t="str">
            <v>49P</v>
          </cell>
          <cell r="I2336" t="str">
            <v>49P</v>
          </cell>
          <cell r="J2336" t="str">
            <v>49P</v>
          </cell>
          <cell r="K2336">
            <v>1054</v>
          </cell>
          <cell r="L2336">
            <v>20000126</v>
          </cell>
          <cell r="M2336">
            <v>0</v>
          </cell>
          <cell r="N2336">
            <v>20000126</v>
          </cell>
          <cell r="O2336" t="str">
            <v>ROSENS</v>
          </cell>
          <cell r="P2336" t="str">
            <v>MGM150KVA</v>
          </cell>
          <cell r="Q2336" t="str">
            <v>3C150-15</v>
          </cell>
          <cell r="R2336">
            <v>55</v>
          </cell>
          <cell r="S2336" t="str">
            <v/>
          </cell>
          <cell r="T2336">
            <v>0</v>
          </cell>
          <cell r="U2336">
            <v>0</v>
          </cell>
          <cell r="V2336">
            <v>3648</v>
          </cell>
          <cell r="W2336">
            <v>3648</v>
          </cell>
          <cell r="X2336" t="str">
            <v>A</v>
          </cell>
          <cell r="Y2336">
            <v>0</v>
          </cell>
          <cell r="Z2336">
            <v>0</v>
          </cell>
          <cell r="AA2336">
            <v>20010523</v>
          </cell>
          <cell r="AB2336">
            <v>9933</v>
          </cell>
          <cell r="AC2336">
            <v>3643</v>
          </cell>
          <cell r="AD2336" t="str">
            <v/>
          </cell>
          <cell r="AE2336" t="str">
            <v/>
          </cell>
          <cell r="AF2336">
            <v>0</v>
          </cell>
          <cell r="AG2336">
            <v>0</v>
          </cell>
          <cell r="AH2336" t="str">
            <v/>
          </cell>
          <cell r="AI2336" t="str">
            <v/>
          </cell>
          <cell r="AJ2336" t="str">
            <v/>
          </cell>
          <cell r="AK2336">
            <v>3648</v>
          </cell>
          <cell r="AL2336" t="str">
            <v/>
          </cell>
          <cell r="AM2336">
            <v>0</v>
          </cell>
          <cell r="AN2336">
            <v>179.2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86</v>
          </cell>
          <cell r="AV2336">
            <v>0</v>
          </cell>
          <cell r="AW2336">
            <v>32</v>
          </cell>
          <cell r="AX2336">
            <v>0</v>
          </cell>
          <cell r="AY2336" t="str">
            <v>Y</v>
          </cell>
          <cell r="AZ2336" t="str">
            <v>Y</v>
          </cell>
          <cell r="BA2336">
            <v>0</v>
          </cell>
          <cell r="BB2336">
            <v>1000</v>
          </cell>
          <cell r="BC2336">
            <v>0</v>
          </cell>
          <cell r="BD2336">
            <v>0</v>
          </cell>
          <cell r="BE2336">
            <v>0</v>
          </cell>
          <cell r="BF2336" t="str">
            <v/>
          </cell>
          <cell r="BG2336">
            <v>0</v>
          </cell>
          <cell r="BH2336">
            <v>0</v>
          </cell>
          <cell r="BI2336">
            <v>0</v>
          </cell>
          <cell r="BJ2336" t="str">
            <v>Y</v>
          </cell>
          <cell r="BK2336">
            <v>0</v>
          </cell>
          <cell r="BL2336">
            <v>0</v>
          </cell>
        </row>
        <row r="2337">
          <cell r="B2337" t="str">
            <v>1177SHO</v>
          </cell>
          <cell r="C2337" t="str">
            <v>A</v>
          </cell>
          <cell r="D2337" t="str">
            <v>R</v>
          </cell>
          <cell r="E2337">
            <v>80</v>
          </cell>
          <cell r="F2337">
            <v>150</v>
          </cell>
          <cell r="G2337">
            <v>0</v>
          </cell>
          <cell r="H2337" t="str">
            <v>49L</v>
          </cell>
          <cell r="I2337" t="str">
            <v>49L</v>
          </cell>
          <cell r="J2337" t="str">
            <v>49L</v>
          </cell>
          <cell r="K2337">
            <v>999999</v>
          </cell>
          <cell r="L2337">
            <v>20000126</v>
          </cell>
          <cell r="M2337">
            <v>0</v>
          </cell>
          <cell r="N2337">
            <v>20000126</v>
          </cell>
          <cell r="O2337" t="str">
            <v>ROSENS</v>
          </cell>
          <cell r="P2337" t="str">
            <v>MGM150KVA</v>
          </cell>
          <cell r="Q2337" t="str">
            <v>3C-150-1</v>
          </cell>
          <cell r="R2337">
            <v>55</v>
          </cell>
          <cell r="S2337" t="str">
            <v/>
          </cell>
          <cell r="T2337">
            <v>0</v>
          </cell>
          <cell r="U2337">
            <v>0</v>
          </cell>
          <cell r="V2337">
            <v>3648</v>
          </cell>
          <cell r="W2337">
            <v>3648</v>
          </cell>
          <cell r="X2337" t="str">
            <v>A</v>
          </cell>
          <cell r="Y2337">
            <v>0</v>
          </cell>
          <cell r="Z2337">
            <v>0</v>
          </cell>
          <cell r="AA2337">
            <v>20020128</v>
          </cell>
          <cell r="AB2337">
            <v>22600</v>
          </cell>
          <cell r="AC2337">
            <v>5326</v>
          </cell>
          <cell r="AD2337" t="str">
            <v/>
          </cell>
          <cell r="AE2337" t="str">
            <v/>
          </cell>
          <cell r="AF2337">
            <v>0</v>
          </cell>
          <cell r="AG2337">
            <v>0</v>
          </cell>
          <cell r="AH2337" t="str">
            <v/>
          </cell>
          <cell r="AI2337" t="str">
            <v/>
          </cell>
          <cell r="AJ2337" t="str">
            <v/>
          </cell>
          <cell r="AK2337">
            <v>3648</v>
          </cell>
          <cell r="AL2337" t="str">
            <v/>
          </cell>
          <cell r="AM2337">
            <v>1200</v>
          </cell>
          <cell r="AN2337">
            <v>5214.3599999999997</v>
          </cell>
          <cell r="AO2337">
            <v>2532.5</v>
          </cell>
          <cell r="AP2337">
            <v>0</v>
          </cell>
          <cell r="AQ2337">
            <v>0</v>
          </cell>
          <cell r="AR2337">
            <v>0</v>
          </cell>
          <cell r="AS2337">
            <v>22</v>
          </cell>
          <cell r="AT2337">
            <v>0</v>
          </cell>
          <cell r="AU2337">
            <v>178</v>
          </cell>
          <cell r="AV2337">
            <v>16</v>
          </cell>
          <cell r="AW2337">
            <v>68</v>
          </cell>
          <cell r="AX2337">
            <v>16</v>
          </cell>
          <cell r="AY2337" t="str">
            <v>Y</v>
          </cell>
          <cell r="AZ2337" t="str">
            <v>Y</v>
          </cell>
          <cell r="BA2337">
            <v>0</v>
          </cell>
          <cell r="BB2337">
            <v>1000</v>
          </cell>
          <cell r="BC2337">
            <v>0</v>
          </cell>
          <cell r="BD2337">
            <v>0</v>
          </cell>
          <cell r="BE2337">
            <v>0</v>
          </cell>
          <cell r="BF2337" t="str">
            <v/>
          </cell>
          <cell r="BG2337">
            <v>0</v>
          </cell>
          <cell r="BH2337">
            <v>0</v>
          </cell>
          <cell r="BI2337">
            <v>0</v>
          </cell>
          <cell r="BJ2337" t="str">
            <v>Y</v>
          </cell>
          <cell r="BK2337">
            <v>0</v>
          </cell>
          <cell r="BL2337">
            <v>0</v>
          </cell>
        </row>
        <row r="2338">
          <cell r="B2338" t="str">
            <v>1178SHO</v>
          </cell>
          <cell r="C2338" t="str">
            <v>A</v>
          </cell>
          <cell r="D2338" t="str">
            <v>R</v>
          </cell>
          <cell r="E2338">
            <v>490</v>
          </cell>
          <cell r="F2338">
            <v>250</v>
          </cell>
          <cell r="G2338">
            <v>0</v>
          </cell>
          <cell r="H2338" t="str">
            <v>49L</v>
          </cell>
          <cell r="I2338" t="str">
            <v>49L</v>
          </cell>
          <cell r="J2338" t="str">
            <v>49L</v>
          </cell>
          <cell r="K2338">
            <v>999999</v>
          </cell>
          <cell r="L2338">
            <v>20000126</v>
          </cell>
          <cell r="M2338">
            <v>0</v>
          </cell>
          <cell r="N2338">
            <v>20000126</v>
          </cell>
          <cell r="O2338" t="str">
            <v>GOES W/ 70</v>
          </cell>
          <cell r="P2338" t="str">
            <v>B&amp;G/MARATHON</v>
          </cell>
          <cell r="Q2338" t="str">
            <v>250P-1</v>
          </cell>
          <cell r="R2338">
            <v>55</v>
          </cell>
          <cell r="S2338" t="str">
            <v/>
          </cell>
          <cell r="T2338">
            <v>0</v>
          </cell>
          <cell r="U2338">
            <v>0</v>
          </cell>
          <cell r="V2338">
            <v>1</v>
          </cell>
          <cell r="W2338">
            <v>1</v>
          </cell>
          <cell r="X2338" t="str">
            <v>R</v>
          </cell>
          <cell r="Y2338">
            <v>0</v>
          </cell>
          <cell r="Z2338">
            <v>0</v>
          </cell>
          <cell r="AA2338">
            <v>20010913</v>
          </cell>
          <cell r="AB2338">
            <v>14592</v>
          </cell>
          <cell r="AC2338">
            <v>1289</v>
          </cell>
          <cell r="AD2338" t="str">
            <v/>
          </cell>
          <cell r="AE2338" t="str">
            <v/>
          </cell>
          <cell r="AF2338">
            <v>0</v>
          </cell>
          <cell r="AG2338">
            <v>0</v>
          </cell>
          <cell r="AH2338" t="str">
            <v/>
          </cell>
          <cell r="AI2338" t="str">
            <v/>
          </cell>
          <cell r="AJ2338" t="str">
            <v/>
          </cell>
          <cell r="AK2338">
            <v>1</v>
          </cell>
          <cell r="AL2338" t="str">
            <v/>
          </cell>
          <cell r="AM2338">
            <v>0</v>
          </cell>
          <cell r="AN2338">
            <v>625</v>
          </cell>
          <cell r="AO2338">
            <v>625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35</v>
          </cell>
          <cell r="AV2338">
            <v>0</v>
          </cell>
          <cell r="AW2338">
            <v>35</v>
          </cell>
          <cell r="AX2338">
            <v>0</v>
          </cell>
          <cell r="AY2338" t="str">
            <v>Y</v>
          </cell>
          <cell r="AZ2338" t="str">
            <v>Y</v>
          </cell>
          <cell r="BA2338">
            <v>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 t="str">
            <v/>
          </cell>
          <cell r="BG2338">
            <v>0</v>
          </cell>
          <cell r="BH2338">
            <v>0</v>
          </cell>
          <cell r="BI2338">
            <v>0</v>
          </cell>
          <cell r="BJ2338" t="str">
            <v>Y</v>
          </cell>
          <cell r="BK2338">
            <v>0</v>
          </cell>
          <cell r="BL2338">
            <v>0</v>
          </cell>
        </row>
        <row r="2339">
          <cell r="B2339" t="str">
            <v>1179SHO</v>
          </cell>
          <cell r="C2339" t="str">
            <v>A</v>
          </cell>
          <cell r="D2339" t="str">
            <v>R</v>
          </cell>
          <cell r="E2339">
            <v>490</v>
          </cell>
          <cell r="F2339">
            <v>250</v>
          </cell>
          <cell r="G2339">
            <v>0</v>
          </cell>
          <cell r="H2339" t="str">
            <v>49L</v>
          </cell>
          <cell r="I2339" t="str">
            <v>49L</v>
          </cell>
          <cell r="J2339" t="str">
            <v/>
          </cell>
          <cell r="K2339">
            <v>999999</v>
          </cell>
          <cell r="L2339">
            <v>20000126</v>
          </cell>
          <cell r="M2339">
            <v>0</v>
          </cell>
          <cell r="N2339">
            <v>20000126</v>
          </cell>
          <cell r="O2339" t="str">
            <v>GOES W/ 70</v>
          </cell>
          <cell r="P2339" t="str">
            <v>PEERLESS/LINCOL</v>
          </cell>
          <cell r="Q2339" t="str">
            <v>250P-2</v>
          </cell>
          <cell r="R2339">
            <v>55</v>
          </cell>
          <cell r="S2339" t="str">
            <v/>
          </cell>
          <cell r="T2339">
            <v>0</v>
          </cell>
          <cell r="U2339">
            <v>0</v>
          </cell>
          <cell r="V2339">
            <v>1</v>
          </cell>
          <cell r="W2339">
            <v>1</v>
          </cell>
          <cell r="X2339" t="str">
            <v>A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 t="str">
            <v/>
          </cell>
          <cell r="AE2339" t="str">
            <v/>
          </cell>
          <cell r="AF2339">
            <v>0</v>
          </cell>
          <cell r="AG2339">
            <v>0</v>
          </cell>
          <cell r="AH2339" t="str">
            <v/>
          </cell>
          <cell r="AI2339" t="str">
            <v/>
          </cell>
          <cell r="AJ2339" t="str">
            <v/>
          </cell>
          <cell r="AK2339">
            <v>1</v>
          </cell>
          <cell r="AL2339" t="str">
            <v/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 t="str">
            <v>Y</v>
          </cell>
          <cell r="AZ2339" t="str">
            <v>Y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 t="str">
            <v/>
          </cell>
          <cell r="BG2339">
            <v>0</v>
          </cell>
          <cell r="BH2339">
            <v>0</v>
          </cell>
          <cell r="BI2339">
            <v>0</v>
          </cell>
          <cell r="BJ2339" t="str">
            <v>Y</v>
          </cell>
          <cell r="BK2339">
            <v>0</v>
          </cell>
          <cell r="BL2339">
            <v>0</v>
          </cell>
        </row>
        <row r="2340">
          <cell r="B2340" t="str">
            <v>1181SHO</v>
          </cell>
          <cell r="C2340" t="str">
            <v>A</v>
          </cell>
          <cell r="D2340" t="str">
            <v>R</v>
          </cell>
          <cell r="E2340">
            <v>650</v>
          </cell>
          <cell r="F2340">
            <v>22</v>
          </cell>
          <cell r="G2340">
            <v>0</v>
          </cell>
          <cell r="H2340" t="str">
            <v>49L</v>
          </cell>
          <cell r="I2340" t="str">
            <v>49L</v>
          </cell>
          <cell r="J2340" t="str">
            <v/>
          </cell>
          <cell r="K2340">
            <v>999999</v>
          </cell>
          <cell r="L2340">
            <v>20000126</v>
          </cell>
          <cell r="M2340">
            <v>0</v>
          </cell>
          <cell r="N2340">
            <v>20000126</v>
          </cell>
          <cell r="O2340" t="str">
            <v>HATZ</v>
          </cell>
          <cell r="P2340" t="str">
            <v>T-24</v>
          </cell>
          <cell r="Q2340" t="str">
            <v>4AGU13DKACO25287</v>
          </cell>
          <cell r="R2340">
            <v>0</v>
          </cell>
          <cell r="S2340" t="str">
            <v/>
          </cell>
          <cell r="T2340">
            <v>0</v>
          </cell>
          <cell r="U2340">
            <v>0</v>
          </cell>
          <cell r="V2340">
            <v>1</v>
          </cell>
          <cell r="W2340">
            <v>1</v>
          </cell>
          <cell r="X2340" t="str">
            <v>A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162</v>
          </cell>
          <cell r="AD2340" t="str">
            <v/>
          </cell>
          <cell r="AE2340" t="str">
            <v/>
          </cell>
          <cell r="AF2340">
            <v>0</v>
          </cell>
          <cell r="AG2340">
            <v>0</v>
          </cell>
          <cell r="AH2340" t="str">
            <v/>
          </cell>
          <cell r="AI2340" t="str">
            <v/>
          </cell>
          <cell r="AJ2340" t="str">
            <v/>
          </cell>
          <cell r="AK2340">
            <v>1</v>
          </cell>
          <cell r="AL2340" t="str">
            <v/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 t="str">
            <v>Y</v>
          </cell>
          <cell r="AZ2340" t="str">
            <v>Y</v>
          </cell>
          <cell r="BA2340">
            <v>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F2340" t="str">
            <v/>
          </cell>
          <cell r="BG2340">
            <v>0</v>
          </cell>
          <cell r="BH2340">
            <v>0</v>
          </cell>
          <cell r="BI2340">
            <v>0</v>
          </cell>
          <cell r="BJ2340" t="str">
            <v>Y</v>
          </cell>
          <cell r="BK2340">
            <v>0</v>
          </cell>
          <cell r="BL2340">
            <v>0</v>
          </cell>
        </row>
        <row r="2341">
          <cell r="B2341" t="str">
            <v>1182SHO</v>
          </cell>
          <cell r="C2341" t="str">
            <v>A</v>
          </cell>
          <cell r="D2341" t="str">
            <v>R</v>
          </cell>
          <cell r="E2341">
            <v>80</v>
          </cell>
          <cell r="F2341">
            <v>225</v>
          </cell>
          <cell r="G2341">
            <v>0</v>
          </cell>
          <cell r="H2341" t="str">
            <v>49P</v>
          </cell>
          <cell r="I2341" t="str">
            <v>49P</v>
          </cell>
          <cell r="J2341" t="str">
            <v>49P</v>
          </cell>
          <cell r="K2341">
            <v>1054</v>
          </cell>
          <cell r="L2341">
            <v>20000126</v>
          </cell>
          <cell r="M2341">
            <v>0</v>
          </cell>
          <cell r="N2341">
            <v>20000126</v>
          </cell>
          <cell r="O2341" t="str">
            <v>ROSENS</v>
          </cell>
          <cell r="P2341" t="str">
            <v>MGM225KVA</v>
          </cell>
          <cell r="Q2341" t="str">
            <v>3C225-1</v>
          </cell>
          <cell r="R2341">
            <v>55</v>
          </cell>
          <cell r="S2341" t="str">
            <v/>
          </cell>
          <cell r="T2341">
            <v>0</v>
          </cell>
          <cell r="U2341">
            <v>0</v>
          </cell>
          <cell r="V2341">
            <v>3648</v>
          </cell>
          <cell r="W2341">
            <v>3648</v>
          </cell>
          <cell r="X2341" t="str">
            <v>A</v>
          </cell>
          <cell r="Y2341">
            <v>0</v>
          </cell>
          <cell r="Z2341">
            <v>0</v>
          </cell>
          <cell r="AA2341">
            <v>20010403</v>
          </cell>
          <cell r="AB2341">
            <v>1419</v>
          </cell>
          <cell r="AC2341">
            <v>3643</v>
          </cell>
          <cell r="AD2341" t="str">
            <v>48K</v>
          </cell>
          <cell r="AE2341" t="str">
            <v/>
          </cell>
          <cell r="AF2341">
            <v>20010330</v>
          </cell>
          <cell r="AG2341">
            <v>0</v>
          </cell>
          <cell r="AH2341" t="str">
            <v/>
          </cell>
          <cell r="AI2341" t="str">
            <v/>
          </cell>
          <cell r="AJ2341" t="str">
            <v/>
          </cell>
          <cell r="AK2341">
            <v>3648</v>
          </cell>
          <cell r="AL2341" t="str">
            <v/>
          </cell>
          <cell r="AM2341">
            <v>0</v>
          </cell>
          <cell r="AN2341">
            <v>3320.15</v>
          </cell>
          <cell r="AO2341">
            <v>2137.5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68</v>
          </cell>
          <cell r="AV2341">
            <v>15</v>
          </cell>
          <cell r="AW2341">
            <v>50</v>
          </cell>
          <cell r="AX2341">
            <v>0</v>
          </cell>
          <cell r="AY2341" t="str">
            <v>Y</v>
          </cell>
          <cell r="AZ2341" t="str">
            <v>Y</v>
          </cell>
          <cell r="BA2341">
            <v>0</v>
          </cell>
          <cell r="BB2341">
            <v>1000</v>
          </cell>
          <cell r="BC2341">
            <v>0</v>
          </cell>
          <cell r="BD2341">
            <v>0</v>
          </cell>
          <cell r="BE2341">
            <v>0</v>
          </cell>
          <cell r="BF2341" t="str">
            <v/>
          </cell>
          <cell r="BG2341">
            <v>0</v>
          </cell>
          <cell r="BH2341">
            <v>0</v>
          </cell>
          <cell r="BI2341">
            <v>0</v>
          </cell>
          <cell r="BJ2341" t="str">
            <v>Y</v>
          </cell>
          <cell r="BK2341">
            <v>0</v>
          </cell>
          <cell r="BL2341">
            <v>0</v>
          </cell>
        </row>
        <row r="2342">
          <cell r="B2342" t="str">
            <v>1183SHO</v>
          </cell>
          <cell r="C2342" t="str">
            <v>A</v>
          </cell>
          <cell r="D2342" t="str">
            <v>R</v>
          </cell>
          <cell r="E2342">
            <v>45</v>
          </cell>
          <cell r="F2342">
            <v>175</v>
          </cell>
          <cell r="G2342">
            <v>0</v>
          </cell>
          <cell r="H2342" t="str">
            <v>49L</v>
          </cell>
          <cell r="I2342" t="str">
            <v>49L</v>
          </cell>
          <cell r="J2342" t="str">
            <v>49L</v>
          </cell>
          <cell r="K2342">
            <v>999999</v>
          </cell>
          <cell r="L2342">
            <v>20000126</v>
          </cell>
          <cell r="M2342">
            <v>0</v>
          </cell>
          <cell r="N2342">
            <v>20000126</v>
          </cell>
          <cell r="O2342" t="str">
            <v>VOLVO</v>
          </cell>
          <cell r="P2342" t="str">
            <v>PIP1653XH</v>
          </cell>
          <cell r="Q2342" t="str">
            <v>30756757/30756699</v>
          </cell>
          <cell r="R2342">
            <v>55</v>
          </cell>
          <cell r="S2342" t="str">
            <v>H</v>
          </cell>
          <cell r="T2342">
            <v>71</v>
          </cell>
          <cell r="U2342">
            <v>0</v>
          </cell>
          <cell r="V2342">
            <v>41181</v>
          </cell>
          <cell r="W2342">
            <v>41181</v>
          </cell>
          <cell r="X2342" t="str">
            <v>A</v>
          </cell>
          <cell r="Y2342">
            <v>0</v>
          </cell>
          <cell r="Z2342">
            <v>0</v>
          </cell>
          <cell r="AA2342">
            <v>20010212</v>
          </cell>
          <cell r="AB2342">
            <v>7119</v>
          </cell>
          <cell r="AC2342">
            <v>1208</v>
          </cell>
          <cell r="AD2342" t="str">
            <v/>
          </cell>
          <cell r="AE2342" t="str">
            <v/>
          </cell>
          <cell r="AF2342">
            <v>0</v>
          </cell>
          <cell r="AG2342">
            <v>0</v>
          </cell>
          <cell r="AH2342" t="str">
            <v/>
          </cell>
          <cell r="AI2342" t="str">
            <v/>
          </cell>
          <cell r="AJ2342" t="str">
            <v/>
          </cell>
          <cell r="AK2342">
            <v>53535</v>
          </cell>
          <cell r="AL2342" t="str">
            <v/>
          </cell>
          <cell r="AM2342">
            <v>0</v>
          </cell>
          <cell r="AN2342">
            <v>16930</v>
          </cell>
          <cell r="AO2342">
            <v>8900</v>
          </cell>
          <cell r="AP2342">
            <v>0</v>
          </cell>
          <cell r="AQ2342">
            <v>187.84</v>
          </cell>
          <cell r="AR2342">
            <v>187.84</v>
          </cell>
          <cell r="AS2342">
            <v>0</v>
          </cell>
          <cell r="AT2342">
            <v>0</v>
          </cell>
          <cell r="AU2342">
            <v>13</v>
          </cell>
          <cell r="AV2342">
            <v>12</v>
          </cell>
          <cell r="AW2342">
            <v>6</v>
          </cell>
          <cell r="AX2342">
            <v>5</v>
          </cell>
          <cell r="AY2342" t="str">
            <v>Y</v>
          </cell>
          <cell r="AZ2342" t="str">
            <v>Y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 t="str">
            <v/>
          </cell>
          <cell r="BG2342">
            <v>0</v>
          </cell>
          <cell r="BH2342">
            <v>0</v>
          </cell>
          <cell r="BI2342">
            <v>0</v>
          </cell>
          <cell r="BJ2342" t="str">
            <v>Y</v>
          </cell>
          <cell r="BK2342">
            <v>0</v>
          </cell>
          <cell r="BL2342">
            <v>0</v>
          </cell>
        </row>
        <row r="2343">
          <cell r="B2343" t="str">
            <v>1184SHO</v>
          </cell>
          <cell r="C2343" t="str">
            <v>A</v>
          </cell>
          <cell r="D2343" t="str">
            <v>R</v>
          </cell>
          <cell r="E2343">
            <v>45</v>
          </cell>
          <cell r="F2343">
            <v>175</v>
          </cell>
          <cell r="G2343">
            <v>0</v>
          </cell>
          <cell r="H2343" t="str">
            <v>49K</v>
          </cell>
          <cell r="I2343" t="str">
            <v>49K</v>
          </cell>
          <cell r="J2343" t="str">
            <v>49K</v>
          </cell>
          <cell r="K2343">
            <v>999999</v>
          </cell>
          <cell r="L2343">
            <v>20000126</v>
          </cell>
          <cell r="M2343">
            <v>0</v>
          </cell>
          <cell r="N2343">
            <v>20000126</v>
          </cell>
          <cell r="O2343" t="str">
            <v>VOLVO</v>
          </cell>
          <cell r="P2343" t="str">
            <v>PIP1659XH</v>
          </cell>
          <cell r="Q2343" t="str">
            <v>30756759/30756761</v>
          </cell>
          <cell r="R2343">
            <v>55</v>
          </cell>
          <cell r="S2343" t="str">
            <v>H</v>
          </cell>
          <cell r="T2343">
            <v>4821</v>
          </cell>
          <cell r="U2343">
            <v>0</v>
          </cell>
          <cell r="V2343">
            <v>39822</v>
          </cell>
          <cell r="W2343">
            <v>39822</v>
          </cell>
          <cell r="X2343" t="str">
            <v>A</v>
          </cell>
          <cell r="Y2343">
            <v>0</v>
          </cell>
          <cell r="Z2343">
            <v>0</v>
          </cell>
          <cell r="AA2343">
            <v>20011031</v>
          </cell>
          <cell r="AB2343">
            <v>19069</v>
          </cell>
          <cell r="AC2343">
            <v>1830</v>
          </cell>
          <cell r="AD2343" t="str">
            <v/>
          </cell>
          <cell r="AE2343" t="str">
            <v/>
          </cell>
          <cell r="AF2343">
            <v>0</v>
          </cell>
          <cell r="AG2343">
            <v>0</v>
          </cell>
          <cell r="AH2343" t="str">
            <v/>
          </cell>
          <cell r="AI2343" t="str">
            <v/>
          </cell>
          <cell r="AJ2343" t="str">
            <v/>
          </cell>
          <cell r="AK2343">
            <v>51769</v>
          </cell>
          <cell r="AL2343" t="str">
            <v/>
          </cell>
          <cell r="AM2343">
            <v>0</v>
          </cell>
          <cell r="AN2343">
            <v>59875</v>
          </cell>
          <cell r="AO2343">
            <v>56375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75</v>
          </cell>
          <cell r="AV2343">
            <v>0</v>
          </cell>
          <cell r="AW2343">
            <v>70</v>
          </cell>
          <cell r="AX2343">
            <v>0</v>
          </cell>
          <cell r="AY2343" t="str">
            <v>Y</v>
          </cell>
          <cell r="AZ2343" t="str">
            <v>Y</v>
          </cell>
          <cell r="BA2343">
            <v>0</v>
          </cell>
          <cell r="BB2343">
            <v>1</v>
          </cell>
          <cell r="BC2343">
            <v>0</v>
          </cell>
          <cell r="BD2343">
            <v>0</v>
          </cell>
          <cell r="BE2343">
            <v>0</v>
          </cell>
          <cell r="BF2343" t="str">
            <v/>
          </cell>
          <cell r="BG2343">
            <v>0</v>
          </cell>
          <cell r="BH2343">
            <v>0</v>
          </cell>
          <cell r="BI2343">
            <v>0</v>
          </cell>
          <cell r="BJ2343" t="str">
            <v>Y</v>
          </cell>
          <cell r="BK2343">
            <v>0</v>
          </cell>
          <cell r="BL2343">
            <v>0</v>
          </cell>
        </row>
        <row r="2344">
          <cell r="B2344" t="str">
            <v>1185SHO</v>
          </cell>
          <cell r="C2344" t="str">
            <v>A</v>
          </cell>
          <cell r="D2344" t="str">
            <v>R</v>
          </cell>
          <cell r="E2344">
            <v>45</v>
          </cell>
          <cell r="F2344">
            <v>175</v>
          </cell>
          <cell r="G2344">
            <v>0</v>
          </cell>
          <cell r="H2344" t="str">
            <v>47R</v>
          </cell>
          <cell r="I2344" t="str">
            <v>47R</v>
          </cell>
          <cell r="J2344" t="str">
            <v>49L</v>
          </cell>
          <cell r="K2344">
            <v>999999</v>
          </cell>
          <cell r="L2344">
            <v>20000126</v>
          </cell>
          <cell r="M2344">
            <v>0</v>
          </cell>
          <cell r="N2344">
            <v>20000126</v>
          </cell>
          <cell r="O2344" t="str">
            <v>VOLVO</v>
          </cell>
          <cell r="P2344" t="str">
            <v>PIP1655XH</v>
          </cell>
          <cell r="Q2344" t="str">
            <v>30756701/30756696</v>
          </cell>
          <cell r="R2344">
            <v>55</v>
          </cell>
          <cell r="S2344" t="str">
            <v>H</v>
          </cell>
          <cell r="T2344">
            <v>4169</v>
          </cell>
          <cell r="U2344">
            <v>0</v>
          </cell>
          <cell r="V2344">
            <v>39822</v>
          </cell>
          <cell r="W2344">
            <v>39822</v>
          </cell>
          <cell r="X2344" t="str">
            <v>R</v>
          </cell>
          <cell r="Y2344">
            <v>0</v>
          </cell>
          <cell r="Z2344">
            <v>0</v>
          </cell>
          <cell r="AA2344">
            <v>20020122</v>
          </cell>
          <cell r="AB2344">
            <v>2848</v>
          </cell>
          <cell r="AC2344">
            <v>0</v>
          </cell>
          <cell r="AD2344" t="str">
            <v>47R</v>
          </cell>
          <cell r="AE2344" t="str">
            <v/>
          </cell>
          <cell r="AF2344">
            <v>20020116</v>
          </cell>
          <cell r="AG2344">
            <v>0</v>
          </cell>
          <cell r="AH2344" t="str">
            <v/>
          </cell>
          <cell r="AI2344" t="str">
            <v/>
          </cell>
          <cell r="AJ2344" t="str">
            <v/>
          </cell>
          <cell r="AK2344">
            <v>51769</v>
          </cell>
          <cell r="AL2344" t="str">
            <v/>
          </cell>
          <cell r="AM2344">
            <v>0</v>
          </cell>
          <cell r="AN2344">
            <v>4050</v>
          </cell>
          <cell r="AO2344">
            <v>1500</v>
          </cell>
          <cell r="AP2344">
            <v>0</v>
          </cell>
          <cell r="AQ2344">
            <v>187.84</v>
          </cell>
          <cell r="AR2344">
            <v>187.84</v>
          </cell>
          <cell r="AS2344">
            <v>0</v>
          </cell>
          <cell r="AT2344">
            <v>0</v>
          </cell>
          <cell r="AU2344">
            <v>5</v>
          </cell>
          <cell r="AV2344">
            <v>5</v>
          </cell>
          <cell r="AW2344">
            <v>0</v>
          </cell>
          <cell r="AX2344">
            <v>13</v>
          </cell>
          <cell r="AY2344" t="str">
            <v>Y</v>
          </cell>
          <cell r="AZ2344" t="str">
            <v>Y</v>
          </cell>
          <cell r="BA2344">
            <v>0</v>
          </cell>
          <cell r="BB2344">
            <v>20000</v>
          </cell>
          <cell r="BC2344">
            <v>0</v>
          </cell>
          <cell r="BD2344">
            <v>0</v>
          </cell>
          <cell r="BE2344">
            <v>0</v>
          </cell>
          <cell r="BF2344" t="str">
            <v/>
          </cell>
          <cell r="BG2344">
            <v>0</v>
          </cell>
          <cell r="BH2344">
            <v>0</v>
          </cell>
          <cell r="BI2344">
            <v>0</v>
          </cell>
          <cell r="BJ2344" t="str">
            <v>Y</v>
          </cell>
          <cell r="BK2344">
            <v>0</v>
          </cell>
          <cell r="BL2344">
            <v>0</v>
          </cell>
        </row>
        <row r="2345">
          <cell r="B2345" t="str">
            <v>1186SHO</v>
          </cell>
          <cell r="C2345" t="str">
            <v>A</v>
          </cell>
          <cell r="D2345" t="str">
            <v>R</v>
          </cell>
          <cell r="E2345">
            <v>424</v>
          </cell>
          <cell r="F2345">
            <v>4025</v>
          </cell>
          <cell r="G2345">
            <v>0</v>
          </cell>
          <cell r="H2345" t="str">
            <v>49K</v>
          </cell>
          <cell r="I2345" t="str">
            <v>49K</v>
          </cell>
          <cell r="J2345" t="str">
            <v>49K</v>
          </cell>
          <cell r="K2345">
            <v>999999</v>
          </cell>
          <cell r="L2345">
            <v>20000126</v>
          </cell>
          <cell r="M2345">
            <v>0</v>
          </cell>
          <cell r="N2345">
            <v>20000126</v>
          </cell>
          <cell r="O2345" t="str">
            <v>CHROMALOX</v>
          </cell>
          <cell r="P2345" t="str">
            <v>UB2502</v>
          </cell>
          <cell r="Q2345" t="str">
            <v>UB-2502T</v>
          </cell>
          <cell r="R2345">
            <v>55</v>
          </cell>
          <cell r="S2345" t="str">
            <v/>
          </cell>
          <cell r="T2345">
            <v>0</v>
          </cell>
          <cell r="U2345">
            <v>0</v>
          </cell>
          <cell r="V2345">
            <v>1</v>
          </cell>
          <cell r="W2345">
            <v>1</v>
          </cell>
          <cell r="X2345" t="str">
            <v>R</v>
          </cell>
          <cell r="Y2345">
            <v>0</v>
          </cell>
          <cell r="Z2345">
            <v>0</v>
          </cell>
          <cell r="AA2345">
            <v>20011228</v>
          </cell>
          <cell r="AB2345">
            <v>22032</v>
          </cell>
          <cell r="AC2345">
            <v>5291</v>
          </cell>
          <cell r="AD2345" t="str">
            <v/>
          </cell>
          <cell r="AE2345" t="str">
            <v/>
          </cell>
          <cell r="AF2345">
            <v>0</v>
          </cell>
          <cell r="AG2345">
            <v>0</v>
          </cell>
          <cell r="AH2345" t="str">
            <v/>
          </cell>
          <cell r="AI2345" t="str">
            <v/>
          </cell>
          <cell r="AJ2345" t="str">
            <v/>
          </cell>
          <cell r="AK2345">
            <v>1</v>
          </cell>
          <cell r="AL2345" t="str">
            <v/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8</v>
          </cell>
          <cell r="AV2345">
            <v>0</v>
          </cell>
          <cell r="AW2345">
            <v>8</v>
          </cell>
          <cell r="AX2345">
            <v>0</v>
          </cell>
          <cell r="AY2345" t="str">
            <v>Y</v>
          </cell>
          <cell r="AZ2345" t="str">
            <v>Y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 t="str">
            <v/>
          </cell>
          <cell r="BG2345">
            <v>0</v>
          </cell>
          <cell r="BH2345">
            <v>0</v>
          </cell>
          <cell r="BI2345">
            <v>0</v>
          </cell>
          <cell r="BJ2345" t="str">
            <v>Y</v>
          </cell>
          <cell r="BK2345">
            <v>0</v>
          </cell>
          <cell r="BL2345">
            <v>0</v>
          </cell>
        </row>
        <row r="2346">
          <cell r="B2346" t="str">
            <v>1187SHO</v>
          </cell>
          <cell r="C2346" t="str">
            <v>A</v>
          </cell>
          <cell r="D2346" t="str">
            <v>R</v>
          </cell>
          <cell r="E2346">
            <v>414</v>
          </cell>
          <cell r="F2346">
            <v>2010</v>
          </cell>
          <cell r="G2346">
            <v>0</v>
          </cell>
          <cell r="H2346" t="str">
            <v>49L</v>
          </cell>
          <cell r="I2346" t="str">
            <v>49L</v>
          </cell>
          <cell r="J2346" t="str">
            <v>49L</v>
          </cell>
          <cell r="K2346">
            <v>999999</v>
          </cell>
          <cell r="L2346">
            <v>20000126</v>
          </cell>
          <cell r="M2346">
            <v>0</v>
          </cell>
          <cell r="N2346">
            <v>20000126</v>
          </cell>
          <cell r="O2346" t="str">
            <v>ENVIRONMEN</v>
          </cell>
          <cell r="P2346" t="str">
            <v>10HP001</v>
          </cell>
          <cell r="Q2346" t="str">
            <v>10HP001-16VAX1019XIA</v>
          </cell>
          <cell r="R2346">
            <v>55</v>
          </cell>
          <cell r="S2346" t="str">
            <v/>
          </cell>
          <cell r="T2346">
            <v>0</v>
          </cell>
          <cell r="U2346">
            <v>0</v>
          </cell>
          <cell r="V2346">
            <v>1</v>
          </cell>
          <cell r="W2346">
            <v>1</v>
          </cell>
          <cell r="X2346" t="str">
            <v>A</v>
          </cell>
          <cell r="Y2346">
            <v>0</v>
          </cell>
          <cell r="Z2346">
            <v>0</v>
          </cell>
          <cell r="AA2346">
            <v>20020128</v>
          </cell>
          <cell r="AB2346">
            <v>22600</v>
          </cell>
          <cell r="AC2346">
            <v>5326</v>
          </cell>
          <cell r="AD2346" t="str">
            <v/>
          </cell>
          <cell r="AE2346" t="str">
            <v/>
          </cell>
          <cell r="AF2346">
            <v>0</v>
          </cell>
          <cell r="AG2346">
            <v>0</v>
          </cell>
          <cell r="AH2346" t="str">
            <v/>
          </cell>
          <cell r="AI2346" t="str">
            <v/>
          </cell>
          <cell r="AJ2346" t="str">
            <v/>
          </cell>
          <cell r="AK2346">
            <v>1</v>
          </cell>
          <cell r="AL2346" t="str">
            <v/>
          </cell>
          <cell r="AM2346">
            <v>1200</v>
          </cell>
          <cell r="AN2346">
            <v>270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22</v>
          </cell>
          <cell r="AT2346">
            <v>0</v>
          </cell>
          <cell r="AU2346">
            <v>40</v>
          </cell>
          <cell r="AV2346">
            <v>0</v>
          </cell>
          <cell r="AW2346">
            <v>0</v>
          </cell>
          <cell r="AX2346">
            <v>0</v>
          </cell>
          <cell r="AY2346" t="str">
            <v>Y</v>
          </cell>
          <cell r="AZ2346" t="str">
            <v>Y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 t="str">
            <v/>
          </cell>
          <cell r="BG2346">
            <v>0</v>
          </cell>
          <cell r="BH2346">
            <v>0</v>
          </cell>
          <cell r="BI2346">
            <v>0</v>
          </cell>
          <cell r="BJ2346" t="str">
            <v>Y</v>
          </cell>
          <cell r="BK2346">
            <v>0</v>
          </cell>
          <cell r="BL2346">
            <v>0</v>
          </cell>
        </row>
        <row r="2347">
          <cell r="B2347" t="str">
            <v>1188SHO</v>
          </cell>
          <cell r="C2347" t="str">
            <v>A</v>
          </cell>
          <cell r="D2347" t="str">
            <v>R</v>
          </cell>
          <cell r="E2347">
            <v>414</v>
          </cell>
          <cell r="F2347">
            <v>2010</v>
          </cell>
          <cell r="G2347">
            <v>0</v>
          </cell>
          <cell r="H2347" t="str">
            <v>49L</v>
          </cell>
          <cell r="I2347" t="str">
            <v>49L</v>
          </cell>
          <cell r="J2347" t="str">
            <v>49L</v>
          </cell>
          <cell r="K2347">
            <v>999999</v>
          </cell>
          <cell r="L2347">
            <v>20000126</v>
          </cell>
          <cell r="M2347">
            <v>0</v>
          </cell>
          <cell r="N2347">
            <v>20000126</v>
          </cell>
          <cell r="O2347" t="str">
            <v>N/A</v>
          </cell>
          <cell r="P2347" t="str">
            <v>N/A</v>
          </cell>
          <cell r="Q2347" t="str">
            <v>10HP003-16VAX1018XIA</v>
          </cell>
          <cell r="R2347">
            <v>55</v>
          </cell>
          <cell r="S2347" t="str">
            <v/>
          </cell>
          <cell r="T2347">
            <v>0</v>
          </cell>
          <cell r="U2347">
            <v>0</v>
          </cell>
          <cell r="V2347">
            <v>1</v>
          </cell>
          <cell r="W2347">
            <v>1</v>
          </cell>
          <cell r="X2347" t="str">
            <v>A</v>
          </cell>
          <cell r="Y2347">
            <v>0</v>
          </cell>
          <cell r="Z2347">
            <v>0</v>
          </cell>
          <cell r="AA2347">
            <v>20020128</v>
          </cell>
          <cell r="AB2347">
            <v>22600</v>
          </cell>
          <cell r="AC2347">
            <v>5326</v>
          </cell>
          <cell r="AD2347" t="str">
            <v/>
          </cell>
          <cell r="AE2347" t="str">
            <v/>
          </cell>
          <cell r="AF2347">
            <v>0</v>
          </cell>
          <cell r="AG2347">
            <v>0</v>
          </cell>
          <cell r="AH2347" t="str">
            <v/>
          </cell>
          <cell r="AI2347" t="str">
            <v/>
          </cell>
          <cell r="AJ2347" t="str">
            <v/>
          </cell>
          <cell r="AK2347">
            <v>1</v>
          </cell>
          <cell r="AL2347" t="str">
            <v/>
          </cell>
          <cell r="AM2347">
            <v>1200</v>
          </cell>
          <cell r="AN2347">
            <v>120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22</v>
          </cell>
          <cell r="AT2347">
            <v>0</v>
          </cell>
          <cell r="AU2347">
            <v>22</v>
          </cell>
          <cell r="AV2347">
            <v>0</v>
          </cell>
          <cell r="AW2347">
            <v>0</v>
          </cell>
          <cell r="AX2347">
            <v>0</v>
          </cell>
          <cell r="AY2347" t="str">
            <v>Y</v>
          </cell>
          <cell r="AZ2347" t="str">
            <v>Y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 t="str">
            <v/>
          </cell>
          <cell r="BG2347">
            <v>0</v>
          </cell>
          <cell r="BH2347">
            <v>0</v>
          </cell>
          <cell r="BI2347">
            <v>0</v>
          </cell>
          <cell r="BJ2347" t="str">
            <v>Y</v>
          </cell>
          <cell r="BK2347">
            <v>0</v>
          </cell>
          <cell r="BL2347">
            <v>0</v>
          </cell>
        </row>
        <row r="2348">
          <cell r="B2348" t="str">
            <v>1189SHO</v>
          </cell>
          <cell r="C2348" t="str">
            <v>A</v>
          </cell>
          <cell r="D2348" t="str">
            <v>R</v>
          </cell>
          <cell r="E2348">
            <v>414</v>
          </cell>
          <cell r="F2348">
            <v>2010</v>
          </cell>
          <cell r="G2348">
            <v>0</v>
          </cell>
          <cell r="H2348" t="str">
            <v>49L</v>
          </cell>
          <cell r="I2348" t="str">
            <v>49L</v>
          </cell>
          <cell r="J2348" t="str">
            <v>49L</v>
          </cell>
          <cell r="K2348">
            <v>999999</v>
          </cell>
          <cell r="L2348">
            <v>20000126</v>
          </cell>
          <cell r="M2348">
            <v>0</v>
          </cell>
          <cell r="N2348">
            <v>20000126</v>
          </cell>
          <cell r="O2348" t="str">
            <v>N/A</v>
          </cell>
          <cell r="P2348" t="str">
            <v>A/C TRAILER W/</v>
          </cell>
          <cell r="Q2348" t="str">
            <v>10HP005-16VAX1016XIA</v>
          </cell>
          <cell r="R2348">
            <v>55</v>
          </cell>
          <cell r="S2348" t="str">
            <v/>
          </cell>
          <cell r="T2348">
            <v>0</v>
          </cell>
          <cell r="U2348">
            <v>0</v>
          </cell>
          <cell r="V2348">
            <v>1</v>
          </cell>
          <cell r="W2348">
            <v>1</v>
          </cell>
          <cell r="X2348" t="str">
            <v>A</v>
          </cell>
          <cell r="Y2348">
            <v>0</v>
          </cell>
          <cell r="Z2348">
            <v>0</v>
          </cell>
          <cell r="AA2348">
            <v>20020128</v>
          </cell>
          <cell r="AB2348">
            <v>22600</v>
          </cell>
          <cell r="AC2348">
            <v>5326</v>
          </cell>
          <cell r="AD2348" t="str">
            <v/>
          </cell>
          <cell r="AE2348" t="str">
            <v/>
          </cell>
          <cell r="AF2348">
            <v>0</v>
          </cell>
          <cell r="AG2348">
            <v>0</v>
          </cell>
          <cell r="AH2348" t="str">
            <v/>
          </cell>
          <cell r="AI2348" t="str">
            <v/>
          </cell>
          <cell r="AJ2348" t="str">
            <v/>
          </cell>
          <cell r="AK2348">
            <v>1</v>
          </cell>
          <cell r="AL2348" t="str">
            <v/>
          </cell>
          <cell r="AM2348">
            <v>1200</v>
          </cell>
          <cell r="AN2348">
            <v>120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22</v>
          </cell>
          <cell r="AT2348">
            <v>0</v>
          </cell>
          <cell r="AU2348">
            <v>29</v>
          </cell>
          <cell r="AV2348">
            <v>0</v>
          </cell>
          <cell r="AW2348">
            <v>0</v>
          </cell>
          <cell r="AX2348">
            <v>0</v>
          </cell>
          <cell r="AY2348" t="str">
            <v>Y</v>
          </cell>
          <cell r="AZ2348" t="str">
            <v>Y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 t="str">
            <v/>
          </cell>
          <cell r="BG2348">
            <v>0</v>
          </cell>
          <cell r="BH2348">
            <v>0</v>
          </cell>
          <cell r="BI2348">
            <v>0</v>
          </cell>
          <cell r="BJ2348" t="str">
            <v>Y</v>
          </cell>
          <cell r="BK2348">
            <v>0</v>
          </cell>
          <cell r="BL2348">
            <v>0</v>
          </cell>
        </row>
        <row r="2349">
          <cell r="B2349" t="str">
            <v>1190SHO</v>
          </cell>
          <cell r="C2349" t="str">
            <v>A</v>
          </cell>
          <cell r="D2349" t="str">
            <v>R</v>
          </cell>
          <cell r="E2349">
            <v>414</v>
          </cell>
          <cell r="F2349">
            <v>2010</v>
          </cell>
          <cell r="G2349">
            <v>0</v>
          </cell>
          <cell r="H2349" t="str">
            <v>49L</v>
          </cell>
          <cell r="I2349" t="str">
            <v>49L</v>
          </cell>
          <cell r="J2349" t="str">
            <v>48W</v>
          </cell>
          <cell r="K2349">
            <v>999999</v>
          </cell>
          <cell r="L2349">
            <v>20000126</v>
          </cell>
          <cell r="M2349">
            <v>0</v>
          </cell>
          <cell r="N2349">
            <v>20000126</v>
          </cell>
          <cell r="O2349" t="str">
            <v>N/A</v>
          </cell>
          <cell r="P2349" t="str">
            <v>N/A</v>
          </cell>
          <cell r="Q2349" t="str">
            <v>10HP007</v>
          </cell>
          <cell r="R2349">
            <v>55</v>
          </cell>
          <cell r="S2349" t="str">
            <v/>
          </cell>
          <cell r="T2349">
            <v>0</v>
          </cell>
          <cell r="U2349">
            <v>0</v>
          </cell>
          <cell r="V2349">
            <v>1</v>
          </cell>
          <cell r="W2349">
            <v>1</v>
          </cell>
          <cell r="X2349" t="str">
            <v>A</v>
          </cell>
          <cell r="Y2349">
            <v>0</v>
          </cell>
          <cell r="Z2349">
            <v>0</v>
          </cell>
          <cell r="AA2349">
            <v>20011201</v>
          </cell>
          <cell r="AB2349">
            <v>2688</v>
          </cell>
          <cell r="AC2349">
            <v>3643</v>
          </cell>
          <cell r="AD2349" t="str">
            <v>49L</v>
          </cell>
          <cell r="AE2349" t="str">
            <v/>
          </cell>
          <cell r="AF2349">
            <v>20011129</v>
          </cell>
          <cell r="AG2349">
            <v>0</v>
          </cell>
          <cell r="AH2349" t="str">
            <v/>
          </cell>
          <cell r="AI2349" t="str">
            <v/>
          </cell>
          <cell r="AJ2349" t="str">
            <v/>
          </cell>
          <cell r="AK2349">
            <v>1</v>
          </cell>
          <cell r="AL2349" t="str">
            <v/>
          </cell>
          <cell r="AM2349">
            <v>0</v>
          </cell>
          <cell r="AN2349">
            <v>545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19</v>
          </cell>
          <cell r="AV2349">
            <v>0</v>
          </cell>
          <cell r="AW2349">
            <v>0</v>
          </cell>
          <cell r="AX2349">
            <v>0</v>
          </cell>
          <cell r="AY2349" t="str">
            <v>Y</v>
          </cell>
          <cell r="AZ2349" t="str">
            <v>Y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 t="str">
            <v/>
          </cell>
          <cell r="BG2349">
            <v>0</v>
          </cell>
          <cell r="BH2349">
            <v>0</v>
          </cell>
          <cell r="BI2349">
            <v>0</v>
          </cell>
          <cell r="BJ2349" t="str">
            <v>Y</v>
          </cell>
          <cell r="BK2349">
            <v>0</v>
          </cell>
          <cell r="BL2349">
            <v>0</v>
          </cell>
        </row>
        <row r="2350">
          <cell r="B2350" t="str">
            <v>1191SHO</v>
          </cell>
          <cell r="C2350" t="str">
            <v>A</v>
          </cell>
          <cell r="D2350" t="str">
            <v>R</v>
          </cell>
          <cell r="E2350">
            <v>414</v>
          </cell>
          <cell r="F2350">
            <v>2010</v>
          </cell>
          <cell r="G2350">
            <v>0</v>
          </cell>
          <cell r="H2350" t="str">
            <v>49L</v>
          </cell>
          <cell r="I2350" t="str">
            <v>49L</v>
          </cell>
          <cell r="J2350" t="str">
            <v>49L</v>
          </cell>
          <cell r="K2350">
            <v>999999</v>
          </cell>
          <cell r="L2350">
            <v>20000126</v>
          </cell>
          <cell r="M2350">
            <v>0</v>
          </cell>
          <cell r="N2350">
            <v>20000126</v>
          </cell>
          <cell r="O2350" t="str">
            <v>ENVIRONMEN</v>
          </cell>
          <cell r="P2350" t="str">
            <v>N/A</v>
          </cell>
          <cell r="Q2350" t="str">
            <v>10HP008-16VAX1011XIA</v>
          </cell>
          <cell r="R2350">
            <v>55</v>
          </cell>
          <cell r="S2350" t="str">
            <v/>
          </cell>
          <cell r="T2350">
            <v>0</v>
          </cell>
          <cell r="U2350">
            <v>0</v>
          </cell>
          <cell r="V2350">
            <v>1</v>
          </cell>
          <cell r="W2350">
            <v>1</v>
          </cell>
          <cell r="X2350" t="str">
            <v>A</v>
          </cell>
          <cell r="Y2350">
            <v>0</v>
          </cell>
          <cell r="Z2350">
            <v>0</v>
          </cell>
          <cell r="AA2350">
            <v>20010212</v>
          </cell>
          <cell r="AB2350">
            <v>7169</v>
          </cell>
          <cell r="AC2350">
            <v>3473</v>
          </cell>
          <cell r="AD2350" t="str">
            <v/>
          </cell>
          <cell r="AE2350" t="str">
            <v/>
          </cell>
          <cell r="AF2350">
            <v>0</v>
          </cell>
          <cell r="AG2350">
            <v>0</v>
          </cell>
          <cell r="AH2350" t="str">
            <v/>
          </cell>
          <cell r="AI2350" t="str">
            <v/>
          </cell>
          <cell r="AJ2350" t="str">
            <v/>
          </cell>
          <cell r="AK2350">
            <v>1</v>
          </cell>
          <cell r="AL2350" t="str">
            <v/>
          </cell>
          <cell r="AM2350">
            <v>0</v>
          </cell>
          <cell r="AN2350">
            <v>1427.7</v>
          </cell>
          <cell r="AO2350">
            <v>1427.7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18</v>
          </cell>
          <cell r="AV2350">
            <v>16</v>
          </cell>
          <cell r="AW2350">
            <v>11</v>
          </cell>
          <cell r="AX2350">
            <v>16</v>
          </cell>
          <cell r="AY2350" t="str">
            <v>Y</v>
          </cell>
          <cell r="AZ2350" t="str">
            <v>Y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 t="str">
            <v/>
          </cell>
          <cell r="BG2350">
            <v>0</v>
          </cell>
          <cell r="BH2350">
            <v>0</v>
          </cell>
          <cell r="BI2350">
            <v>0</v>
          </cell>
          <cell r="BJ2350" t="str">
            <v>Y</v>
          </cell>
          <cell r="BK2350">
            <v>0</v>
          </cell>
          <cell r="BL2350">
            <v>0</v>
          </cell>
        </row>
        <row r="2351">
          <cell r="B2351" t="str">
            <v>1192SHO</v>
          </cell>
          <cell r="C2351" t="str">
            <v>A</v>
          </cell>
          <cell r="D2351" t="str">
            <v>R</v>
          </cell>
          <cell r="E2351">
            <v>80</v>
          </cell>
          <cell r="F2351">
            <v>300</v>
          </cell>
          <cell r="G2351">
            <v>0</v>
          </cell>
          <cell r="H2351" t="str">
            <v>47R</v>
          </cell>
          <cell r="I2351" t="str">
            <v>47R</v>
          </cell>
          <cell r="J2351" t="str">
            <v>47P</v>
          </cell>
          <cell r="K2351">
            <v>999999</v>
          </cell>
          <cell r="L2351">
            <v>20000126</v>
          </cell>
          <cell r="M2351">
            <v>0</v>
          </cell>
          <cell r="N2351">
            <v>20000126</v>
          </cell>
          <cell r="O2351" t="str">
            <v>ROSENS</v>
          </cell>
          <cell r="P2351" t="str">
            <v>MGM300KVA</v>
          </cell>
          <cell r="Q2351" t="str">
            <v>3C300-11</v>
          </cell>
          <cell r="R2351">
            <v>55</v>
          </cell>
          <cell r="S2351" t="str">
            <v/>
          </cell>
          <cell r="T2351">
            <v>0</v>
          </cell>
          <cell r="U2351">
            <v>0</v>
          </cell>
          <cell r="V2351">
            <v>5000</v>
          </cell>
          <cell r="W2351">
            <v>5000</v>
          </cell>
          <cell r="X2351" t="str">
            <v>I</v>
          </cell>
          <cell r="Y2351">
            <v>0</v>
          </cell>
          <cell r="Z2351">
            <v>0</v>
          </cell>
          <cell r="AA2351">
            <v>20020208</v>
          </cell>
          <cell r="AB2351">
            <v>2950</v>
          </cell>
          <cell r="AC2351">
            <v>0</v>
          </cell>
          <cell r="AD2351" t="str">
            <v>52B</v>
          </cell>
          <cell r="AE2351" t="str">
            <v/>
          </cell>
          <cell r="AF2351">
            <v>20020208</v>
          </cell>
          <cell r="AG2351">
            <v>0</v>
          </cell>
          <cell r="AH2351" t="str">
            <v/>
          </cell>
          <cell r="AI2351" t="str">
            <v/>
          </cell>
          <cell r="AJ2351" t="str">
            <v/>
          </cell>
          <cell r="AK2351">
            <v>5000</v>
          </cell>
          <cell r="AL2351" t="str">
            <v/>
          </cell>
          <cell r="AM2351">
            <v>0</v>
          </cell>
          <cell r="AN2351">
            <v>7638.4</v>
          </cell>
          <cell r="AO2351">
            <v>3795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257</v>
          </cell>
          <cell r="AV2351">
            <v>0</v>
          </cell>
          <cell r="AW2351">
            <v>231</v>
          </cell>
          <cell r="AX2351">
            <v>0</v>
          </cell>
          <cell r="AY2351" t="str">
            <v>Y</v>
          </cell>
          <cell r="AZ2351" t="str">
            <v>Y</v>
          </cell>
          <cell r="BA2351">
            <v>0</v>
          </cell>
          <cell r="BB2351">
            <v>2000</v>
          </cell>
          <cell r="BC2351">
            <v>0</v>
          </cell>
          <cell r="BD2351">
            <v>0</v>
          </cell>
          <cell r="BE2351">
            <v>0</v>
          </cell>
          <cell r="BF2351" t="str">
            <v/>
          </cell>
          <cell r="BG2351">
            <v>0</v>
          </cell>
          <cell r="BH2351">
            <v>0</v>
          </cell>
          <cell r="BI2351">
            <v>0</v>
          </cell>
          <cell r="BJ2351" t="str">
            <v>Y</v>
          </cell>
          <cell r="BK2351">
            <v>0</v>
          </cell>
          <cell r="BL2351">
            <v>0</v>
          </cell>
        </row>
        <row r="2352">
          <cell r="B2352" t="str">
            <v>1193SHO</v>
          </cell>
          <cell r="C2352" t="str">
            <v>A</v>
          </cell>
          <cell r="D2352" t="str">
            <v>R</v>
          </cell>
          <cell r="E2352">
            <v>80</v>
          </cell>
          <cell r="F2352">
            <v>300</v>
          </cell>
          <cell r="G2352">
            <v>0</v>
          </cell>
          <cell r="H2352" t="str">
            <v>49L</v>
          </cell>
          <cell r="I2352" t="str">
            <v>49L</v>
          </cell>
          <cell r="J2352" t="str">
            <v>47P</v>
          </cell>
          <cell r="K2352">
            <v>999999</v>
          </cell>
          <cell r="L2352">
            <v>20000126</v>
          </cell>
          <cell r="M2352">
            <v>0</v>
          </cell>
          <cell r="N2352">
            <v>20000126</v>
          </cell>
          <cell r="O2352" t="str">
            <v>ROSENS</v>
          </cell>
          <cell r="P2352" t="str">
            <v>MGM300KVA</v>
          </cell>
          <cell r="Q2352" t="str">
            <v>3C300-13</v>
          </cell>
          <cell r="R2352">
            <v>55</v>
          </cell>
          <cell r="S2352" t="str">
            <v/>
          </cell>
          <cell r="T2352">
            <v>0</v>
          </cell>
          <cell r="U2352">
            <v>0</v>
          </cell>
          <cell r="V2352">
            <v>4367</v>
          </cell>
          <cell r="W2352">
            <v>4367</v>
          </cell>
          <cell r="X2352" t="str">
            <v>A</v>
          </cell>
          <cell r="Y2352">
            <v>0</v>
          </cell>
          <cell r="Z2352">
            <v>0</v>
          </cell>
          <cell r="AA2352">
            <v>20011206</v>
          </cell>
          <cell r="AB2352">
            <v>2707</v>
          </cell>
          <cell r="AC2352">
            <v>0</v>
          </cell>
          <cell r="AD2352" t="str">
            <v>49L</v>
          </cell>
          <cell r="AE2352" t="str">
            <v/>
          </cell>
          <cell r="AF2352">
            <v>20011206</v>
          </cell>
          <cell r="AG2352">
            <v>0</v>
          </cell>
          <cell r="AH2352" t="str">
            <v/>
          </cell>
          <cell r="AI2352" t="str">
            <v/>
          </cell>
          <cell r="AJ2352" t="str">
            <v/>
          </cell>
          <cell r="AK2352">
            <v>4367</v>
          </cell>
          <cell r="AL2352" t="str">
            <v/>
          </cell>
          <cell r="AM2352">
            <v>0</v>
          </cell>
          <cell r="AN2352">
            <v>6580</v>
          </cell>
          <cell r="AO2352">
            <v>3095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265</v>
          </cell>
          <cell r="AV2352">
            <v>0</v>
          </cell>
          <cell r="AW2352">
            <v>224</v>
          </cell>
          <cell r="AX2352">
            <v>0</v>
          </cell>
          <cell r="AY2352" t="str">
            <v>Y</v>
          </cell>
          <cell r="AZ2352" t="str">
            <v>Y</v>
          </cell>
          <cell r="BA2352">
            <v>0</v>
          </cell>
          <cell r="BB2352">
            <v>2000</v>
          </cell>
          <cell r="BC2352">
            <v>0</v>
          </cell>
          <cell r="BD2352">
            <v>0</v>
          </cell>
          <cell r="BE2352">
            <v>0</v>
          </cell>
          <cell r="BF2352" t="str">
            <v/>
          </cell>
          <cell r="BG2352">
            <v>0</v>
          </cell>
          <cell r="BH2352">
            <v>0</v>
          </cell>
          <cell r="BI2352">
            <v>0</v>
          </cell>
          <cell r="BJ2352" t="str">
            <v>Y</v>
          </cell>
          <cell r="BK2352">
            <v>0</v>
          </cell>
          <cell r="BL2352">
            <v>0</v>
          </cell>
        </row>
        <row r="2353">
          <cell r="B2353" t="str">
            <v>1194SHO</v>
          </cell>
          <cell r="C2353" t="str">
            <v>A</v>
          </cell>
          <cell r="D2353" t="str">
            <v>R</v>
          </cell>
          <cell r="E2353">
            <v>80</v>
          </cell>
          <cell r="F2353">
            <v>300</v>
          </cell>
          <cell r="G2353">
            <v>0</v>
          </cell>
          <cell r="H2353" t="str">
            <v>49L</v>
          </cell>
          <cell r="I2353" t="str">
            <v>49L</v>
          </cell>
          <cell r="J2353" t="str">
            <v>49L</v>
          </cell>
          <cell r="K2353">
            <v>999999</v>
          </cell>
          <cell r="L2353">
            <v>20000126</v>
          </cell>
          <cell r="M2353">
            <v>0</v>
          </cell>
          <cell r="N2353">
            <v>20000126</v>
          </cell>
          <cell r="O2353" t="str">
            <v>ROSENS</v>
          </cell>
          <cell r="P2353" t="str">
            <v>MGM300KVA</v>
          </cell>
          <cell r="Q2353" t="str">
            <v>3C300-7</v>
          </cell>
          <cell r="R2353">
            <v>55</v>
          </cell>
          <cell r="S2353" t="str">
            <v/>
          </cell>
          <cell r="T2353">
            <v>0</v>
          </cell>
          <cell r="U2353">
            <v>0</v>
          </cell>
          <cell r="V2353">
            <v>4367</v>
          </cell>
          <cell r="W2353">
            <v>4367</v>
          </cell>
          <cell r="X2353" t="str">
            <v>A</v>
          </cell>
          <cell r="Y2353">
            <v>0</v>
          </cell>
          <cell r="Z2353">
            <v>0</v>
          </cell>
          <cell r="AA2353">
            <v>20010123</v>
          </cell>
          <cell r="AB2353">
            <v>6606</v>
          </cell>
          <cell r="AC2353">
            <v>4887</v>
          </cell>
          <cell r="AD2353" t="str">
            <v/>
          </cell>
          <cell r="AE2353" t="str">
            <v/>
          </cell>
          <cell r="AF2353">
            <v>0</v>
          </cell>
          <cell r="AG2353">
            <v>0</v>
          </cell>
          <cell r="AH2353" t="str">
            <v/>
          </cell>
          <cell r="AI2353" t="str">
            <v/>
          </cell>
          <cell r="AJ2353" t="str">
            <v/>
          </cell>
          <cell r="AK2353">
            <v>4367</v>
          </cell>
          <cell r="AL2353" t="str">
            <v/>
          </cell>
          <cell r="AM2353">
            <v>0</v>
          </cell>
          <cell r="AN2353">
            <v>4167</v>
          </cell>
          <cell r="AO2353">
            <v>682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156</v>
          </cell>
          <cell r="AV2353">
            <v>0</v>
          </cell>
          <cell r="AW2353">
            <v>115</v>
          </cell>
          <cell r="AX2353">
            <v>0</v>
          </cell>
          <cell r="AY2353" t="str">
            <v>Y</v>
          </cell>
          <cell r="AZ2353" t="str">
            <v>Y</v>
          </cell>
          <cell r="BA2353">
            <v>0</v>
          </cell>
          <cell r="BB2353">
            <v>2000</v>
          </cell>
          <cell r="BC2353">
            <v>0</v>
          </cell>
          <cell r="BD2353">
            <v>0</v>
          </cell>
          <cell r="BE2353">
            <v>0</v>
          </cell>
          <cell r="BF2353" t="str">
            <v/>
          </cell>
          <cell r="BG2353">
            <v>0</v>
          </cell>
          <cell r="BH2353">
            <v>0</v>
          </cell>
          <cell r="BI2353">
            <v>0</v>
          </cell>
          <cell r="BJ2353" t="str">
            <v>Y</v>
          </cell>
          <cell r="BK2353">
            <v>0</v>
          </cell>
          <cell r="BL2353">
            <v>0</v>
          </cell>
        </row>
        <row r="2354">
          <cell r="B2354" t="str">
            <v>1195SHO</v>
          </cell>
          <cell r="C2354" t="str">
            <v>A</v>
          </cell>
          <cell r="D2354" t="str">
            <v>R</v>
          </cell>
          <cell r="E2354">
            <v>80</v>
          </cell>
          <cell r="F2354">
            <v>300</v>
          </cell>
          <cell r="G2354">
            <v>0</v>
          </cell>
          <cell r="H2354" t="str">
            <v>49L</v>
          </cell>
          <cell r="I2354" t="str">
            <v>49L</v>
          </cell>
          <cell r="J2354" t="str">
            <v>49L</v>
          </cell>
          <cell r="K2354">
            <v>999999</v>
          </cell>
          <cell r="L2354">
            <v>20000126</v>
          </cell>
          <cell r="M2354">
            <v>0</v>
          </cell>
          <cell r="N2354">
            <v>20000126</v>
          </cell>
          <cell r="O2354" t="str">
            <v>ROSENS</v>
          </cell>
          <cell r="P2354" t="str">
            <v>MGM300KVA</v>
          </cell>
          <cell r="Q2354" t="str">
            <v>3C300-8</v>
          </cell>
          <cell r="R2354">
            <v>55</v>
          </cell>
          <cell r="S2354" t="str">
            <v/>
          </cell>
          <cell r="T2354">
            <v>0</v>
          </cell>
          <cell r="U2354">
            <v>0</v>
          </cell>
          <cell r="V2354">
            <v>4367</v>
          </cell>
          <cell r="W2354">
            <v>4367</v>
          </cell>
          <cell r="X2354" t="str">
            <v>A</v>
          </cell>
          <cell r="Y2354">
            <v>0</v>
          </cell>
          <cell r="Z2354">
            <v>0</v>
          </cell>
          <cell r="AA2354">
            <v>20011105</v>
          </cell>
          <cell r="AB2354">
            <v>16909</v>
          </cell>
          <cell r="AC2354">
            <v>4887</v>
          </cell>
          <cell r="AD2354" t="str">
            <v/>
          </cell>
          <cell r="AE2354" t="str">
            <v/>
          </cell>
          <cell r="AF2354">
            <v>0</v>
          </cell>
          <cell r="AG2354">
            <v>0</v>
          </cell>
          <cell r="AH2354" t="str">
            <v/>
          </cell>
          <cell r="AI2354" t="str">
            <v/>
          </cell>
          <cell r="AJ2354" t="str">
            <v/>
          </cell>
          <cell r="AK2354">
            <v>4367</v>
          </cell>
          <cell r="AL2354" t="str">
            <v/>
          </cell>
          <cell r="AM2354">
            <v>0</v>
          </cell>
          <cell r="AN2354">
            <v>10806.04</v>
          </cell>
          <cell r="AO2354">
            <v>5931.54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291</v>
          </cell>
          <cell r="AV2354">
            <v>0</v>
          </cell>
          <cell r="AW2354">
            <v>236</v>
          </cell>
          <cell r="AX2354">
            <v>0</v>
          </cell>
          <cell r="AY2354" t="str">
            <v>Y</v>
          </cell>
          <cell r="AZ2354" t="str">
            <v>Y</v>
          </cell>
          <cell r="BA2354">
            <v>0</v>
          </cell>
          <cell r="BB2354">
            <v>2000</v>
          </cell>
          <cell r="BC2354">
            <v>0</v>
          </cell>
          <cell r="BD2354">
            <v>0</v>
          </cell>
          <cell r="BE2354">
            <v>0</v>
          </cell>
          <cell r="BF2354" t="str">
            <v/>
          </cell>
          <cell r="BG2354">
            <v>0</v>
          </cell>
          <cell r="BH2354">
            <v>0</v>
          </cell>
          <cell r="BI2354">
            <v>0</v>
          </cell>
          <cell r="BJ2354" t="str">
            <v>Y</v>
          </cell>
          <cell r="BK2354">
            <v>0</v>
          </cell>
          <cell r="BL2354">
            <v>0</v>
          </cell>
        </row>
        <row r="2355">
          <cell r="B2355" t="str">
            <v>1196SHO</v>
          </cell>
          <cell r="C2355" t="str">
            <v>A</v>
          </cell>
          <cell r="D2355" t="str">
            <v>R</v>
          </cell>
          <cell r="E2355">
            <v>80</v>
          </cell>
          <cell r="F2355">
            <v>300</v>
          </cell>
          <cell r="G2355">
            <v>0</v>
          </cell>
          <cell r="H2355" t="str">
            <v>49L</v>
          </cell>
          <cell r="I2355" t="str">
            <v>49L</v>
          </cell>
          <cell r="J2355" t="str">
            <v>49L</v>
          </cell>
          <cell r="K2355">
            <v>999999</v>
          </cell>
          <cell r="L2355">
            <v>20000126</v>
          </cell>
          <cell r="M2355">
            <v>0</v>
          </cell>
          <cell r="N2355">
            <v>20000126</v>
          </cell>
          <cell r="O2355" t="str">
            <v>ROSENS</v>
          </cell>
          <cell r="P2355" t="str">
            <v>MGM300KVA</v>
          </cell>
          <cell r="Q2355" t="str">
            <v>3C300-2</v>
          </cell>
          <cell r="R2355">
            <v>55</v>
          </cell>
          <cell r="S2355" t="str">
            <v/>
          </cell>
          <cell r="T2355">
            <v>0</v>
          </cell>
          <cell r="U2355">
            <v>0</v>
          </cell>
          <cell r="V2355">
            <v>4367</v>
          </cell>
          <cell r="W2355">
            <v>4367</v>
          </cell>
          <cell r="X2355" t="str">
            <v>A</v>
          </cell>
          <cell r="Y2355">
            <v>0</v>
          </cell>
          <cell r="Z2355">
            <v>0</v>
          </cell>
          <cell r="AA2355">
            <v>20011026</v>
          </cell>
          <cell r="AB2355">
            <v>14795</v>
          </cell>
          <cell r="AC2355">
            <v>4887</v>
          </cell>
          <cell r="AD2355" t="str">
            <v/>
          </cell>
          <cell r="AE2355" t="str">
            <v/>
          </cell>
          <cell r="AF2355">
            <v>0</v>
          </cell>
          <cell r="AG2355">
            <v>0</v>
          </cell>
          <cell r="AH2355" t="str">
            <v/>
          </cell>
          <cell r="AI2355" t="str">
            <v/>
          </cell>
          <cell r="AJ2355" t="str">
            <v/>
          </cell>
          <cell r="AK2355">
            <v>4367</v>
          </cell>
          <cell r="AL2355" t="str">
            <v/>
          </cell>
          <cell r="AM2355">
            <v>0</v>
          </cell>
          <cell r="AN2355">
            <v>8127.5</v>
          </cell>
          <cell r="AO2355">
            <v>4107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235</v>
          </cell>
          <cell r="AV2355">
            <v>10</v>
          </cell>
          <cell r="AW2355">
            <v>201</v>
          </cell>
          <cell r="AX2355">
            <v>10</v>
          </cell>
          <cell r="AY2355" t="str">
            <v>Y</v>
          </cell>
          <cell r="AZ2355" t="str">
            <v>Y</v>
          </cell>
          <cell r="BA2355">
            <v>0</v>
          </cell>
          <cell r="BB2355">
            <v>2000</v>
          </cell>
          <cell r="BC2355">
            <v>0</v>
          </cell>
          <cell r="BD2355">
            <v>0</v>
          </cell>
          <cell r="BE2355">
            <v>0</v>
          </cell>
          <cell r="BF2355" t="str">
            <v/>
          </cell>
          <cell r="BG2355">
            <v>0</v>
          </cell>
          <cell r="BH2355">
            <v>0</v>
          </cell>
          <cell r="BI2355">
            <v>0</v>
          </cell>
          <cell r="BJ2355" t="str">
            <v>Y</v>
          </cell>
          <cell r="BK2355">
            <v>0</v>
          </cell>
          <cell r="BL2355">
            <v>0</v>
          </cell>
        </row>
        <row r="2356">
          <cell r="B2356" t="str">
            <v>1197SHO</v>
          </cell>
          <cell r="C2356" t="str">
            <v>A</v>
          </cell>
          <cell r="D2356" t="str">
            <v>R</v>
          </cell>
          <cell r="E2356">
            <v>80</v>
          </cell>
          <cell r="F2356">
            <v>300</v>
          </cell>
          <cell r="G2356">
            <v>0</v>
          </cell>
          <cell r="H2356" t="str">
            <v>49L</v>
          </cell>
          <cell r="I2356" t="str">
            <v>49L</v>
          </cell>
          <cell r="J2356" t="str">
            <v>49L</v>
          </cell>
          <cell r="K2356">
            <v>999999</v>
          </cell>
          <cell r="L2356">
            <v>20000126</v>
          </cell>
          <cell r="M2356">
            <v>0</v>
          </cell>
          <cell r="N2356">
            <v>20000126</v>
          </cell>
          <cell r="O2356" t="str">
            <v>ROSENS</v>
          </cell>
          <cell r="P2356" t="str">
            <v>MGM300KVA</v>
          </cell>
          <cell r="Q2356" t="str">
            <v>3C300-9</v>
          </cell>
          <cell r="R2356">
            <v>55</v>
          </cell>
          <cell r="S2356" t="str">
            <v/>
          </cell>
          <cell r="T2356">
            <v>0</v>
          </cell>
          <cell r="U2356">
            <v>0</v>
          </cell>
          <cell r="V2356">
            <v>4367</v>
          </cell>
          <cell r="W2356">
            <v>4367</v>
          </cell>
          <cell r="X2356" t="str">
            <v>A</v>
          </cell>
          <cell r="Y2356">
            <v>0</v>
          </cell>
          <cell r="Z2356">
            <v>0</v>
          </cell>
          <cell r="AA2356">
            <v>20011026</v>
          </cell>
          <cell r="AB2356">
            <v>14795</v>
          </cell>
          <cell r="AC2356">
            <v>4887</v>
          </cell>
          <cell r="AD2356" t="str">
            <v/>
          </cell>
          <cell r="AE2356" t="str">
            <v/>
          </cell>
          <cell r="AF2356">
            <v>0</v>
          </cell>
          <cell r="AG2356">
            <v>0</v>
          </cell>
          <cell r="AH2356" t="str">
            <v/>
          </cell>
          <cell r="AI2356" t="str">
            <v/>
          </cell>
          <cell r="AJ2356" t="str">
            <v/>
          </cell>
          <cell r="AK2356">
            <v>4367</v>
          </cell>
          <cell r="AL2356" t="str">
            <v/>
          </cell>
          <cell r="AM2356">
            <v>0</v>
          </cell>
          <cell r="AN2356">
            <v>7377.5</v>
          </cell>
          <cell r="AO2356">
            <v>3357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231</v>
          </cell>
          <cell r="AV2356">
            <v>10</v>
          </cell>
          <cell r="AW2356">
            <v>197</v>
          </cell>
          <cell r="AX2356">
            <v>10</v>
          </cell>
          <cell r="AY2356" t="str">
            <v>Y</v>
          </cell>
          <cell r="AZ2356" t="str">
            <v>Y</v>
          </cell>
          <cell r="BA2356">
            <v>0</v>
          </cell>
          <cell r="BB2356">
            <v>2000</v>
          </cell>
          <cell r="BC2356">
            <v>0</v>
          </cell>
          <cell r="BD2356">
            <v>0</v>
          </cell>
          <cell r="BE2356">
            <v>0</v>
          </cell>
          <cell r="BF2356" t="str">
            <v/>
          </cell>
          <cell r="BG2356">
            <v>0</v>
          </cell>
          <cell r="BH2356">
            <v>0</v>
          </cell>
          <cell r="BI2356">
            <v>0</v>
          </cell>
          <cell r="BJ2356" t="str">
            <v>Y</v>
          </cell>
          <cell r="BK2356">
            <v>0</v>
          </cell>
          <cell r="BL2356">
            <v>0</v>
          </cell>
        </row>
        <row r="2357">
          <cell r="B2357" t="str">
            <v>1198SHO</v>
          </cell>
          <cell r="C2357" t="str">
            <v>A</v>
          </cell>
          <cell r="D2357" t="str">
            <v>R</v>
          </cell>
          <cell r="E2357">
            <v>80</v>
          </cell>
          <cell r="F2357">
            <v>300</v>
          </cell>
          <cell r="G2357">
            <v>0</v>
          </cell>
          <cell r="H2357" t="str">
            <v>49L</v>
          </cell>
          <cell r="I2357" t="str">
            <v>49L</v>
          </cell>
          <cell r="J2357" t="str">
            <v>49L</v>
          </cell>
          <cell r="K2357">
            <v>999999</v>
          </cell>
          <cell r="L2357">
            <v>20000126</v>
          </cell>
          <cell r="M2357">
            <v>0</v>
          </cell>
          <cell r="N2357">
            <v>20000126</v>
          </cell>
          <cell r="O2357" t="str">
            <v>ROSENS</v>
          </cell>
          <cell r="P2357" t="str">
            <v>MGM300KVA</v>
          </cell>
          <cell r="Q2357" t="str">
            <v>3C300-1</v>
          </cell>
          <cell r="R2357">
            <v>55</v>
          </cell>
          <cell r="S2357" t="str">
            <v/>
          </cell>
          <cell r="T2357">
            <v>0</v>
          </cell>
          <cell r="U2357">
            <v>0</v>
          </cell>
          <cell r="V2357">
            <v>4367</v>
          </cell>
          <cell r="W2357">
            <v>4367</v>
          </cell>
          <cell r="X2357" t="str">
            <v>A</v>
          </cell>
          <cell r="Y2357">
            <v>0</v>
          </cell>
          <cell r="Z2357">
            <v>0</v>
          </cell>
          <cell r="AA2357">
            <v>20011026</v>
          </cell>
          <cell r="AB2357">
            <v>14795</v>
          </cell>
          <cell r="AC2357">
            <v>4887</v>
          </cell>
          <cell r="AD2357" t="str">
            <v/>
          </cell>
          <cell r="AE2357" t="str">
            <v/>
          </cell>
          <cell r="AF2357">
            <v>0</v>
          </cell>
          <cell r="AG2357">
            <v>0</v>
          </cell>
          <cell r="AH2357" t="str">
            <v/>
          </cell>
          <cell r="AI2357" t="str">
            <v/>
          </cell>
          <cell r="AJ2357" t="str">
            <v/>
          </cell>
          <cell r="AK2357">
            <v>4367</v>
          </cell>
          <cell r="AL2357" t="str">
            <v/>
          </cell>
          <cell r="AM2357">
            <v>0</v>
          </cell>
          <cell r="AN2357">
            <v>11034</v>
          </cell>
          <cell r="AO2357">
            <v>6606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221</v>
          </cell>
          <cell r="AV2357">
            <v>0</v>
          </cell>
          <cell r="AW2357">
            <v>217</v>
          </cell>
          <cell r="AX2357">
            <v>0</v>
          </cell>
          <cell r="AY2357" t="str">
            <v>Y</v>
          </cell>
          <cell r="AZ2357" t="str">
            <v>Y</v>
          </cell>
          <cell r="BA2357">
            <v>0</v>
          </cell>
          <cell r="BB2357">
            <v>2000</v>
          </cell>
          <cell r="BC2357">
            <v>0</v>
          </cell>
          <cell r="BD2357">
            <v>0</v>
          </cell>
          <cell r="BE2357">
            <v>0</v>
          </cell>
          <cell r="BF2357" t="str">
            <v/>
          </cell>
          <cell r="BG2357">
            <v>0</v>
          </cell>
          <cell r="BH2357">
            <v>0</v>
          </cell>
          <cell r="BI2357">
            <v>0</v>
          </cell>
          <cell r="BJ2357" t="str">
            <v>Y</v>
          </cell>
          <cell r="BK2357">
            <v>0</v>
          </cell>
          <cell r="BL2357">
            <v>0</v>
          </cell>
        </row>
        <row r="2358">
          <cell r="B2358" t="str">
            <v>1199SHO</v>
          </cell>
          <cell r="C2358" t="str">
            <v>A</v>
          </cell>
          <cell r="D2358" t="str">
            <v>R</v>
          </cell>
          <cell r="E2358">
            <v>650</v>
          </cell>
          <cell r="F2358">
            <v>48</v>
          </cell>
          <cell r="G2358">
            <v>0</v>
          </cell>
          <cell r="H2358" t="str">
            <v>49L</v>
          </cell>
          <cell r="I2358" t="str">
            <v>49L</v>
          </cell>
          <cell r="J2358" t="str">
            <v/>
          </cell>
          <cell r="K2358">
            <v>999999</v>
          </cell>
          <cell r="L2358">
            <v>20000126</v>
          </cell>
          <cell r="M2358">
            <v>0</v>
          </cell>
          <cell r="N2358">
            <v>20000126</v>
          </cell>
          <cell r="O2358" t="str">
            <v>94 MIGHTY</v>
          </cell>
          <cell r="P2358" t="str">
            <v>N/A</v>
          </cell>
          <cell r="Q2358" t="str">
            <v>T01</v>
          </cell>
          <cell r="R2358">
            <v>55</v>
          </cell>
          <cell r="S2358" t="str">
            <v/>
          </cell>
          <cell r="T2358">
            <v>0</v>
          </cell>
          <cell r="U2358">
            <v>0</v>
          </cell>
          <cell r="V2358">
            <v>1</v>
          </cell>
          <cell r="W2358">
            <v>1</v>
          </cell>
          <cell r="X2358" t="str">
            <v>A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4887</v>
          </cell>
          <cell r="AD2358" t="str">
            <v/>
          </cell>
          <cell r="AE2358" t="str">
            <v/>
          </cell>
          <cell r="AF2358">
            <v>0</v>
          </cell>
          <cell r="AG2358">
            <v>0</v>
          </cell>
          <cell r="AH2358" t="str">
            <v/>
          </cell>
          <cell r="AI2358" t="str">
            <v/>
          </cell>
          <cell r="AJ2358" t="str">
            <v/>
          </cell>
          <cell r="AK2358">
            <v>1</v>
          </cell>
          <cell r="AL2358" t="str">
            <v/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 t="str">
            <v>Y</v>
          </cell>
          <cell r="AZ2358" t="str">
            <v>Y</v>
          </cell>
          <cell r="BA2358">
            <v>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 t="str">
            <v/>
          </cell>
          <cell r="BG2358">
            <v>0</v>
          </cell>
          <cell r="BH2358">
            <v>0</v>
          </cell>
          <cell r="BI2358">
            <v>0</v>
          </cell>
          <cell r="BJ2358" t="str">
            <v>Y</v>
          </cell>
          <cell r="BK2358">
            <v>0</v>
          </cell>
          <cell r="BL2358">
            <v>0</v>
          </cell>
        </row>
        <row r="2359">
          <cell r="B2359" t="str">
            <v>1200SHOHD</v>
          </cell>
          <cell r="C2359" t="str">
            <v>A</v>
          </cell>
          <cell r="D2359" t="str">
            <v>R</v>
          </cell>
          <cell r="E2359">
            <v>423</v>
          </cell>
          <cell r="F2359">
            <v>2015</v>
          </cell>
          <cell r="G2359">
            <v>0</v>
          </cell>
          <cell r="H2359" t="str">
            <v>47R</v>
          </cell>
          <cell r="I2359" t="str">
            <v>47R</v>
          </cell>
          <cell r="J2359" t="str">
            <v>49L</v>
          </cell>
          <cell r="K2359">
            <v>999999</v>
          </cell>
          <cell r="L2359">
            <v>20000126</v>
          </cell>
          <cell r="M2359">
            <v>0</v>
          </cell>
          <cell r="N2359">
            <v>20000126</v>
          </cell>
          <cell r="O2359" t="str">
            <v>FOSTORIA</v>
          </cell>
          <cell r="P2359" t="str">
            <v>FES-1520-3</v>
          </cell>
          <cell r="Q2359" t="str">
            <v>278460-0006</v>
          </cell>
          <cell r="R2359">
            <v>55</v>
          </cell>
          <cell r="S2359" t="str">
            <v/>
          </cell>
          <cell r="T2359">
            <v>0</v>
          </cell>
          <cell r="U2359">
            <v>0</v>
          </cell>
          <cell r="V2359">
            <v>1</v>
          </cell>
          <cell r="W2359">
            <v>1</v>
          </cell>
          <cell r="X2359" t="str">
            <v>R</v>
          </cell>
          <cell r="Y2359">
            <v>0</v>
          </cell>
          <cell r="Z2359">
            <v>0</v>
          </cell>
          <cell r="AA2359">
            <v>20020122</v>
          </cell>
          <cell r="AB2359">
            <v>2857</v>
          </cell>
          <cell r="AC2359">
            <v>0</v>
          </cell>
          <cell r="AD2359" t="str">
            <v>47R</v>
          </cell>
          <cell r="AE2359" t="str">
            <v/>
          </cell>
          <cell r="AF2359">
            <v>20020117</v>
          </cell>
          <cell r="AG2359">
            <v>0</v>
          </cell>
          <cell r="AH2359" t="str">
            <v/>
          </cell>
          <cell r="AI2359" t="str">
            <v/>
          </cell>
          <cell r="AJ2359" t="str">
            <v/>
          </cell>
          <cell r="AK2359">
            <v>1</v>
          </cell>
          <cell r="AL2359" t="str">
            <v/>
          </cell>
          <cell r="AM2359">
            <v>0</v>
          </cell>
          <cell r="AN2359">
            <v>1430.5</v>
          </cell>
          <cell r="AO2359">
            <v>113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50</v>
          </cell>
          <cell r="AV2359">
            <v>2</v>
          </cell>
          <cell r="AW2359">
            <v>32</v>
          </cell>
          <cell r="AX2359">
            <v>22</v>
          </cell>
          <cell r="AY2359" t="str">
            <v>Y</v>
          </cell>
          <cell r="AZ2359" t="str">
            <v>Y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 t="str">
            <v/>
          </cell>
          <cell r="BG2359">
            <v>0</v>
          </cell>
          <cell r="BH2359">
            <v>0</v>
          </cell>
          <cell r="BI2359">
            <v>0</v>
          </cell>
          <cell r="BJ2359" t="str">
            <v>Y</v>
          </cell>
          <cell r="BK2359">
            <v>0</v>
          </cell>
          <cell r="BL2359">
            <v>0</v>
          </cell>
        </row>
        <row r="2360">
          <cell r="B2360" t="str">
            <v>1201SHOHD</v>
          </cell>
          <cell r="C2360" t="str">
            <v>A</v>
          </cell>
          <cell r="D2360" t="str">
            <v>R</v>
          </cell>
          <cell r="E2360">
            <v>423</v>
          </cell>
          <cell r="F2360">
            <v>2015</v>
          </cell>
          <cell r="G2360">
            <v>0</v>
          </cell>
          <cell r="H2360" t="str">
            <v>47R</v>
          </cell>
          <cell r="I2360" t="str">
            <v>47R</v>
          </cell>
          <cell r="J2360" t="str">
            <v>49L</v>
          </cell>
          <cell r="K2360">
            <v>999999</v>
          </cell>
          <cell r="L2360">
            <v>20000126</v>
          </cell>
          <cell r="M2360">
            <v>0</v>
          </cell>
          <cell r="N2360">
            <v>20000126</v>
          </cell>
          <cell r="O2360" t="str">
            <v>FOSTORIA</v>
          </cell>
          <cell r="P2360" t="str">
            <v>FES-1520-3</v>
          </cell>
          <cell r="Q2360" t="str">
            <v>M2784160-0004</v>
          </cell>
          <cell r="R2360">
            <v>55</v>
          </cell>
          <cell r="S2360" t="str">
            <v/>
          </cell>
          <cell r="T2360">
            <v>0</v>
          </cell>
          <cell r="U2360">
            <v>0</v>
          </cell>
          <cell r="V2360">
            <v>1</v>
          </cell>
          <cell r="W2360">
            <v>1</v>
          </cell>
          <cell r="X2360" t="str">
            <v>R</v>
          </cell>
          <cell r="Y2360">
            <v>0</v>
          </cell>
          <cell r="Z2360">
            <v>0</v>
          </cell>
          <cell r="AA2360">
            <v>20020122</v>
          </cell>
          <cell r="AB2360">
            <v>2831</v>
          </cell>
          <cell r="AC2360">
            <v>0</v>
          </cell>
          <cell r="AD2360" t="str">
            <v>47R</v>
          </cell>
          <cell r="AE2360" t="str">
            <v/>
          </cell>
          <cell r="AF2360">
            <v>20020111</v>
          </cell>
          <cell r="AG2360">
            <v>0</v>
          </cell>
          <cell r="AH2360" t="str">
            <v/>
          </cell>
          <cell r="AI2360" t="str">
            <v/>
          </cell>
          <cell r="AJ2360" t="str">
            <v/>
          </cell>
          <cell r="AK2360">
            <v>1</v>
          </cell>
          <cell r="AL2360" t="str">
            <v/>
          </cell>
          <cell r="AM2360">
            <v>0</v>
          </cell>
          <cell r="AN2360">
            <v>1430.5</v>
          </cell>
          <cell r="AO2360">
            <v>113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71</v>
          </cell>
          <cell r="AV2360">
            <v>2</v>
          </cell>
          <cell r="AW2360">
            <v>53</v>
          </cell>
          <cell r="AX2360">
            <v>22</v>
          </cell>
          <cell r="AY2360" t="str">
            <v>Y</v>
          </cell>
          <cell r="AZ2360" t="str">
            <v>Y</v>
          </cell>
          <cell r="BA2360">
            <v>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 t="str">
            <v/>
          </cell>
          <cell r="BG2360">
            <v>0</v>
          </cell>
          <cell r="BH2360">
            <v>0</v>
          </cell>
          <cell r="BI2360">
            <v>0</v>
          </cell>
          <cell r="BJ2360" t="str">
            <v>Y</v>
          </cell>
          <cell r="BK2360">
            <v>0</v>
          </cell>
          <cell r="BL2360">
            <v>0</v>
          </cell>
        </row>
        <row r="2361">
          <cell r="B2361" t="str">
            <v>1202SHOHD</v>
          </cell>
          <cell r="C2361" t="str">
            <v>A</v>
          </cell>
          <cell r="D2361" t="str">
            <v>R</v>
          </cell>
          <cell r="E2361">
            <v>423</v>
          </cell>
          <cell r="F2361">
            <v>2015</v>
          </cell>
          <cell r="G2361">
            <v>0</v>
          </cell>
          <cell r="H2361" t="str">
            <v>49L</v>
          </cell>
          <cell r="I2361" t="str">
            <v>49L</v>
          </cell>
          <cell r="J2361" t="str">
            <v>49L</v>
          </cell>
          <cell r="K2361">
            <v>999999</v>
          </cell>
          <cell r="L2361">
            <v>20000126</v>
          </cell>
          <cell r="M2361">
            <v>0</v>
          </cell>
          <cell r="N2361">
            <v>20000126</v>
          </cell>
          <cell r="O2361" t="str">
            <v>FOSTORIA</v>
          </cell>
          <cell r="P2361" t="str">
            <v>FES-1520-3</v>
          </cell>
          <cell r="Q2361" t="str">
            <v>M278460-0001</v>
          </cell>
          <cell r="R2361">
            <v>55</v>
          </cell>
          <cell r="S2361" t="str">
            <v/>
          </cell>
          <cell r="T2361">
            <v>0</v>
          </cell>
          <cell r="U2361">
            <v>0</v>
          </cell>
          <cell r="V2361">
            <v>1</v>
          </cell>
          <cell r="W2361">
            <v>1</v>
          </cell>
          <cell r="X2361" t="str">
            <v>R</v>
          </cell>
          <cell r="Y2361">
            <v>0</v>
          </cell>
          <cell r="Z2361">
            <v>0</v>
          </cell>
          <cell r="AA2361">
            <v>20011206</v>
          </cell>
          <cell r="AB2361">
            <v>20740</v>
          </cell>
          <cell r="AC2361">
            <v>4887</v>
          </cell>
          <cell r="AD2361" t="str">
            <v/>
          </cell>
          <cell r="AE2361" t="str">
            <v/>
          </cell>
          <cell r="AF2361">
            <v>0</v>
          </cell>
          <cell r="AG2361">
            <v>0</v>
          </cell>
          <cell r="AH2361" t="str">
            <v/>
          </cell>
          <cell r="AI2361" t="str">
            <v/>
          </cell>
          <cell r="AJ2361" t="str">
            <v/>
          </cell>
          <cell r="AK2361">
            <v>1</v>
          </cell>
          <cell r="AL2361" t="str">
            <v/>
          </cell>
          <cell r="AM2361">
            <v>0</v>
          </cell>
          <cell r="AN2361">
            <v>1430.5</v>
          </cell>
          <cell r="AO2361">
            <v>113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71</v>
          </cell>
          <cell r="AV2361">
            <v>2</v>
          </cell>
          <cell r="AW2361">
            <v>53</v>
          </cell>
          <cell r="AX2361">
            <v>22</v>
          </cell>
          <cell r="AY2361" t="str">
            <v>Y</v>
          </cell>
          <cell r="AZ2361" t="str">
            <v>Y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 t="str">
            <v/>
          </cell>
          <cell r="BG2361">
            <v>0</v>
          </cell>
          <cell r="BH2361">
            <v>0</v>
          </cell>
          <cell r="BI2361">
            <v>0</v>
          </cell>
          <cell r="BJ2361" t="str">
            <v>Y</v>
          </cell>
          <cell r="BK2361">
            <v>0</v>
          </cell>
          <cell r="BL2361">
            <v>0</v>
          </cell>
        </row>
        <row r="2362">
          <cell r="B2362" t="str">
            <v>1204SHOHD</v>
          </cell>
          <cell r="C2362" t="str">
            <v>A</v>
          </cell>
          <cell r="D2362" t="str">
            <v>R</v>
          </cell>
          <cell r="E2362">
            <v>423</v>
          </cell>
          <cell r="F2362">
            <v>2015</v>
          </cell>
          <cell r="G2362">
            <v>0</v>
          </cell>
          <cell r="H2362" t="str">
            <v>49L</v>
          </cell>
          <cell r="I2362" t="str">
            <v>49L</v>
          </cell>
          <cell r="J2362" t="str">
            <v>49L</v>
          </cell>
          <cell r="K2362">
            <v>999999</v>
          </cell>
          <cell r="L2362">
            <v>20000126</v>
          </cell>
          <cell r="M2362">
            <v>0</v>
          </cell>
          <cell r="N2362">
            <v>20000126</v>
          </cell>
          <cell r="O2362" t="str">
            <v>FOSTORIA</v>
          </cell>
          <cell r="P2362" t="str">
            <v>FES-1520-3</v>
          </cell>
          <cell r="Q2362" t="str">
            <v>M278460-0036</v>
          </cell>
          <cell r="R2362">
            <v>55</v>
          </cell>
          <cell r="S2362" t="str">
            <v/>
          </cell>
          <cell r="T2362">
            <v>0</v>
          </cell>
          <cell r="U2362">
            <v>0</v>
          </cell>
          <cell r="V2362">
            <v>1</v>
          </cell>
          <cell r="W2362">
            <v>1</v>
          </cell>
          <cell r="X2362" t="str">
            <v>R</v>
          </cell>
          <cell r="Y2362">
            <v>0</v>
          </cell>
          <cell r="Z2362">
            <v>0</v>
          </cell>
          <cell r="AA2362">
            <v>20011213</v>
          </cell>
          <cell r="AB2362">
            <v>21806</v>
          </cell>
          <cell r="AC2362">
            <v>5282</v>
          </cell>
          <cell r="AD2362" t="str">
            <v/>
          </cell>
          <cell r="AE2362" t="str">
            <v/>
          </cell>
          <cell r="AF2362">
            <v>0</v>
          </cell>
          <cell r="AG2362">
            <v>0</v>
          </cell>
          <cell r="AH2362" t="str">
            <v/>
          </cell>
          <cell r="AI2362" t="str">
            <v/>
          </cell>
          <cell r="AJ2362" t="str">
            <v/>
          </cell>
          <cell r="AK2362">
            <v>1</v>
          </cell>
          <cell r="AL2362" t="str">
            <v/>
          </cell>
          <cell r="AM2362">
            <v>0</v>
          </cell>
          <cell r="AN2362">
            <v>1340.5</v>
          </cell>
          <cell r="AO2362">
            <v>104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47</v>
          </cell>
          <cell r="AV2362">
            <v>2</v>
          </cell>
          <cell r="AW2362">
            <v>29</v>
          </cell>
          <cell r="AX2362">
            <v>22</v>
          </cell>
          <cell r="AY2362" t="str">
            <v>Y</v>
          </cell>
          <cell r="AZ2362" t="str">
            <v>Y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 t="str">
            <v/>
          </cell>
          <cell r="BG2362">
            <v>0</v>
          </cell>
          <cell r="BH2362">
            <v>0</v>
          </cell>
          <cell r="BI2362">
            <v>0</v>
          </cell>
          <cell r="BJ2362" t="str">
            <v>Y</v>
          </cell>
          <cell r="BK2362">
            <v>0</v>
          </cell>
          <cell r="BL2362">
            <v>0</v>
          </cell>
        </row>
        <row r="2363">
          <cell r="B2363" t="str">
            <v>1205SHOHD</v>
          </cell>
          <cell r="C2363" t="str">
            <v>A</v>
          </cell>
          <cell r="D2363" t="str">
            <v>R</v>
          </cell>
          <cell r="E2363">
            <v>423</v>
          </cell>
          <cell r="F2363">
            <v>2015</v>
          </cell>
          <cell r="G2363">
            <v>0</v>
          </cell>
          <cell r="H2363" t="str">
            <v>49L</v>
          </cell>
          <cell r="I2363" t="str">
            <v>49L</v>
          </cell>
          <cell r="J2363" t="str">
            <v>49L</v>
          </cell>
          <cell r="K2363">
            <v>999999</v>
          </cell>
          <cell r="L2363">
            <v>20000126</v>
          </cell>
          <cell r="M2363">
            <v>0</v>
          </cell>
          <cell r="N2363">
            <v>20000126</v>
          </cell>
          <cell r="O2363" t="str">
            <v>FOSTORIA</v>
          </cell>
          <cell r="P2363" t="str">
            <v>FES-1520-3</v>
          </cell>
          <cell r="Q2363" t="str">
            <v>M278460-0038</v>
          </cell>
          <cell r="R2363">
            <v>55</v>
          </cell>
          <cell r="S2363" t="str">
            <v/>
          </cell>
          <cell r="T2363">
            <v>0</v>
          </cell>
          <cell r="U2363">
            <v>0</v>
          </cell>
          <cell r="V2363">
            <v>1</v>
          </cell>
          <cell r="W2363">
            <v>1</v>
          </cell>
          <cell r="X2363" t="str">
            <v>R</v>
          </cell>
          <cell r="Y2363">
            <v>0</v>
          </cell>
          <cell r="Z2363">
            <v>0</v>
          </cell>
          <cell r="AA2363">
            <v>20011213</v>
          </cell>
          <cell r="AB2363">
            <v>21806</v>
          </cell>
          <cell r="AC2363">
            <v>5282</v>
          </cell>
          <cell r="AD2363" t="str">
            <v/>
          </cell>
          <cell r="AE2363" t="str">
            <v/>
          </cell>
          <cell r="AF2363">
            <v>0</v>
          </cell>
          <cell r="AG2363">
            <v>0</v>
          </cell>
          <cell r="AH2363" t="str">
            <v/>
          </cell>
          <cell r="AI2363" t="str">
            <v/>
          </cell>
          <cell r="AJ2363" t="str">
            <v/>
          </cell>
          <cell r="AK2363">
            <v>1</v>
          </cell>
          <cell r="AL2363" t="str">
            <v/>
          </cell>
          <cell r="AM2363">
            <v>0</v>
          </cell>
          <cell r="AN2363">
            <v>3184</v>
          </cell>
          <cell r="AO2363">
            <v>113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50</v>
          </cell>
          <cell r="AV2363">
            <v>2</v>
          </cell>
          <cell r="AW2363">
            <v>32</v>
          </cell>
          <cell r="AX2363">
            <v>22</v>
          </cell>
          <cell r="AY2363" t="str">
            <v>Y</v>
          </cell>
          <cell r="AZ2363" t="str">
            <v>Y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 t="str">
            <v/>
          </cell>
          <cell r="BG2363">
            <v>0</v>
          </cell>
          <cell r="BH2363">
            <v>0</v>
          </cell>
          <cell r="BI2363">
            <v>0</v>
          </cell>
          <cell r="BJ2363" t="str">
            <v>Y</v>
          </cell>
          <cell r="BK2363">
            <v>0</v>
          </cell>
          <cell r="BL2363">
            <v>0</v>
          </cell>
        </row>
        <row r="2364">
          <cell r="B2364" t="str">
            <v>1206SHO</v>
          </cell>
          <cell r="C2364" t="str">
            <v>A</v>
          </cell>
          <cell r="D2364" t="str">
            <v>R</v>
          </cell>
          <cell r="E2364">
            <v>423</v>
          </cell>
          <cell r="F2364">
            <v>2015</v>
          </cell>
          <cell r="G2364">
            <v>0</v>
          </cell>
          <cell r="H2364" t="str">
            <v>51W</v>
          </cell>
          <cell r="I2364" t="str">
            <v>51W</v>
          </cell>
          <cell r="J2364" t="str">
            <v>49L</v>
          </cell>
          <cell r="K2364">
            <v>999999</v>
          </cell>
          <cell r="L2364">
            <v>20000126</v>
          </cell>
          <cell r="M2364">
            <v>0</v>
          </cell>
          <cell r="N2364">
            <v>20000126</v>
          </cell>
          <cell r="O2364" t="str">
            <v>FOSTORIA</v>
          </cell>
          <cell r="P2364" t="str">
            <v>FES-1520-3</v>
          </cell>
          <cell r="Q2364" t="str">
            <v>M2784600040</v>
          </cell>
          <cell r="R2364">
            <v>55</v>
          </cell>
          <cell r="S2364" t="str">
            <v/>
          </cell>
          <cell r="T2364">
            <v>0</v>
          </cell>
          <cell r="U2364">
            <v>0</v>
          </cell>
          <cell r="V2364">
            <v>1</v>
          </cell>
          <cell r="W2364">
            <v>1</v>
          </cell>
          <cell r="X2364" t="str">
            <v>A</v>
          </cell>
          <cell r="Y2364">
            <v>0</v>
          </cell>
          <cell r="Z2364">
            <v>0</v>
          </cell>
          <cell r="AA2364">
            <v>20010316</v>
          </cell>
          <cell r="AB2364">
            <v>7960</v>
          </cell>
          <cell r="AC2364">
            <v>4887</v>
          </cell>
          <cell r="AD2364" t="str">
            <v/>
          </cell>
          <cell r="AE2364" t="str">
            <v/>
          </cell>
          <cell r="AF2364">
            <v>0</v>
          </cell>
          <cell r="AG2364">
            <v>0</v>
          </cell>
          <cell r="AH2364" t="str">
            <v/>
          </cell>
          <cell r="AI2364" t="str">
            <v/>
          </cell>
          <cell r="AJ2364" t="str">
            <v/>
          </cell>
          <cell r="AK2364">
            <v>1</v>
          </cell>
          <cell r="AL2364" t="str">
            <v/>
          </cell>
          <cell r="AM2364">
            <v>0</v>
          </cell>
          <cell r="AN2364">
            <v>1245</v>
          </cell>
          <cell r="AO2364">
            <v>103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35</v>
          </cell>
          <cell r="AV2364">
            <v>10</v>
          </cell>
          <cell r="AW2364">
            <v>24</v>
          </cell>
          <cell r="AX2364">
            <v>10</v>
          </cell>
          <cell r="AY2364" t="str">
            <v>Y</v>
          </cell>
          <cell r="AZ2364" t="str">
            <v>Y</v>
          </cell>
          <cell r="BA2364">
            <v>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 t="str">
            <v/>
          </cell>
          <cell r="BG2364">
            <v>0</v>
          </cell>
          <cell r="BH2364">
            <v>0</v>
          </cell>
          <cell r="BI2364">
            <v>0</v>
          </cell>
          <cell r="BJ2364" t="str">
            <v>Y</v>
          </cell>
          <cell r="BK2364">
            <v>0</v>
          </cell>
          <cell r="BL2364">
            <v>0</v>
          </cell>
        </row>
        <row r="2365">
          <cell r="B2365" t="str">
            <v>1207SHOHD</v>
          </cell>
          <cell r="C2365" t="str">
            <v>A</v>
          </cell>
          <cell r="D2365" t="str">
            <v>R</v>
          </cell>
          <cell r="E2365">
            <v>423</v>
          </cell>
          <cell r="F2365">
            <v>2015</v>
          </cell>
          <cell r="G2365">
            <v>0</v>
          </cell>
          <cell r="H2365" t="str">
            <v>47R</v>
          </cell>
          <cell r="I2365" t="str">
            <v>47R</v>
          </cell>
          <cell r="J2365" t="str">
            <v>49L</v>
          </cell>
          <cell r="K2365">
            <v>999999</v>
          </cell>
          <cell r="L2365">
            <v>20000126</v>
          </cell>
          <cell r="M2365">
            <v>0</v>
          </cell>
          <cell r="N2365">
            <v>20000126</v>
          </cell>
          <cell r="O2365" t="str">
            <v>FOSTORIA</v>
          </cell>
          <cell r="P2365" t="str">
            <v>FES-1520-3</v>
          </cell>
          <cell r="Q2365" t="str">
            <v>M288880-0043</v>
          </cell>
          <cell r="R2365">
            <v>55</v>
          </cell>
          <cell r="S2365" t="str">
            <v/>
          </cell>
          <cell r="T2365">
            <v>0</v>
          </cell>
          <cell r="U2365">
            <v>0</v>
          </cell>
          <cell r="V2365">
            <v>1</v>
          </cell>
          <cell r="W2365">
            <v>1</v>
          </cell>
          <cell r="X2365" t="str">
            <v>R</v>
          </cell>
          <cell r="Y2365">
            <v>0</v>
          </cell>
          <cell r="Z2365">
            <v>0</v>
          </cell>
          <cell r="AA2365">
            <v>20020122</v>
          </cell>
          <cell r="AB2365">
            <v>2857</v>
          </cell>
          <cell r="AC2365">
            <v>0</v>
          </cell>
          <cell r="AD2365" t="str">
            <v>47R</v>
          </cell>
          <cell r="AE2365" t="str">
            <v/>
          </cell>
          <cell r="AF2365">
            <v>20020117</v>
          </cell>
          <cell r="AG2365">
            <v>0</v>
          </cell>
          <cell r="AH2365" t="str">
            <v/>
          </cell>
          <cell r="AI2365" t="str">
            <v/>
          </cell>
          <cell r="AJ2365" t="str">
            <v/>
          </cell>
          <cell r="AK2365">
            <v>1</v>
          </cell>
          <cell r="AL2365" t="str">
            <v/>
          </cell>
          <cell r="AM2365">
            <v>0</v>
          </cell>
          <cell r="AN2365">
            <v>1429.8</v>
          </cell>
          <cell r="AO2365">
            <v>103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35</v>
          </cell>
          <cell r="AV2365">
            <v>10</v>
          </cell>
          <cell r="AW2365">
            <v>24</v>
          </cell>
          <cell r="AX2365">
            <v>10</v>
          </cell>
          <cell r="AY2365" t="str">
            <v>Y</v>
          </cell>
          <cell r="AZ2365" t="str">
            <v>Y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 t="str">
            <v/>
          </cell>
          <cell r="BG2365">
            <v>0</v>
          </cell>
          <cell r="BH2365">
            <v>0</v>
          </cell>
          <cell r="BI2365">
            <v>0</v>
          </cell>
          <cell r="BJ2365" t="str">
            <v>Y</v>
          </cell>
          <cell r="BK2365">
            <v>0</v>
          </cell>
          <cell r="BL2365">
            <v>0</v>
          </cell>
        </row>
        <row r="2366">
          <cell r="B2366" t="str">
            <v>1210SHOHD</v>
          </cell>
          <cell r="C2366" t="str">
            <v>A</v>
          </cell>
          <cell r="D2366" t="str">
            <v>R</v>
          </cell>
          <cell r="E2366">
            <v>423</v>
          </cell>
          <cell r="F2366">
            <v>2015</v>
          </cell>
          <cell r="G2366">
            <v>0</v>
          </cell>
          <cell r="H2366" t="str">
            <v>47R</v>
          </cell>
          <cell r="I2366" t="str">
            <v>47R</v>
          </cell>
          <cell r="J2366" t="str">
            <v>49L</v>
          </cell>
          <cell r="K2366">
            <v>999999</v>
          </cell>
          <cell r="L2366">
            <v>20000126</v>
          </cell>
          <cell r="M2366">
            <v>0</v>
          </cell>
          <cell r="N2366">
            <v>20000126</v>
          </cell>
          <cell r="O2366" t="str">
            <v>FOSTORIA</v>
          </cell>
          <cell r="P2366" t="str">
            <v>FES-1520-3</v>
          </cell>
          <cell r="Q2366" t="str">
            <v>M288880-0067</v>
          </cell>
          <cell r="R2366">
            <v>55</v>
          </cell>
          <cell r="S2366" t="str">
            <v/>
          </cell>
          <cell r="T2366">
            <v>0</v>
          </cell>
          <cell r="U2366">
            <v>0</v>
          </cell>
          <cell r="V2366">
            <v>1</v>
          </cell>
          <cell r="W2366">
            <v>1</v>
          </cell>
          <cell r="X2366" t="str">
            <v>R</v>
          </cell>
          <cell r="Y2366">
            <v>0</v>
          </cell>
          <cell r="Z2366">
            <v>0</v>
          </cell>
          <cell r="AA2366">
            <v>20020122</v>
          </cell>
          <cell r="AB2366">
            <v>2857</v>
          </cell>
          <cell r="AC2366">
            <v>0</v>
          </cell>
          <cell r="AD2366" t="str">
            <v>47R</v>
          </cell>
          <cell r="AE2366" t="str">
            <v/>
          </cell>
          <cell r="AF2366">
            <v>20020117</v>
          </cell>
          <cell r="AG2366">
            <v>0</v>
          </cell>
          <cell r="AH2366" t="str">
            <v/>
          </cell>
          <cell r="AI2366" t="str">
            <v/>
          </cell>
          <cell r="AJ2366" t="str">
            <v/>
          </cell>
          <cell r="AK2366">
            <v>1</v>
          </cell>
          <cell r="AL2366" t="str">
            <v/>
          </cell>
          <cell r="AM2366">
            <v>0</v>
          </cell>
          <cell r="AN2366">
            <v>1414.8</v>
          </cell>
          <cell r="AO2366">
            <v>123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32</v>
          </cell>
          <cell r="AV2366">
            <v>18</v>
          </cell>
          <cell r="AW2366">
            <v>27</v>
          </cell>
          <cell r="AX2366">
            <v>18</v>
          </cell>
          <cell r="AY2366" t="str">
            <v>Y</v>
          </cell>
          <cell r="AZ2366" t="str">
            <v>Y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 t="str">
            <v/>
          </cell>
          <cell r="BG2366">
            <v>0</v>
          </cell>
          <cell r="BH2366">
            <v>0</v>
          </cell>
          <cell r="BI2366">
            <v>0</v>
          </cell>
          <cell r="BJ2366" t="str">
            <v>Y</v>
          </cell>
          <cell r="BK2366">
            <v>0</v>
          </cell>
          <cell r="BL2366">
            <v>0</v>
          </cell>
        </row>
        <row r="2367">
          <cell r="B2367" t="str">
            <v>1211SHOHD</v>
          </cell>
          <cell r="C2367" t="str">
            <v>A</v>
          </cell>
          <cell r="D2367" t="str">
            <v>R</v>
          </cell>
          <cell r="E2367">
            <v>423</v>
          </cell>
          <cell r="F2367">
            <v>2015</v>
          </cell>
          <cell r="G2367">
            <v>0</v>
          </cell>
          <cell r="H2367" t="str">
            <v>47R</v>
          </cell>
          <cell r="I2367" t="str">
            <v>47R</v>
          </cell>
          <cell r="J2367" t="str">
            <v>49L</v>
          </cell>
          <cell r="K2367">
            <v>999999</v>
          </cell>
          <cell r="L2367">
            <v>20000126</v>
          </cell>
          <cell r="M2367">
            <v>0</v>
          </cell>
          <cell r="N2367">
            <v>20000126</v>
          </cell>
          <cell r="O2367" t="str">
            <v>FOSTORIA</v>
          </cell>
          <cell r="P2367" t="str">
            <v>FES-1520-3</v>
          </cell>
          <cell r="Q2367" t="str">
            <v>M288880-0068</v>
          </cell>
          <cell r="R2367">
            <v>55</v>
          </cell>
          <cell r="S2367" t="str">
            <v/>
          </cell>
          <cell r="T2367">
            <v>0</v>
          </cell>
          <cell r="U2367">
            <v>0</v>
          </cell>
          <cell r="V2367">
            <v>1</v>
          </cell>
          <cell r="W2367">
            <v>1</v>
          </cell>
          <cell r="X2367" t="str">
            <v>R</v>
          </cell>
          <cell r="Y2367">
            <v>0</v>
          </cell>
          <cell r="Z2367">
            <v>0</v>
          </cell>
          <cell r="AA2367">
            <v>20020122</v>
          </cell>
          <cell r="AB2367">
            <v>2857</v>
          </cell>
          <cell r="AC2367">
            <v>0</v>
          </cell>
          <cell r="AD2367" t="str">
            <v>47R</v>
          </cell>
          <cell r="AE2367" t="str">
            <v/>
          </cell>
          <cell r="AF2367">
            <v>20020117</v>
          </cell>
          <cell r="AG2367">
            <v>0</v>
          </cell>
          <cell r="AH2367" t="str">
            <v/>
          </cell>
          <cell r="AI2367" t="str">
            <v/>
          </cell>
          <cell r="AJ2367" t="str">
            <v/>
          </cell>
          <cell r="AK2367">
            <v>1</v>
          </cell>
          <cell r="AL2367" t="str">
            <v/>
          </cell>
          <cell r="AM2367">
            <v>0</v>
          </cell>
          <cell r="AN2367">
            <v>6304.8</v>
          </cell>
          <cell r="AO2367">
            <v>612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32</v>
          </cell>
          <cell r="AV2367">
            <v>18</v>
          </cell>
          <cell r="AW2367">
            <v>27</v>
          </cell>
          <cell r="AX2367">
            <v>18</v>
          </cell>
          <cell r="AY2367" t="str">
            <v>Y</v>
          </cell>
          <cell r="AZ2367" t="str">
            <v>Y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 t="str">
            <v/>
          </cell>
          <cell r="BG2367">
            <v>0</v>
          </cell>
          <cell r="BH2367">
            <v>0</v>
          </cell>
          <cell r="BI2367">
            <v>0</v>
          </cell>
          <cell r="BJ2367" t="str">
            <v>Y</v>
          </cell>
          <cell r="BK2367">
            <v>0</v>
          </cell>
          <cell r="BL2367">
            <v>0</v>
          </cell>
        </row>
        <row r="2368">
          <cell r="B2368" t="str">
            <v>1212SHOHD</v>
          </cell>
          <cell r="C2368" t="str">
            <v>A</v>
          </cell>
          <cell r="D2368" t="str">
            <v>R</v>
          </cell>
          <cell r="E2368">
            <v>423</v>
          </cell>
          <cell r="F2368">
            <v>2015</v>
          </cell>
          <cell r="G2368">
            <v>0</v>
          </cell>
          <cell r="H2368" t="str">
            <v>48B</v>
          </cell>
          <cell r="I2368" t="str">
            <v>48B</v>
          </cell>
          <cell r="J2368" t="str">
            <v>47P</v>
          </cell>
          <cell r="K2368">
            <v>999999</v>
          </cell>
          <cell r="L2368">
            <v>20000126</v>
          </cell>
          <cell r="M2368">
            <v>0</v>
          </cell>
          <cell r="N2368">
            <v>20000126</v>
          </cell>
          <cell r="O2368" t="str">
            <v>FOSTORIA</v>
          </cell>
          <cell r="P2368" t="str">
            <v>FES-1520-3</v>
          </cell>
          <cell r="Q2368" t="str">
            <v>M288880-0074</v>
          </cell>
          <cell r="R2368">
            <v>55</v>
          </cell>
          <cell r="S2368" t="str">
            <v/>
          </cell>
          <cell r="T2368">
            <v>0</v>
          </cell>
          <cell r="U2368">
            <v>0</v>
          </cell>
          <cell r="V2368">
            <v>1</v>
          </cell>
          <cell r="W2368">
            <v>1</v>
          </cell>
          <cell r="X2368" t="str">
            <v>A</v>
          </cell>
          <cell r="Y2368">
            <v>0</v>
          </cell>
          <cell r="Z2368">
            <v>0</v>
          </cell>
          <cell r="AA2368">
            <v>20020118</v>
          </cell>
          <cell r="AB2368">
            <v>2821</v>
          </cell>
          <cell r="AC2368">
            <v>0</v>
          </cell>
          <cell r="AD2368" t="str">
            <v>48B</v>
          </cell>
          <cell r="AE2368" t="str">
            <v/>
          </cell>
          <cell r="AF2368">
            <v>20020108</v>
          </cell>
          <cell r="AG2368">
            <v>0</v>
          </cell>
          <cell r="AH2368" t="str">
            <v/>
          </cell>
          <cell r="AI2368" t="str">
            <v/>
          </cell>
          <cell r="AJ2368" t="str">
            <v/>
          </cell>
          <cell r="AK2368">
            <v>1</v>
          </cell>
          <cell r="AL2368" t="str">
            <v/>
          </cell>
          <cell r="AM2368">
            <v>0</v>
          </cell>
          <cell r="AN2368">
            <v>1394.8</v>
          </cell>
          <cell r="AO2368">
            <v>121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29</v>
          </cell>
          <cell r="AV2368">
            <v>8</v>
          </cell>
          <cell r="AW2368">
            <v>24</v>
          </cell>
          <cell r="AX2368">
            <v>8</v>
          </cell>
          <cell r="AY2368" t="str">
            <v>Y</v>
          </cell>
          <cell r="AZ2368" t="str">
            <v>Y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 t="str">
            <v/>
          </cell>
          <cell r="BG2368">
            <v>0</v>
          </cell>
          <cell r="BH2368">
            <v>0</v>
          </cell>
          <cell r="BI2368">
            <v>0</v>
          </cell>
          <cell r="BJ2368" t="str">
            <v>Y</v>
          </cell>
          <cell r="BK2368">
            <v>0</v>
          </cell>
          <cell r="BL2368">
            <v>0</v>
          </cell>
        </row>
        <row r="2369">
          <cell r="B2369" t="str">
            <v>1213SHOHD</v>
          </cell>
          <cell r="C2369" t="str">
            <v>A</v>
          </cell>
          <cell r="D2369" t="str">
            <v>R</v>
          </cell>
          <cell r="E2369">
            <v>423</v>
          </cell>
          <cell r="F2369">
            <v>2015</v>
          </cell>
          <cell r="G2369">
            <v>0</v>
          </cell>
          <cell r="H2369" t="str">
            <v>47R</v>
          </cell>
          <cell r="I2369" t="str">
            <v>47R</v>
          </cell>
          <cell r="J2369" t="str">
            <v>49L</v>
          </cell>
          <cell r="K2369">
            <v>999999</v>
          </cell>
          <cell r="L2369">
            <v>20000126</v>
          </cell>
          <cell r="M2369">
            <v>0</v>
          </cell>
          <cell r="N2369">
            <v>20000126</v>
          </cell>
          <cell r="O2369" t="str">
            <v>FOSTORIA</v>
          </cell>
          <cell r="P2369" t="str">
            <v>FES-1520-3</v>
          </cell>
          <cell r="Q2369" t="str">
            <v>M2888880-0065</v>
          </cell>
          <cell r="R2369">
            <v>55</v>
          </cell>
          <cell r="S2369" t="str">
            <v/>
          </cell>
          <cell r="T2369">
            <v>0</v>
          </cell>
          <cell r="U2369">
            <v>0</v>
          </cell>
          <cell r="V2369">
            <v>1</v>
          </cell>
          <cell r="W2369">
            <v>1</v>
          </cell>
          <cell r="X2369" t="str">
            <v>R</v>
          </cell>
          <cell r="Y2369">
            <v>0</v>
          </cell>
          <cell r="Z2369">
            <v>0</v>
          </cell>
          <cell r="AA2369">
            <v>20020122</v>
          </cell>
          <cell r="AB2369">
            <v>2857</v>
          </cell>
          <cell r="AC2369">
            <v>0</v>
          </cell>
          <cell r="AD2369" t="str">
            <v>47R</v>
          </cell>
          <cell r="AE2369" t="str">
            <v/>
          </cell>
          <cell r="AF2369">
            <v>20020117</v>
          </cell>
          <cell r="AG2369">
            <v>0</v>
          </cell>
          <cell r="AH2369" t="str">
            <v/>
          </cell>
          <cell r="AI2369" t="str">
            <v/>
          </cell>
          <cell r="AJ2369" t="str">
            <v/>
          </cell>
          <cell r="AK2369">
            <v>1</v>
          </cell>
          <cell r="AL2369" t="str">
            <v/>
          </cell>
          <cell r="AM2369">
            <v>0</v>
          </cell>
          <cell r="AN2369">
            <v>1394.8</v>
          </cell>
          <cell r="AO2369">
            <v>121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29</v>
          </cell>
          <cell r="AV2369">
            <v>8</v>
          </cell>
          <cell r="AW2369">
            <v>24</v>
          </cell>
          <cell r="AX2369">
            <v>8</v>
          </cell>
          <cell r="AY2369" t="str">
            <v>Y</v>
          </cell>
          <cell r="AZ2369" t="str">
            <v>Y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 t="str">
            <v/>
          </cell>
          <cell r="BG2369">
            <v>0</v>
          </cell>
          <cell r="BH2369">
            <v>0</v>
          </cell>
          <cell r="BI2369">
            <v>0</v>
          </cell>
          <cell r="BJ2369" t="str">
            <v>Y</v>
          </cell>
          <cell r="BK2369">
            <v>0</v>
          </cell>
          <cell r="BL2369">
            <v>0</v>
          </cell>
        </row>
        <row r="2370">
          <cell r="B2370" t="str">
            <v>1214SHOHD</v>
          </cell>
          <cell r="C2370" t="str">
            <v>A</v>
          </cell>
          <cell r="D2370" t="str">
            <v>R</v>
          </cell>
          <cell r="E2370">
            <v>423</v>
          </cell>
          <cell r="F2370">
            <v>2015</v>
          </cell>
          <cell r="G2370">
            <v>0</v>
          </cell>
          <cell r="H2370" t="str">
            <v>47R</v>
          </cell>
          <cell r="I2370" t="str">
            <v>47R</v>
          </cell>
          <cell r="J2370" t="str">
            <v>49L</v>
          </cell>
          <cell r="K2370">
            <v>999999</v>
          </cell>
          <cell r="L2370">
            <v>20000126</v>
          </cell>
          <cell r="M2370">
            <v>0</v>
          </cell>
          <cell r="N2370">
            <v>20000126</v>
          </cell>
          <cell r="O2370" t="str">
            <v>FOSTORIA</v>
          </cell>
          <cell r="P2370" t="str">
            <v>FES-1520-3</v>
          </cell>
          <cell r="Q2370" t="str">
            <v>1214SHO</v>
          </cell>
          <cell r="R2370">
            <v>55</v>
          </cell>
          <cell r="S2370" t="str">
            <v/>
          </cell>
          <cell r="T2370">
            <v>0</v>
          </cell>
          <cell r="U2370">
            <v>0</v>
          </cell>
          <cell r="V2370">
            <v>1</v>
          </cell>
          <cell r="W2370">
            <v>1</v>
          </cell>
          <cell r="X2370" t="str">
            <v>R</v>
          </cell>
          <cell r="Y2370">
            <v>0</v>
          </cell>
          <cell r="Z2370">
            <v>0</v>
          </cell>
          <cell r="AA2370">
            <v>20020122</v>
          </cell>
          <cell r="AB2370">
            <v>2831</v>
          </cell>
          <cell r="AC2370">
            <v>0</v>
          </cell>
          <cell r="AD2370" t="str">
            <v>47R</v>
          </cell>
          <cell r="AE2370" t="str">
            <v/>
          </cell>
          <cell r="AF2370">
            <v>20020111</v>
          </cell>
          <cell r="AG2370">
            <v>0</v>
          </cell>
          <cell r="AH2370" t="str">
            <v/>
          </cell>
          <cell r="AI2370" t="str">
            <v/>
          </cell>
          <cell r="AJ2370" t="str">
            <v/>
          </cell>
          <cell r="AK2370">
            <v>1</v>
          </cell>
          <cell r="AL2370" t="str">
            <v/>
          </cell>
          <cell r="AM2370">
            <v>0</v>
          </cell>
          <cell r="AN2370">
            <v>1210</v>
          </cell>
          <cell r="AO2370">
            <v>121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24</v>
          </cell>
          <cell r="AV2370">
            <v>8</v>
          </cell>
          <cell r="AW2370">
            <v>24</v>
          </cell>
          <cell r="AX2370">
            <v>8</v>
          </cell>
          <cell r="AY2370" t="str">
            <v>Y</v>
          </cell>
          <cell r="AZ2370" t="str">
            <v>Y</v>
          </cell>
          <cell r="BA2370">
            <v>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 t="str">
            <v/>
          </cell>
          <cell r="BG2370">
            <v>0</v>
          </cell>
          <cell r="BH2370">
            <v>0</v>
          </cell>
          <cell r="BI2370">
            <v>0</v>
          </cell>
          <cell r="BJ2370" t="str">
            <v>Y</v>
          </cell>
          <cell r="BK2370">
            <v>0</v>
          </cell>
          <cell r="BL2370">
            <v>0</v>
          </cell>
        </row>
        <row r="2371">
          <cell r="B2371" t="str">
            <v>1215SHO</v>
          </cell>
          <cell r="C2371" t="str">
            <v>A</v>
          </cell>
          <cell r="D2371" t="str">
            <v>R</v>
          </cell>
          <cell r="E2371">
            <v>418</v>
          </cell>
          <cell r="F2371">
            <v>2005</v>
          </cell>
          <cell r="G2371">
            <v>0</v>
          </cell>
          <cell r="H2371" t="str">
            <v>49L</v>
          </cell>
          <cell r="I2371" t="str">
            <v>49L</v>
          </cell>
          <cell r="J2371" t="str">
            <v>49L</v>
          </cell>
          <cell r="K2371">
            <v>999999</v>
          </cell>
          <cell r="L2371">
            <v>20000126</v>
          </cell>
          <cell r="M2371">
            <v>0</v>
          </cell>
          <cell r="N2371">
            <v>20000126</v>
          </cell>
          <cell r="O2371" t="str">
            <v>MOVIN COOL</v>
          </cell>
          <cell r="P2371" t="str">
            <v>50HU</v>
          </cell>
          <cell r="Q2371" t="str">
            <v>0897-0003</v>
          </cell>
          <cell r="R2371">
            <v>55</v>
          </cell>
          <cell r="S2371" t="str">
            <v>H</v>
          </cell>
          <cell r="T2371">
            <v>402</v>
          </cell>
          <cell r="U2371">
            <v>0</v>
          </cell>
          <cell r="V2371">
            <v>1</v>
          </cell>
          <cell r="W2371">
            <v>1</v>
          </cell>
          <cell r="X2371" t="str">
            <v>A</v>
          </cell>
          <cell r="Y2371">
            <v>0</v>
          </cell>
          <cell r="Z2371">
            <v>0</v>
          </cell>
          <cell r="AA2371">
            <v>20010815</v>
          </cell>
          <cell r="AB2371">
            <v>12404</v>
          </cell>
          <cell r="AC2371">
            <v>4306</v>
          </cell>
          <cell r="AD2371" t="str">
            <v/>
          </cell>
          <cell r="AE2371" t="str">
            <v/>
          </cell>
          <cell r="AF2371">
            <v>0</v>
          </cell>
          <cell r="AG2371">
            <v>0</v>
          </cell>
          <cell r="AH2371" t="str">
            <v/>
          </cell>
          <cell r="AI2371" t="str">
            <v/>
          </cell>
          <cell r="AJ2371" t="str">
            <v/>
          </cell>
          <cell r="AK2371">
            <v>1</v>
          </cell>
          <cell r="AL2371" t="str">
            <v/>
          </cell>
          <cell r="AM2371">
            <v>0</v>
          </cell>
          <cell r="AN2371">
            <v>5604.78</v>
          </cell>
          <cell r="AO2371">
            <v>3587.6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101</v>
          </cell>
          <cell r="AV2371">
            <v>0</v>
          </cell>
          <cell r="AW2371">
            <v>87</v>
          </cell>
          <cell r="AX2371">
            <v>0</v>
          </cell>
          <cell r="AY2371" t="str">
            <v>Y</v>
          </cell>
          <cell r="AZ2371" t="str">
            <v>Y</v>
          </cell>
          <cell r="BA2371">
            <v>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 t="str">
            <v/>
          </cell>
          <cell r="BG2371">
            <v>0</v>
          </cell>
          <cell r="BH2371">
            <v>0</v>
          </cell>
          <cell r="BI2371">
            <v>0</v>
          </cell>
          <cell r="BJ2371" t="str">
            <v>Y</v>
          </cell>
          <cell r="BK2371">
            <v>0</v>
          </cell>
          <cell r="BL2371">
            <v>0</v>
          </cell>
        </row>
        <row r="2372">
          <cell r="B2372" t="str">
            <v>1216SHO</v>
          </cell>
          <cell r="C2372" t="str">
            <v>A</v>
          </cell>
          <cell r="D2372" t="str">
            <v>R</v>
          </cell>
          <cell r="E2372">
            <v>418</v>
          </cell>
          <cell r="F2372">
            <v>2005</v>
          </cell>
          <cell r="G2372">
            <v>0</v>
          </cell>
          <cell r="H2372" t="str">
            <v>49L</v>
          </cell>
          <cell r="I2372" t="str">
            <v>49L</v>
          </cell>
          <cell r="J2372" t="str">
            <v>49L</v>
          </cell>
          <cell r="K2372">
            <v>999999</v>
          </cell>
          <cell r="L2372">
            <v>20000126</v>
          </cell>
          <cell r="M2372">
            <v>0</v>
          </cell>
          <cell r="N2372">
            <v>20000126</v>
          </cell>
          <cell r="O2372" t="str">
            <v>MOVIN COOL</v>
          </cell>
          <cell r="P2372" t="str">
            <v>50HU</v>
          </cell>
          <cell r="Q2372" t="str">
            <v>0897-0028</v>
          </cell>
          <cell r="R2372">
            <v>55</v>
          </cell>
          <cell r="S2372" t="str">
            <v>H</v>
          </cell>
          <cell r="T2372">
            <v>114</v>
          </cell>
          <cell r="U2372">
            <v>0</v>
          </cell>
          <cell r="V2372">
            <v>1</v>
          </cell>
          <cell r="W2372">
            <v>1</v>
          </cell>
          <cell r="X2372" t="str">
            <v>A</v>
          </cell>
          <cell r="Y2372">
            <v>0</v>
          </cell>
          <cell r="Z2372">
            <v>0</v>
          </cell>
          <cell r="AA2372">
            <v>20011001</v>
          </cell>
          <cell r="AB2372">
            <v>17806</v>
          </cell>
          <cell r="AC2372">
            <v>4971</v>
          </cell>
          <cell r="AD2372" t="str">
            <v/>
          </cell>
          <cell r="AE2372" t="str">
            <v/>
          </cell>
          <cell r="AF2372">
            <v>0</v>
          </cell>
          <cell r="AG2372">
            <v>0</v>
          </cell>
          <cell r="AH2372" t="str">
            <v/>
          </cell>
          <cell r="AI2372" t="str">
            <v/>
          </cell>
          <cell r="AJ2372" t="str">
            <v/>
          </cell>
          <cell r="AK2372">
            <v>1</v>
          </cell>
          <cell r="AL2372" t="str">
            <v/>
          </cell>
          <cell r="AM2372">
            <v>0</v>
          </cell>
          <cell r="AN2372">
            <v>2852.2</v>
          </cell>
          <cell r="AO2372">
            <v>180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76</v>
          </cell>
          <cell r="AV2372">
            <v>0</v>
          </cell>
          <cell r="AW2372">
            <v>32</v>
          </cell>
          <cell r="AX2372">
            <v>0</v>
          </cell>
          <cell r="AY2372" t="str">
            <v>Y</v>
          </cell>
          <cell r="AZ2372" t="str">
            <v>Y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 t="str">
            <v/>
          </cell>
          <cell r="BG2372">
            <v>0</v>
          </cell>
          <cell r="BH2372">
            <v>0</v>
          </cell>
          <cell r="BI2372">
            <v>0</v>
          </cell>
          <cell r="BJ2372" t="str">
            <v>Y</v>
          </cell>
          <cell r="BK2372">
            <v>0</v>
          </cell>
          <cell r="BL2372">
            <v>0</v>
          </cell>
        </row>
        <row r="2373">
          <cell r="B2373" t="str">
            <v>1217SHO</v>
          </cell>
          <cell r="C2373" t="str">
            <v>A</v>
          </cell>
          <cell r="D2373" t="str">
            <v>R</v>
          </cell>
          <cell r="E2373">
            <v>418</v>
          </cell>
          <cell r="F2373">
            <v>2005</v>
          </cell>
          <cell r="G2373">
            <v>0</v>
          </cell>
          <cell r="H2373" t="str">
            <v>49L</v>
          </cell>
          <cell r="I2373" t="str">
            <v>49L</v>
          </cell>
          <cell r="J2373" t="str">
            <v>49L</v>
          </cell>
          <cell r="K2373">
            <v>999999</v>
          </cell>
          <cell r="L2373">
            <v>20000126</v>
          </cell>
          <cell r="M2373">
            <v>0</v>
          </cell>
          <cell r="N2373">
            <v>20000126</v>
          </cell>
          <cell r="O2373" t="str">
            <v>MOVIN COOL</v>
          </cell>
          <cell r="P2373" t="str">
            <v>50HU</v>
          </cell>
          <cell r="Q2373" t="str">
            <v>05980013</v>
          </cell>
          <cell r="R2373">
            <v>55</v>
          </cell>
          <cell r="S2373" t="str">
            <v/>
          </cell>
          <cell r="T2373">
            <v>0</v>
          </cell>
          <cell r="U2373">
            <v>0</v>
          </cell>
          <cell r="V2373">
            <v>1</v>
          </cell>
          <cell r="W2373">
            <v>1</v>
          </cell>
          <cell r="X2373" t="str">
            <v>A</v>
          </cell>
          <cell r="Y2373">
            <v>0</v>
          </cell>
          <cell r="Z2373">
            <v>0</v>
          </cell>
          <cell r="AA2373">
            <v>20011001</v>
          </cell>
          <cell r="AB2373">
            <v>17806</v>
          </cell>
          <cell r="AC2373">
            <v>4971</v>
          </cell>
          <cell r="AD2373" t="str">
            <v/>
          </cell>
          <cell r="AE2373" t="str">
            <v/>
          </cell>
          <cell r="AF2373">
            <v>0</v>
          </cell>
          <cell r="AG2373">
            <v>0</v>
          </cell>
          <cell r="AH2373" t="str">
            <v/>
          </cell>
          <cell r="AI2373" t="str">
            <v/>
          </cell>
          <cell r="AJ2373" t="str">
            <v/>
          </cell>
          <cell r="AK2373">
            <v>1</v>
          </cell>
          <cell r="AL2373" t="str">
            <v/>
          </cell>
          <cell r="AM2373">
            <v>0</v>
          </cell>
          <cell r="AN2373">
            <v>3700.4</v>
          </cell>
          <cell r="AO2373">
            <v>330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43</v>
          </cell>
          <cell r="AV2373">
            <v>2</v>
          </cell>
          <cell r="AW2373">
            <v>39</v>
          </cell>
          <cell r="AX2373">
            <v>0</v>
          </cell>
          <cell r="AY2373" t="str">
            <v>Y</v>
          </cell>
          <cell r="AZ2373" t="str">
            <v>Y</v>
          </cell>
          <cell r="BA2373">
            <v>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 t="str">
            <v/>
          </cell>
          <cell r="BG2373">
            <v>0</v>
          </cell>
          <cell r="BH2373">
            <v>0</v>
          </cell>
          <cell r="BI2373">
            <v>0</v>
          </cell>
          <cell r="BJ2373" t="str">
            <v>Y</v>
          </cell>
          <cell r="BK2373">
            <v>0</v>
          </cell>
          <cell r="BL2373">
            <v>0</v>
          </cell>
        </row>
        <row r="2374">
          <cell r="B2374" t="str">
            <v>1218SHO</v>
          </cell>
          <cell r="C2374" t="str">
            <v>A</v>
          </cell>
          <cell r="D2374" t="str">
            <v>R</v>
          </cell>
          <cell r="E2374">
            <v>441</v>
          </cell>
          <cell r="F2374">
            <v>4750</v>
          </cell>
          <cell r="G2374">
            <v>0</v>
          </cell>
          <cell r="H2374" t="str">
            <v>48B</v>
          </cell>
          <cell r="I2374" t="str">
            <v>48B</v>
          </cell>
          <cell r="J2374" t="str">
            <v>49J</v>
          </cell>
          <cell r="K2374">
            <v>999999</v>
          </cell>
          <cell r="L2374">
            <v>20000126</v>
          </cell>
          <cell r="M2374">
            <v>0</v>
          </cell>
          <cell r="N2374">
            <v>20000126</v>
          </cell>
          <cell r="O2374" t="str">
            <v>ENVIRONMEN</v>
          </cell>
          <cell r="P2374" t="str">
            <v>TAH-30</v>
          </cell>
          <cell r="Q2374" t="str">
            <v>30TAH-6</v>
          </cell>
          <cell r="R2374">
            <v>55</v>
          </cell>
          <cell r="S2374" t="str">
            <v/>
          </cell>
          <cell r="T2374">
            <v>0</v>
          </cell>
          <cell r="U2374">
            <v>0</v>
          </cell>
          <cell r="V2374">
            <v>1</v>
          </cell>
          <cell r="W2374">
            <v>1</v>
          </cell>
          <cell r="X2374" t="str">
            <v>A</v>
          </cell>
          <cell r="Y2374">
            <v>0</v>
          </cell>
          <cell r="Z2374">
            <v>0</v>
          </cell>
          <cell r="AA2374">
            <v>20011103</v>
          </cell>
          <cell r="AB2374">
            <v>2565</v>
          </cell>
          <cell r="AC2374">
            <v>0</v>
          </cell>
          <cell r="AD2374" t="str">
            <v>48B</v>
          </cell>
          <cell r="AE2374" t="str">
            <v/>
          </cell>
          <cell r="AF2374">
            <v>20011103</v>
          </cell>
          <cell r="AG2374">
            <v>0</v>
          </cell>
          <cell r="AH2374" t="str">
            <v/>
          </cell>
          <cell r="AI2374" t="str">
            <v/>
          </cell>
          <cell r="AJ2374" t="str">
            <v/>
          </cell>
          <cell r="AK2374">
            <v>1</v>
          </cell>
          <cell r="AL2374" t="str">
            <v/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 t="str">
            <v>Y</v>
          </cell>
          <cell r="AZ2374" t="str">
            <v>Y</v>
          </cell>
          <cell r="BA2374">
            <v>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 t="str">
            <v/>
          </cell>
          <cell r="BG2374">
            <v>0</v>
          </cell>
          <cell r="BH2374">
            <v>0</v>
          </cell>
          <cell r="BI2374">
            <v>0</v>
          </cell>
          <cell r="BJ2374" t="str">
            <v>Y</v>
          </cell>
          <cell r="BK2374">
            <v>0</v>
          </cell>
          <cell r="BL2374">
            <v>0</v>
          </cell>
        </row>
        <row r="2375">
          <cell r="B2375" t="str">
            <v>1219SHO</v>
          </cell>
          <cell r="C2375" t="str">
            <v>A</v>
          </cell>
          <cell r="D2375" t="str">
            <v>R</v>
          </cell>
          <cell r="E2375">
            <v>441</v>
          </cell>
          <cell r="F2375">
            <v>4750</v>
          </cell>
          <cell r="G2375">
            <v>0</v>
          </cell>
          <cell r="H2375" t="str">
            <v>48B</v>
          </cell>
          <cell r="I2375" t="str">
            <v>48B</v>
          </cell>
          <cell r="J2375" t="str">
            <v>49J</v>
          </cell>
          <cell r="K2375">
            <v>999999</v>
          </cell>
          <cell r="L2375">
            <v>20000126</v>
          </cell>
          <cell r="M2375">
            <v>0</v>
          </cell>
          <cell r="N2375">
            <v>20000126</v>
          </cell>
          <cell r="O2375" t="str">
            <v>ENVIRONMEN</v>
          </cell>
          <cell r="P2375" t="str">
            <v>TAH-30</v>
          </cell>
          <cell r="Q2375" t="str">
            <v>30-TAH-7</v>
          </cell>
          <cell r="R2375">
            <v>55</v>
          </cell>
          <cell r="S2375" t="str">
            <v/>
          </cell>
          <cell r="T2375">
            <v>0</v>
          </cell>
          <cell r="U2375">
            <v>0</v>
          </cell>
          <cell r="V2375">
            <v>1</v>
          </cell>
          <cell r="W2375">
            <v>1</v>
          </cell>
          <cell r="X2375" t="str">
            <v>A</v>
          </cell>
          <cell r="Y2375">
            <v>0</v>
          </cell>
          <cell r="Z2375">
            <v>0</v>
          </cell>
          <cell r="AA2375">
            <v>20011105</v>
          </cell>
          <cell r="AB2375">
            <v>2566</v>
          </cell>
          <cell r="AC2375">
            <v>0</v>
          </cell>
          <cell r="AD2375" t="str">
            <v>48B</v>
          </cell>
          <cell r="AE2375" t="str">
            <v/>
          </cell>
          <cell r="AF2375">
            <v>20011105</v>
          </cell>
          <cell r="AG2375">
            <v>0</v>
          </cell>
          <cell r="AH2375" t="str">
            <v/>
          </cell>
          <cell r="AI2375" t="str">
            <v/>
          </cell>
          <cell r="AJ2375" t="str">
            <v/>
          </cell>
          <cell r="AK2375">
            <v>1</v>
          </cell>
          <cell r="AL2375" t="str">
            <v/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 t="str">
            <v>Y</v>
          </cell>
          <cell r="AZ2375" t="str">
            <v>Y</v>
          </cell>
          <cell r="BA2375">
            <v>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 t="str">
            <v/>
          </cell>
          <cell r="BG2375">
            <v>0</v>
          </cell>
          <cell r="BH2375">
            <v>0</v>
          </cell>
          <cell r="BI2375">
            <v>0</v>
          </cell>
          <cell r="BJ2375" t="str">
            <v>Y</v>
          </cell>
          <cell r="BK2375">
            <v>0</v>
          </cell>
          <cell r="BL2375">
            <v>0</v>
          </cell>
        </row>
        <row r="2376">
          <cell r="B2376" t="str">
            <v>1220SHO</v>
          </cell>
          <cell r="C2376" t="str">
            <v>A</v>
          </cell>
          <cell r="D2376" t="str">
            <v>R</v>
          </cell>
          <cell r="E2376">
            <v>600</v>
          </cell>
          <cell r="F2376">
            <v>60</v>
          </cell>
          <cell r="G2376">
            <v>0</v>
          </cell>
          <cell r="H2376" t="str">
            <v>49L</v>
          </cell>
          <cell r="I2376" t="str">
            <v>49L</v>
          </cell>
          <cell r="J2376" t="str">
            <v>49L</v>
          </cell>
          <cell r="K2376">
            <v>999999</v>
          </cell>
          <cell r="L2376">
            <v>20000126</v>
          </cell>
          <cell r="M2376">
            <v>0</v>
          </cell>
          <cell r="N2376">
            <v>20000126</v>
          </cell>
          <cell r="O2376" t="str">
            <v>E&amp;E</v>
          </cell>
          <cell r="P2376" t="str">
            <v>60 KW</v>
          </cell>
          <cell r="Q2376" t="str">
            <v>1E9GF1216UR153914</v>
          </cell>
          <cell r="R2376">
            <v>55</v>
          </cell>
          <cell r="S2376" t="str">
            <v/>
          </cell>
          <cell r="T2376">
            <v>0</v>
          </cell>
          <cell r="U2376">
            <v>0</v>
          </cell>
          <cell r="V2376">
            <v>7000</v>
          </cell>
          <cell r="W2376">
            <v>7000</v>
          </cell>
          <cell r="X2376" t="str">
            <v>A</v>
          </cell>
          <cell r="Y2376">
            <v>0</v>
          </cell>
          <cell r="Z2376">
            <v>0</v>
          </cell>
          <cell r="AA2376">
            <v>20001103</v>
          </cell>
          <cell r="AB2376">
            <v>4275</v>
          </cell>
          <cell r="AC2376">
            <v>1573</v>
          </cell>
          <cell r="AD2376" t="str">
            <v/>
          </cell>
          <cell r="AE2376" t="str">
            <v/>
          </cell>
          <cell r="AF2376">
            <v>0</v>
          </cell>
          <cell r="AG2376">
            <v>0</v>
          </cell>
          <cell r="AH2376" t="str">
            <v/>
          </cell>
          <cell r="AI2376" t="str">
            <v/>
          </cell>
          <cell r="AJ2376" t="str">
            <v/>
          </cell>
          <cell r="AK2376">
            <v>7000</v>
          </cell>
          <cell r="AL2376" t="str">
            <v/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2</v>
          </cell>
          <cell r="AV2376">
            <v>0</v>
          </cell>
          <cell r="AW2376">
            <v>0</v>
          </cell>
          <cell r="AX2376">
            <v>0</v>
          </cell>
          <cell r="AY2376" t="str">
            <v>Y</v>
          </cell>
          <cell r="AZ2376" t="str">
            <v>Y</v>
          </cell>
          <cell r="BA2376">
            <v>0</v>
          </cell>
          <cell r="BB2376">
            <v>2000</v>
          </cell>
          <cell r="BC2376">
            <v>0</v>
          </cell>
          <cell r="BD2376">
            <v>0</v>
          </cell>
          <cell r="BE2376">
            <v>0</v>
          </cell>
          <cell r="BF2376" t="str">
            <v/>
          </cell>
          <cell r="BG2376">
            <v>0</v>
          </cell>
          <cell r="BH2376">
            <v>0</v>
          </cell>
          <cell r="BI2376">
            <v>0</v>
          </cell>
          <cell r="BJ2376" t="str">
            <v>Y</v>
          </cell>
          <cell r="BK2376">
            <v>0</v>
          </cell>
          <cell r="BL2376">
            <v>0</v>
          </cell>
        </row>
        <row r="2377">
          <cell r="B2377" t="str">
            <v>1221SHO</v>
          </cell>
          <cell r="C2377" t="str">
            <v>A</v>
          </cell>
          <cell r="D2377" t="str">
            <v>R</v>
          </cell>
          <cell r="E2377">
            <v>600</v>
          </cell>
          <cell r="F2377">
            <v>60</v>
          </cell>
          <cell r="G2377">
            <v>0</v>
          </cell>
          <cell r="H2377" t="str">
            <v>49L</v>
          </cell>
          <cell r="I2377" t="str">
            <v>49L</v>
          </cell>
          <cell r="J2377" t="str">
            <v/>
          </cell>
          <cell r="K2377">
            <v>999999</v>
          </cell>
          <cell r="L2377">
            <v>20000126</v>
          </cell>
          <cell r="M2377">
            <v>0</v>
          </cell>
          <cell r="N2377">
            <v>20000126</v>
          </cell>
          <cell r="O2377" t="str">
            <v>E&amp;E</v>
          </cell>
          <cell r="P2377" t="str">
            <v>60 KW 4X8</v>
          </cell>
          <cell r="Q2377" t="str">
            <v>1E9QF1211UR153917</v>
          </cell>
          <cell r="R2377">
            <v>55</v>
          </cell>
          <cell r="S2377" t="str">
            <v/>
          </cell>
          <cell r="T2377">
            <v>0</v>
          </cell>
          <cell r="U2377">
            <v>0</v>
          </cell>
          <cell r="V2377">
            <v>7000</v>
          </cell>
          <cell r="W2377">
            <v>7000</v>
          </cell>
          <cell r="X2377" t="str">
            <v>A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1182</v>
          </cell>
          <cell r="AD2377" t="str">
            <v/>
          </cell>
          <cell r="AE2377" t="str">
            <v/>
          </cell>
          <cell r="AF2377">
            <v>0</v>
          </cell>
          <cell r="AG2377">
            <v>0</v>
          </cell>
          <cell r="AH2377" t="str">
            <v/>
          </cell>
          <cell r="AI2377" t="str">
            <v/>
          </cell>
          <cell r="AJ2377" t="str">
            <v/>
          </cell>
          <cell r="AK2377">
            <v>7000</v>
          </cell>
          <cell r="AL2377" t="str">
            <v/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 t="str">
            <v>Y</v>
          </cell>
          <cell r="AZ2377" t="str">
            <v>Y</v>
          </cell>
          <cell r="BA2377">
            <v>0</v>
          </cell>
          <cell r="BB2377">
            <v>2000</v>
          </cell>
          <cell r="BC2377">
            <v>0</v>
          </cell>
          <cell r="BD2377">
            <v>0</v>
          </cell>
          <cell r="BE2377">
            <v>0</v>
          </cell>
          <cell r="BF2377" t="str">
            <v/>
          </cell>
          <cell r="BG2377">
            <v>0</v>
          </cell>
          <cell r="BH2377">
            <v>0</v>
          </cell>
          <cell r="BI2377">
            <v>0</v>
          </cell>
          <cell r="BJ2377" t="str">
            <v>Y</v>
          </cell>
          <cell r="BK2377">
            <v>0</v>
          </cell>
          <cell r="BL2377">
            <v>0</v>
          </cell>
        </row>
        <row r="2378">
          <cell r="B2378" t="str">
            <v>1222SHO</v>
          </cell>
          <cell r="C2378" t="str">
            <v>A</v>
          </cell>
          <cell r="D2378" t="str">
            <v>R</v>
          </cell>
          <cell r="E2378">
            <v>600</v>
          </cell>
          <cell r="F2378">
            <v>60</v>
          </cell>
          <cell r="G2378">
            <v>0</v>
          </cell>
          <cell r="H2378" t="str">
            <v>49L</v>
          </cell>
          <cell r="I2378" t="str">
            <v>49L</v>
          </cell>
          <cell r="J2378" t="str">
            <v/>
          </cell>
          <cell r="K2378">
            <v>999999</v>
          </cell>
          <cell r="L2378">
            <v>20000126</v>
          </cell>
          <cell r="M2378">
            <v>0</v>
          </cell>
          <cell r="N2378">
            <v>20000126</v>
          </cell>
          <cell r="O2378" t="str">
            <v>E&amp;E</v>
          </cell>
          <cell r="P2378" t="str">
            <v>60 KW 4X8</v>
          </cell>
          <cell r="Q2378" t="str">
            <v>TTA-12/1E9GF121XVR15</v>
          </cell>
          <cell r="R2378">
            <v>55</v>
          </cell>
          <cell r="S2378" t="str">
            <v/>
          </cell>
          <cell r="T2378">
            <v>0</v>
          </cell>
          <cell r="U2378">
            <v>0</v>
          </cell>
          <cell r="V2378">
            <v>7000</v>
          </cell>
          <cell r="W2378">
            <v>7000</v>
          </cell>
          <cell r="X2378" t="str">
            <v>A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 t="str">
            <v/>
          </cell>
          <cell r="AE2378" t="str">
            <v/>
          </cell>
          <cell r="AF2378">
            <v>0</v>
          </cell>
          <cell r="AG2378">
            <v>0</v>
          </cell>
          <cell r="AH2378" t="str">
            <v/>
          </cell>
          <cell r="AI2378" t="str">
            <v/>
          </cell>
          <cell r="AJ2378" t="str">
            <v/>
          </cell>
          <cell r="AK2378">
            <v>7000</v>
          </cell>
          <cell r="AL2378" t="str">
            <v/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 t="str">
            <v>Y</v>
          </cell>
          <cell r="AZ2378" t="str">
            <v>Y</v>
          </cell>
          <cell r="BA2378">
            <v>0</v>
          </cell>
          <cell r="BB2378">
            <v>2000</v>
          </cell>
          <cell r="BC2378">
            <v>0</v>
          </cell>
          <cell r="BD2378">
            <v>0</v>
          </cell>
          <cell r="BE2378">
            <v>0</v>
          </cell>
          <cell r="BF2378" t="str">
            <v/>
          </cell>
          <cell r="BG2378">
            <v>0</v>
          </cell>
          <cell r="BH2378">
            <v>0</v>
          </cell>
          <cell r="BI2378">
            <v>0</v>
          </cell>
          <cell r="BJ2378" t="str">
            <v>Y</v>
          </cell>
          <cell r="BK2378">
            <v>0</v>
          </cell>
          <cell r="BL2378">
            <v>0</v>
          </cell>
        </row>
        <row r="2379">
          <cell r="B2379" t="str">
            <v>1223SHO</v>
          </cell>
          <cell r="C2379" t="str">
            <v>A</v>
          </cell>
          <cell r="D2379" t="str">
            <v>R</v>
          </cell>
          <cell r="E2379">
            <v>600</v>
          </cell>
          <cell r="F2379">
            <v>60</v>
          </cell>
          <cell r="G2379">
            <v>0</v>
          </cell>
          <cell r="H2379" t="str">
            <v>49L</v>
          </cell>
          <cell r="I2379" t="str">
            <v>49L</v>
          </cell>
          <cell r="J2379" t="str">
            <v/>
          </cell>
          <cell r="K2379">
            <v>999999</v>
          </cell>
          <cell r="L2379">
            <v>20000126</v>
          </cell>
          <cell r="M2379">
            <v>0</v>
          </cell>
          <cell r="N2379">
            <v>20000126</v>
          </cell>
          <cell r="O2379" t="str">
            <v>E&amp;E</v>
          </cell>
          <cell r="P2379" t="str">
            <v>60 KW 4X8</v>
          </cell>
          <cell r="Q2379" t="str">
            <v>TTA-10/ 1E9GF1217VR1</v>
          </cell>
          <cell r="R2379">
            <v>55</v>
          </cell>
          <cell r="S2379" t="str">
            <v/>
          </cell>
          <cell r="T2379">
            <v>0</v>
          </cell>
          <cell r="U2379">
            <v>0</v>
          </cell>
          <cell r="V2379">
            <v>7000</v>
          </cell>
          <cell r="W2379">
            <v>7000</v>
          </cell>
          <cell r="X2379" t="str">
            <v>A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 t="str">
            <v/>
          </cell>
          <cell r="AE2379" t="str">
            <v/>
          </cell>
          <cell r="AF2379">
            <v>0</v>
          </cell>
          <cell r="AG2379">
            <v>0</v>
          </cell>
          <cell r="AH2379" t="str">
            <v/>
          </cell>
          <cell r="AI2379" t="str">
            <v/>
          </cell>
          <cell r="AJ2379" t="str">
            <v/>
          </cell>
          <cell r="AK2379">
            <v>7000</v>
          </cell>
          <cell r="AL2379" t="str">
            <v/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 t="str">
            <v>Y</v>
          </cell>
          <cell r="AZ2379" t="str">
            <v>Y</v>
          </cell>
          <cell r="BA2379">
            <v>0</v>
          </cell>
          <cell r="BB2379">
            <v>2000</v>
          </cell>
          <cell r="BC2379">
            <v>0</v>
          </cell>
          <cell r="BD2379">
            <v>0</v>
          </cell>
          <cell r="BE2379">
            <v>0</v>
          </cell>
          <cell r="BF2379" t="str">
            <v/>
          </cell>
          <cell r="BG2379">
            <v>0</v>
          </cell>
          <cell r="BH2379">
            <v>0</v>
          </cell>
          <cell r="BI2379">
            <v>0</v>
          </cell>
          <cell r="BJ2379" t="str">
            <v>Y</v>
          </cell>
          <cell r="BK2379">
            <v>0</v>
          </cell>
          <cell r="BL2379">
            <v>0</v>
          </cell>
        </row>
        <row r="2380">
          <cell r="B2380" t="str">
            <v>1226SHO</v>
          </cell>
          <cell r="C2380" t="str">
            <v>A</v>
          </cell>
          <cell r="D2380" t="str">
            <v>R</v>
          </cell>
          <cell r="E2380">
            <v>80</v>
          </cell>
          <cell r="F2380">
            <v>75</v>
          </cell>
          <cell r="G2380">
            <v>0</v>
          </cell>
          <cell r="H2380" t="str">
            <v>52B</v>
          </cell>
          <cell r="I2380" t="str">
            <v>52B</v>
          </cell>
          <cell r="J2380" t="str">
            <v>52B</v>
          </cell>
          <cell r="K2380">
            <v>999999</v>
          </cell>
          <cell r="L2380">
            <v>20000126</v>
          </cell>
          <cell r="M2380">
            <v>0</v>
          </cell>
          <cell r="N2380">
            <v>20000126</v>
          </cell>
          <cell r="O2380" t="str">
            <v>ROSENS</v>
          </cell>
          <cell r="P2380" t="str">
            <v>MGM75KVA</v>
          </cell>
          <cell r="Q2380" t="str">
            <v>3C075-10</v>
          </cell>
          <cell r="R2380">
            <v>55</v>
          </cell>
          <cell r="S2380" t="str">
            <v/>
          </cell>
          <cell r="T2380">
            <v>0</v>
          </cell>
          <cell r="U2380">
            <v>0</v>
          </cell>
          <cell r="V2380">
            <v>1</v>
          </cell>
          <cell r="W2380">
            <v>1</v>
          </cell>
          <cell r="X2380" t="str">
            <v>O</v>
          </cell>
          <cell r="Y2380">
            <v>0</v>
          </cell>
          <cell r="Z2380">
            <v>0</v>
          </cell>
          <cell r="AA2380">
            <v>20020211</v>
          </cell>
          <cell r="AB2380">
            <v>24382</v>
          </cell>
          <cell r="AC2380">
            <v>5377</v>
          </cell>
          <cell r="AD2380" t="str">
            <v/>
          </cell>
          <cell r="AE2380" t="str">
            <v/>
          </cell>
          <cell r="AF2380">
            <v>20020226</v>
          </cell>
          <cell r="AG2380">
            <v>0</v>
          </cell>
          <cell r="AH2380" t="str">
            <v/>
          </cell>
          <cell r="AI2380" t="str">
            <v/>
          </cell>
          <cell r="AJ2380" t="str">
            <v/>
          </cell>
          <cell r="AK2380">
            <v>1</v>
          </cell>
          <cell r="AL2380" t="str">
            <v/>
          </cell>
          <cell r="AM2380">
            <v>0</v>
          </cell>
          <cell r="AN2380">
            <v>51037.23</v>
          </cell>
          <cell r="AO2380">
            <v>16762.23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192</v>
          </cell>
          <cell r="AV2380">
            <v>12</v>
          </cell>
          <cell r="AW2380">
            <v>125</v>
          </cell>
          <cell r="AX2380">
            <v>0</v>
          </cell>
          <cell r="AY2380" t="str">
            <v>Y</v>
          </cell>
          <cell r="AZ2380" t="str">
            <v>Y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 t="str">
            <v/>
          </cell>
          <cell r="BG2380">
            <v>0</v>
          </cell>
          <cell r="BH2380">
            <v>0</v>
          </cell>
          <cell r="BI2380">
            <v>0</v>
          </cell>
          <cell r="BJ2380" t="str">
            <v>Y</v>
          </cell>
          <cell r="BK2380">
            <v>0</v>
          </cell>
          <cell r="BL2380">
            <v>0</v>
          </cell>
        </row>
        <row r="2381">
          <cell r="B2381" t="str">
            <v>1227SHO</v>
          </cell>
          <cell r="C2381" t="str">
            <v>A</v>
          </cell>
          <cell r="D2381" t="str">
            <v>R</v>
          </cell>
          <cell r="E2381">
            <v>80</v>
          </cell>
          <cell r="F2381">
            <v>75</v>
          </cell>
          <cell r="G2381">
            <v>0</v>
          </cell>
          <cell r="H2381" t="str">
            <v>48B</v>
          </cell>
          <cell r="I2381" t="str">
            <v>48B</v>
          </cell>
          <cell r="J2381" t="str">
            <v>48B</v>
          </cell>
          <cell r="K2381">
            <v>999999</v>
          </cell>
          <cell r="L2381">
            <v>20000126</v>
          </cell>
          <cell r="M2381">
            <v>0</v>
          </cell>
          <cell r="N2381">
            <v>20000126</v>
          </cell>
          <cell r="O2381" t="str">
            <v>ROSENS</v>
          </cell>
          <cell r="P2381" t="str">
            <v>MGM75KVA</v>
          </cell>
          <cell r="Q2381" t="str">
            <v>3C075-2</v>
          </cell>
          <cell r="R2381">
            <v>55</v>
          </cell>
          <cell r="S2381" t="str">
            <v/>
          </cell>
          <cell r="T2381">
            <v>0</v>
          </cell>
          <cell r="U2381">
            <v>0</v>
          </cell>
          <cell r="V2381">
            <v>1</v>
          </cell>
          <cell r="W2381">
            <v>1</v>
          </cell>
          <cell r="X2381" t="str">
            <v>A</v>
          </cell>
          <cell r="Y2381">
            <v>0</v>
          </cell>
          <cell r="Z2381">
            <v>0</v>
          </cell>
          <cell r="AA2381">
            <v>20011101</v>
          </cell>
          <cell r="AB2381">
            <v>19638</v>
          </cell>
          <cell r="AC2381">
            <v>4201</v>
          </cell>
          <cell r="AD2381" t="str">
            <v/>
          </cell>
          <cell r="AE2381" t="str">
            <v/>
          </cell>
          <cell r="AF2381">
            <v>0</v>
          </cell>
          <cell r="AG2381">
            <v>0</v>
          </cell>
          <cell r="AH2381" t="str">
            <v/>
          </cell>
          <cell r="AI2381" t="str">
            <v/>
          </cell>
          <cell r="AJ2381" t="str">
            <v/>
          </cell>
          <cell r="AK2381">
            <v>1</v>
          </cell>
          <cell r="AL2381" t="str">
            <v/>
          </cell>
          <cell r="AM2381">
            <v>0</v>
          </cell>
          <cell r="AN2381">
            <v>10290.629999999999</v>
          </cell>
          <cell r="AO2381">
            <v>7469.5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134</v>
          </cell>
          <cell r="AV2381">
            <v>2</v>
          </cell>
          <cell r="AW2381">
            <v>124</v>
          </cell>
          <cell r="AX2381">
            <v>14</v>
          </cell>
          <cell r="AY2381" t="str">
            <v>Y</v>
          </cell>
          <cell r="AZ2381" t="str">
            <v>Y</v>
          </cell>
          <cell r="BA2381">
            <v>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 t="str">
            <v/>
          </cell>
          <cell r="BG2381">
            <v>0</v>
          </cell>
          <cell r="BH2381">
            <v>0</v>
          </cell>
          <cell r="BI2381">
            <v>0</v>
          </cell>
          <cell r="BJ2381" t="str">
            <v>Y</v>
          </cell>
          <cell r="BK2381">
            <v>0</v>
          </cell>
          <cell r="BL2381">
            <v>0</v>
          </cell>
        </row>
        <row r="2382">
          <cell r="B2382" t="str">
            <v>1228SHO</v>
          </cell>
          <cell r="C2382" t="str">
            <v>A</v>
          </cell>
          <cell r="D2382" t="str">
            <v>R</v>
          </cell>
          <cell r="E2382">
            <v>80</v>
          </cell>
          <cell r="F2382">
            <v>750</v>
          </cell>
          <cell r="G2382">
            <v>0</v>
          </cell>
          <cell r="H2382" t="str">
            <v>49L</v>
          </cell>
          <cell r="I2382" t="str">
            <v>49L</v>
          </cell>
          <cell r="J2382" t="str">
            <v>49L</v>
          </cell>
          <cell r="K2382">
            <v>999999</v>
          </cell>
          <cell r="L2382">
            <v>20000126</v>
          </cell>
          <cell r="M2382">
            <v>0</v>
          </cell>
          <cell r="N2382">
            <v>20000126</v>
          </cell>
          <cell r="O2382" t="str">
            <v>ROSENS</v>
          </cell>
          <cell r="P2382" t="str">
            <v>MGM750KVA</v>
          </cell>
          <cell r="Q2382" t="str">
            <v>3C750-1</v>
          </cell>
          <cell r="R2382">
            <v>55</v>
          </cell>
          <cell r="S2382" t="str">
            <v/>
          </cell>
          <cell r="T2382">
            <v>0</v>
          </cell>
          <cell r="U2382">
            <v>0</v>
          </cell>
          <cell r="V2382">
            <v>5968</v>
          </cell>
          <cell r="W2382">
            <v>5968</v>
          </cell>
          <cell r="X2382" t="str">
            <v>A</v>
          </cell>
          <cell r="Y2382">
            <v>0</v>
          </cell>
          <cell r="Z2382">
            <v>0</v>
          </cell>
          <cell r="AA2382">
            <v>20011026</v>
          </cell>
          <cell r="AB2382">
            <v>14795</v>
          </cell>
          <cell r="AC2382">
            <v>4887</v>
          </cell>
          <cell r="AD2382" t="str">
            <v/>
          </cell>
          <cell r="AE2382" t="str">
            <v/>
          </cell>
          <cell r="AF2382">
            <v>0</v>
          </cell>
          <cell r="AG2382">
            <v>0</v>
          </cell>
          <cell r="AH2382" t="str">
            <v/>
          </cell>
          <cell r="AI2382" t="str">
            <v/>
          </cell>
          <cell r="AJ2382" t="str">
            <v/>
          </cell>
          <cell r="AK2382">
            <v>5968</v>
          </cell>
          <cell r="AL2382" t="str">
            <v/>
          </cell>
          <cell r="AM2382">
            <v>0</v>
          </cell>
          <cell r="AN2382">
            <v>10920</v>
          </cell>
          <cell r="AO2382">
            <v>1080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77</v>
          </cell>
          <cell r="AV2382">
            <v>12</v>
          </cell>
          <cell r="AW2382">
            <v>75</v>
          </cell>
          <cell r="AX2382">
            <v>0</v>
          </cell>
          <cell r="AY2382" t="str">
            <v>Y</v>
          </cell>
          <cell r="AZ2382" t="str">
            <v>Y</v>
          </cell>
          <cell r="BA2382">
            <v>0</v>
          </cell>
          <cell r="BB2382">
            <v>2000</v>
          </cell>
          <cell r="BC2382">
            <v>0</v>
          </cell>
          <cell r="BD2382">
            <v>0</v>
          </cell>
          <cell r="BE2382">
            <v>0</v>
          </cell>
          <cell r="BF2382" t="str">
            <v/>
          </cell>
          <cell r="BG2382">
            <v>0</v>
          </cell>
          <cell r="BH2382">
            <v>0</v>
          </cell>
          <cell r="BI2382">
            <v>0</v>
          </cell>
          <cell r="BJ2382" t="str">
            <v>Y</v>
          </cell>
          <cell r="BK2382">
            <v>0</v>
          </cell>
          <cell r="BL2382">
            <v>0</v>
          </cell>
        </row>
        <row r="2383">
          <cell r="B2383" t="str">
            <v>1229SHO</v>
          </cell>
          <cell r="C2383" t="str">
            <v>A</v>
          </cell>
          <cell r="D2383" t="str">
            <v>R</v>
          </cell>
          <cell r="E2383">
            <v>454</v>
          </cell>
          <cell r="F2383">
            <v>4070</v>
          </cell>
          <cell r="G2383">
            <v>0</v>
          </cell>
          <cell r="H2383" t="str">
            <v>49L</v>
          </cell>
          <cell r="I2383" t="str">
            <v>49L</v>
          </cell>
          <cell r="J2383" t="str">
            <v>49L</v>
          </cell>
          <cell r="K2383">
            <v>999999</v>
          </cell>
          <cell r="L2383">
            <v>20000126</v>
          </cell>
          <cell r="M2383">
            <v>0</v>
          </cell>
          <cell r="N2383">
            <v>20000126</v>
          </cell>
          <cell r="O2383" t="str">
            <v>ENVIRONMEN</v>
          </cell>
          <cell r="P2383" t="str">
            <v>4CAZ77CB3-46PA</v>
          </cell>
          <cell r="Q2383" t="str">
            <v>RCFM0911AA</v>
          </cell>
          <cell r="R2383">
            <v>55</v>
          </cell>
          <cell r="S2383" t="str">
            <v/>
          </cell>
          <cell r="T2383">
            <v>0</v>
          </cell>
          <cell r="U2383">
            <v>0</v>
          </cell>
          <cell r="V2383">
            <v>1</v>
          </cell>
          <cell r="W2383">
            <v>1</v>
          </cell>
          <cell r="X2383" t="str">
            <v>A</v>
          </cell>
          <cell r="Y2383">
            <v>0</v>
          </cell>
          <cell r="Z2383">
            <v>0</v>
          </cell>
          <cell r="AA2383">
            <v>20010118</v>
          </cell>
          <cell r="AB2383">
            <v>2871</v>
          </cell>
          <cell r="AC2383">
            <v>2802</v>
          </cell>
          <cell r="AD2383" t="str">
            <v/>
          </cell>
          <cell r="AE2383" t="str">
            <v/>
          </cell>
          <cell r="AF2383">
            <v>0</v>
          </cell>
          <cell r="AG2383">
            <v>0</v>
          </cell>
          <cell r="AH2383" t="str">
            <v/>
          </cell>
          <cell r="AI2383" t="str">
            <v/>
          </cell>
          <cell r="AJ2383" t="str">
            <v/>
          </cell>
          <cell r="AK2383">
            <v>1</v>
          </cell>
          <cell r="AL2383" t="str">
            <v/>
          </cell>
          <cell r="AM2383">
            <v>0</v>
          </cell>
          <cell r="AN2383">
            <v>5252</v>
          </cell>
          <cell r="AO2383">
            <v>832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115</v>
          </cell>
          <cell r="AV2383">
            <v>10</v>
          </cell>
          <cell r="AW2383">
            <v>115</v>
          </cell>
          <cell r="AX2383">
            <v>10</v>
          </cell>
          <cell r="AY2383" t="str">
            <v>Y</v>
          </cell>
          <cell r="AZ2383" t="str">
            <v>Y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 t="str">
            <v/>
          </cell>
          <cell r="BG2383">
            <v>0</v>
          </cell>
          <cell r="BH2383">
            <v>0</v>
          </cell>
          <cell r="BI2383">
            <v>0</v>
          </cell>
          <cell r="BJ2383" t="str">
            <v>Y</v>
          </cell>
          <cell r="BK2383">
            <v>0</v>
          </cell>
          <cell r="BL2383">
            <v>0</v>
          </cell>
        </row>
        <row r="2384">
          <cell r="B2384" t="str">
            <v>1230SHO</v>
          </cell>
          <cell r="C2384" t="str">
            <v>A</v>
          </cell>
          <cell r="D2384" t="str">
            <v>R</v>
          </cell>
          <cell r="E2384">
            <v>402</v>
          </cell>
          <cell r="F2384">
            <v>2002</v>
          </cell>
          <cell r="G2384">
            <v>0</v>
          </cell>
          <cell r="H2384" t="str">
            <v>49L</v>
          </cell>
          <cell r="I2384" t="str">
            <v>49L</v>
          </cell>
          <cell r="J2384" t="str">
            <v>49L</v>
          </cell>
          <cell r="K2384">
            <v>999999</v>
          </cell>
          <cell r="L2384">
            <v>20000126</v>
          </cell>
          <cell r="M2384">
            <v>0</v>
          </cell>
          <cell r="N2384">
            <v>20000126</v>
          </cell>
          <cell r="O2384" t="str">
            <v>MOVIN COOL</v>
          </cell>
          <cell r="P2384" t="str">
            <v>24 HFU-1</v>
          </cell>
          <cell r="Q2384" t="str">
            <v>980047241</v>
          </cell>
          <cell r="R2384">
            <v>55</v>
          </cell>
          <cell r="S2384" t="str">
            <v/>
          </cell>
          <cell r="T2384">
            <v>0</v>
          </cell>
          <cell r="U2384">
            <v>0</v>
          </cell>
          <cell r="V2384">
            <v>1</v>
          </cell>
          <cell r="W2384">
            <v>1</v>
          </cell>
          <cell r="X2384" t="str">
            <v>A</v>
          </cell>
          <cell r="Y2384">
            <v>0</v>
          </cell>
          <cell r="Z2384">
            <v>0</v>
          </cell>
          <cell r="AA2384">
            <v>20011016</v>
          </cell>
          <cell r="AB2384">
            <v>15080</v>
          </cell>
          <cell r="AC2384">
            <v>3819</v>
          </cell>
          <cell r="AD2384" t="str">
            <v/>
          </cell>
          <cell r="AE2384" t="str">
            <v/>
          </cell>
          <cell r="AF2384">
            <v>0</v>
          </cell>
          <cell r="AG2384">
            <v>0</v>
          </cell>
          <cell r="AH2384" t="str">
            <v/>
          </cell>
          <cell r="AI2384" t="str">
            <v/>
          </cell>
          <cell r="AJ2384" t="str">
            <v/>
          </cell>
          <cell r="AK2384">
            <v>1</v>
          </cell>
          <cell r="AL2384" t="str">
            <v/>
          </cell>
          <cell r="AM2384">
            <v>0</v>
          </cell>
          <cell r="AN2384">
            <v>2200</v>
          </cell>
          <cell r="AO2384">
            <v>220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60</v>
          </cell>
          <cell r="AV2384">
            <v>18</v>
          </cell>
          <cell r="AW2384">
            <v>60</v>
          </cell>
          <cell r="AX2384">
            <v>18</v>
          </cell>
          <cell r="AY2384" t="str">
            <v>Y</v>
          </cell>
          <cell r="AZ2384" t="str">
            <v>Y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 t="str">
            <v/>
          </cell>
          <cell r="BG2384">
            <v>0</v>
          </cell>
          <cell r="BH2384">
            <v>0</v>
          </cell>
          <cell r="BI2384">
            <v>0</v>
          </cell>
          <cell r="BJ2384" t="str">
            <v>Y</v>
          </cell>
          <cell r="BK2384">
            <v>0</v>
          </cell>
          <cell r="BL2384">
            <v>0</v>
          </cell>
        </row>
        <row r="2385">
          <cell r="B2385" t="str">
            <v>1231SHOHD</v>
          </cell>
          <cell r="C2385" t="str">
            <v>A</v>
          </cell>
          <cell r="D2385" t="str">
            <v>R</v>
          </cell>
          <cell r="E2385">
            <v>402</v>
          </cell>
          <cell r="F2385">
            <v>2002</v>
          </cell>
          <cell r="G2385">
            <v>0</v>
          </cell>
          <cell r="H2385" t="str">
            <v>49L</v>
          </cell>
          <cell r="I2385" t="str">
            <v>49L</v>
          </cell>
          <cell r="J2385" t="str">
            <v>49L</v>
          </cell>
          <cell r="K2385">
            <v>999999</v>
          </cell>
          <cell r="L2385">
            <v>20000126</v>
          </cell>
          <cell r="M2385">
            <v>0</v>
          </cell>
          <cell r="N2385">
            <v>20000126</v>
          </cell>
          <cell r="O2385" t="str">
            <v>MOVIN COOL</v>
          </cell>
          <cell r="P2385" t="str">
            <v>24HFU-1</v>
          </cell>
          <cell r="Q2385" t="str">
            <v>2980063241</v>
          </cell>
          <cell r="R2385">
            <v>55</v>
          </cell>
          <cell r="S2385" t="str">
            <v/>
          </cell>
          <cell r="T2385">
            <v>0</v>
          </cell>
          <cell r="U2385">
            <v>0</v>
          </cell>
          <cell r="V2385">
            <v>1</v>
          </cell>
          <cell r="W2385">
            <v>1</v>
          </cell>
          <cell r="X2385" t="str">
            <v>A</v>
          </cell>
          <cell r="Y2385">
            <v>0</v>
          </cell>
          <cell r="Z2385">
            <v>0</v>
          </cell>
          <cell r="AA2385">
            <v>20010514</v>
          </cell>
          <cell r="AB2385">
            <v>10709</v>
          </cell>
          <cell r="AC2385">
            <v>3929</v>
          </cell>
          <cell r="AD2385" t="str">
            <v/>
          </cell>
          <cell r="AE2385" t="str">
            <v/>
          </cell>
          <cell r="AF2385">
            <v>0</v>
          </cell>
          <cell r="AG2385">
            <v>0</v>
          </cell>
          <cell r="AH2385" t="str">
            <v/>
          </cell>
          <cell r="AI2385" t="str">
            <v/>
          </cell>
          <cell r="AJ2385" t="str">
            <v/>
          </cell>
          <cell r="AK2385">
            <v>1</v>
          </cell>
          <cell r="AL2385" t="str">
            <v/>
          </cell>
          <cell r="AM2385">
            <v>0</v>
          </cell>
          <cell r="AN2385">
            <v>500</v>
          </cell>
          <cell r="AO2385">
            <v>50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4</v>
          </cell>
          <cell r="AV2385">
            <v>10</v>
          </cell>
          <cell r="AW2385">
            <v>4</v>
          </cell>
          <cell r="AX2385">
            <v>10</v>
          </cell>
          <cell r="AY2385" t="str">
            <v>Y</v>
          </cell>
          <cell r="AZ2385" t="str">
            <v>Y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 t="str">
            <v/>
          </cell>
          <cell r="BG2385">
            <v>0</v>
          </cell>
          <cell r="BH2385">
            <v>0</v>
          </cell>
          <cell r="BI2385">
            <v>0</v>
          </cell>
          <cell r="BJ2385" t="str">
            <v>Y</v>
          </cell>
          <cell r="BK2385">
            <v>0</v>
          </cell>
          <cell r="BL2385">
            <v>0</v>
          </cell>
        </row>
        <row r="2386">
          <cell r="B2386" t="str">
            <v>1232SHOHD</v>
          </cell>
          <cell r="C2386" t="str">
            <v>A</v>
          </cell>
          <cell r="D2386" t="str">
            <v>R</v>
          </cell>
          <cell r="E2386">
            <v>402</v>
          </cell>
          <cell r="F2386">
            <v>2002</v>
          </cell>
          <cell r="G2386">
            <v>0</v>
          </cell>
          <cell r="H2386" t="str">
            <v>49L</v>
          </cell>
          <cell r="I2386" t="str">
            <v>49L</v>
          </cell>
          <cell r="J2386" t="str">
            <v>49L</v>
          </cell>
          <cell r="K2386">
            <v>999999</v>
          </cell>
          <cell r="L2386">
            <v>20000126</v>
          </cell>
          <cell r="M2386">
            <v>0</v>
          </cell>
          <cell r="N2386">
            <v>20000126</v>
          </cell>
          <cell r="O2386" t="str">
            <v>MOVIN COOL</v>
          </cell>
          <cell r="P2386" t="str">
            <v>24HFU-1</v>
          </cell>
          <cell r="Q2386" t="str">
            <v>9980043241-4 CELINE</v>
          </cell>
          <cell r="R2386">
            <v>55</v>
          </cell>
          <cell r="S2386" t="str">
            <v/>
          </cell>
          <cell r="T2386">
            <v>0</v>
          </cell>
          <cell r="U2386">
            <v>0</v>
          </cell>
          <cell r="V2386">
            <v>1</v>
          </cell>
          <cell r="W2386">
            <v>1</v>
          </cell>
          <cell r="X2386" t="str">
            <v>A</v>
          </cell>
          <cell r="Y2386">
            <v>0</v>
          </cell>
          <cell r="Z2386">
            <v>0</v>
          </cell>
          <cell r="AA2386">
            <v>20010514</v>
          </cell>
          <cell r="AB2386">
            <v>10709</v>
          </cell>
          <cell r="AC2386">
            <v>3929</v>
          </cell>
          <cell r="AD2386" t="str">
            <v/>
          </cell>
          <cell r="AE2386" t="str">
            <v/>
          </cell>
          <cell r="AF2386">
            <v>0</v>
          </cell>
          <cell r="AG2386">
            <v>0</v>
          </cell>
          <cell r="AH2386" t="str">
            <v/>
          </cell>
          <cell r="AI2386" t="str">
            <v/>
          </cell>
          <cell r="AJ2386" t="str">
            <v/>
          </cell>
          <cell r="AK2386">
            <v>1</v>
          </cell>
          <cell r="AL2386" t="str">
            <v/>
          </cell>
          <cell r="AM2386">
            <v>0</v>
          </cell>
          <cell r="AN2386">
            <v>500</v>
          </cell>
          <cell r="AO2386">
            <v>50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4</v>
          </cell>
          <cell r="AV2386">
            <v>10</v>
          </cell>
          <cell r="AW2386">
            <v>4</v>
          </cell>
          <cell r="AX2386">
            <v>10</v>
          </cell>
          <cell r="AY2386" t="str">
            <v>Y</v>
          </cell>
          <cell r="AZ2386" t="str">
            <v>Y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 t="str">
            <v/>
          </cell>
          <cell r="BG2386">
            <v>0</v>
          </cell>
          <cell r="BH2386">
            <v>0</v>
          </cell>
          <cell r="BI2386">
            <v>0</v>
          </cell>
          <cell r="BJ2386" t="str">
            <v>Y</v>
          </cell>
          <cell r="BK2386">
            <v>0</v>
          </cell>
          <cell r="BL2386">
            <v>0</v>
          </cell>
        </row>
        <row r="2387">
          <cell r="B2387" t="str">
            <v>1233SHOHD</v>
          </cell>
          <cell r="C2387" t="str">
            <v>A</v>
          </cell>
          <cell r="D2387" t="str">
            <v>R</v>
          </cell>
          <cell r="E2387">
            <v>402</v>
          </cell>
          <cell r="F2387">
            <v>2002</v>
          </cell>
          <cell r="G2387">
            <v>0</v>
          </cell>
          <cell r="H2387" t="str">
            <v>49L</v>
          </cell>
          <cell r="I2387" t="str">
            <v>49L</v>
          </cell>
          <cell r="J2387" t="str">
            <v>49L</v>
          </cell>
          <cell r="K2387">
            <v>999999</v>
          </cell>
          <cell r="L2387">
            <v>20000126</v>
          </cell>
          <cell r="M2387">
            <v>0</v>
          </cell>
          <cell r="N2387">
            <v>20000126</v>
          </cell>
          <cell r="O2387" t="str">
            <v>MOVIN COOL</v>
          </cell>
          <cell r="P2387" t="str">
            <v>24 HFU-1</v>
          </cell>
          <cell r="Q2387" t="str">
            <v>00980048241-3 CELINE</v>
          </cell>
          <cell r="R2387">
            <v>55</v>
          </cell>
          <cell r="S2387" t="str">
            <v/>
          </cell>
          <cell r="T2387">
            <v>0</v>
          </cell>
          <cell r="U2387">
            <v>0</v>
          </cell>
          <cell r="V2387">
            <v>1</v>
          </cell>
          <cell r="W2387">
            <v>1</v>
          </cell>
          <cell r="X2387" t="str">
            <v>A</v>
          </cell>
          <cell r="Y2387">
            <v>0</v>
          </cell>
          <cell r="Z2387">
            <v>0</v>
          </cell>
          <cell r="AA2387">
            <v>20010514</v>
          </cell>
          <cell r="AB2387">
            <v>10715</v>
          </cell>
          <cell r="AC2387">
            <v>3946</v>
          </cell>
          <cell r="AD2387" t="str">
            <v/>
          </cell>
          <cell r="AE2387" t="str">
            <v/>
          </cell>
          <cell r="AF2387">
            <v>0</v>
          </cell>
          <cell r="AG2387">
            <v>0</v>
          </cell>
          <cell r="AH2387" t="str">
            <v/>
          </cell>
          <cell r="AI2387" t="str">
            <v/>
          </cell>
          <cell r="AJ2387" t="str">
            <v/>
          </cell>
          <cell r="AK2387">
            <v>1</v>
          </cell>
          <cell r="AL2387" t="str">
            <v/>
          </cell>
          <cell r="AM2387">
            <v>0</v>
          </cell>
          <cell r="AN2387">
            <v>1500</v>
          </cell>
          <cell r="AO2387">
            <v>150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10</v>
          </cell>
          <cell r="AV2387">
            <v>0</v>
          </cell>
          <cell r="AW2387">
            <v>10</v>
          </cell>
          <cell r="AX2387">
            <v>0</v>
          </cell>
          <cell r="AY2387" t="str">
            <v>Y</v>
          </cell>
          <cell r="AZ2387" t="str">
            <v>Y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 t="str">
            <v/>
          </cell>
          <cell r="BG2387">
            <v>0</v>
          </cell>
          <cell r="BH2387">
            <v>0</v>
          </cell>
          <cell r="BI2387">
            <v>0</v>
          </cell>
          <cell r="BJ2387" t="str">
            <v>Y</v>
          </cell>
          <cell r="BK2387">
            <v>0</v>
          </cell>
          <cell r="BL2387">
            <v>0</v>
          </cell>
        </row>
        <row r="2388">
          <cell r="B2388" t="str">
            <v>1234SHOHD</v>
          </cell>
          <cell r="C2388" t="str">
            <v>A</v>
          </cell>
          <cell r="D2388" t="str">
            <v>R</v>
          </cell>
          <cell r="E2388">
            <v>402</v>
          </cell>
          <cell r="F2388">
            <v>2002</v>
          </cell>
          <cell r="G2388">
            <v>0</v>
          </cell>
          <cell r="H2388" t="str">
            <v>49L</v>
          </cell>
          <cell r="I2388" t="str">
            <v>49L</v>
          </cell>
          <cell r="J2388" t="str">
            <v>49L</v>
          </cell>
          <cell r="K2388">
            <v>999999</v>
          </cell>
          <cell r="L2388">
            <v>20000126</v>
          </cell>
          <cell r="M2388">
            <v>0</v>
          </cell>
          <cell r="N2388">
            <v>20000126</v>
          </cell>
          <cell r="O2388" t="str">
            <v>MOVIN COOL</v>
          </cell>
          <cell r="P2388" t="str">
            <v>24HFU-1</v>
          </cell>
          <cell r="Q2388" t="str">
            <v>009980045241</v>
          </cell>
          <cell r="R2388">
            <v>55</v>
          </cell>
          <cell r="S2388" t="str">
            <v/>
          </cell>
          <cell r="T2388">
            <v>0</v>
          </cell>
          <cell r="U2388">
            <v>0</v>
          </cell>
          <cell r="V2388">
            <v>1</v>
          </cell>
          <cell r="W2388">
            <v>1</v>
          </cell>
          <cell r="X2388" t="str">
            <v>A</v>
          </cell>
          <cell r="Y2388">
            <v>0</v>
          </cell>
          <cell r="Z2388">
            <v>0</v>
          </cell>
          <cell r="AA2388">
            <v>20010514</v>
          </cell>
          <cell r="AB2388">
            <v>10709</v>
          </cell>
          <cell r="AC2388">
            <v>3929</v>
          </cell>
          <cell r="AD2388" t="str">
            <v/>
          </cell>
          <cell r="AE2388" t="str">
            <v/>
          </cell>
          <cell r="AF2388">
            <v>0</v>
          </cell>
          <cell r="AG2388">
            <v>0</v>
          </cell>
          <cell r="AH2388" t="str">
            <v/>
          </cell>
          <cell r="AI2388" t="str">
            <v/>
          </cell>
          <cell r="AJ2388" t="str">
            <v/>
          </cell>
          <cell r="AK2388">
            <v>1</v>
          </cell>
          <cell r="AL2388" t="str">
            <v/>
          </cell>
          <cell r="AM2388">
            <v>0</v>
          </cell>
          <cell r="AN2388">
            <v>500</v>
          </cell>
          <cell r="AO2388">
            <v>50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4</v>
          </cell>
          <cell r="AV2388">
            <v>10</v>
          </cell>
          <cell r="AW2388">
            <v>4</v>
          </cell>
          <cell r="AX2388">
            <v>10</v>
          </cell>
          <cell r="AY2388" t="str">
            <v>Y</v>
          </cell>
          <cell r="AZ2388" t="str">
            <v>Y</v>
          </cell>
          <cell r="BA2388">
            <v>0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 t="str">
            <v/>
          </cell>
          <cell r="BG2388">
            <v>0</v>
          </cell>
          <cell r="BH2388">
            <v>0</v>
          </cell>
          <cell r="BI2388">
            <v>0</v>
          </cell>
          <cell r="BJ2388" t="str">
            <v>Y</v>
          </cell>
          <cell r="BK2388">
            <v>0</v>
          </cell>
          <cell r="BL2388">
            <v>0</v>
          </cell>
        </row>
        <row r="2389">
          <cell r="B2389" t="str">
            <v>1235SHO</v>
          </cell>
          <cell r="C2389" t="str">
            <v>A</v>
          </cell>
          <cell r="D2389" t="str">
            <v>R</v>
          </cell>
          <cell r="E2389">
            <v>402</v>
          </cell>
          <cell r="F2389">
            <v>2002</v>
          </cell>
          <cell r="G2389">
            <v>0</v>
          </cell>
          <cell r="H2389" t="str">
            <v>49L</v>
          </cell>
          <cell r="I2389" t="str">
            <v>49L</v>
          </cell>
          <cell r="J2389" t="str">
            <v>49L</v>
          </cell>
          <cell r="K2389">
            <v>999999</v>
          </cell>
          <cell r="L2389">
            <v>20000126</v>
          </cell>
          <cell r="M2389">
            <v>0</v>
          </cell>
          <cell r="N2389">
            <v>20000126</v>
          </cell>
          <cell r="O2389" t="str">
            <v>MOVIN COOL</v>
          </cell>
          <cell r="P2389" t="str">
            <v>24 HFU-1</v>
          </cell>
          <cell r="Q2389" t="str">
            <v>0298-0075-241</v>
          </cell>
          <cell r="R2389">
            <v>55</v>
          </cell>
          <cell r="S2389" t="str">
            <v/>
          </cell>
          <cell r="T2389">
            <v>0</v>
          </cell>
          <cell r="U2389">
            <v>0</v>
          </cell>
          <cell r="V2389">
            <v>1</v>
          </cell>
          <cell r="W2389">
            <v>1</v>
          </cell>
          <cell r="X2389" t="str">
            <v>A</v>
          </cell>
          <cell r="Y2389">
            <v>0</v>
          </cell>
          <cell r="Z2389">
            <v>0</v>
          </cell>
          <cell r="AA2389">
            <v>20010514</v>
          </cell>
          <cell r="AB2389">
            <v>10709</v>
          </cell>
          <cell r="AC2389">
            <v>3929</v>
          </cell>
          <cell r="AD2389" t="str">
            <v/>
          </cell>
          <cell r="AE2389" t="str">
            <v/>
          </cell>
          <cell r="AF2389">
            <v>0</v>
          </cell>
          <cell r="AG2389">
            <v>0</v>
          </cell>
          <cell r="AH2389" t="str">
            <v/>
          </cell>
          <cell r="AI2389" t="str">
            <v/>
          </cell>
          <cell r="AJ2389" t="str">
            <v/>
          </cell>
          <cell r="AK2389">
            <v>1</v>
          </cell>
          <cell r="AL2389" t="str">
            <v/>
          </cell>
          <cell r="AM2389">
            <v>0</v>
          </cell>
          <cell r="AN2389">
            <v>750</v>
          </cell>
          <cell r="AO2389">
            <v>50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9</v>
          </cell>
          <cell r="AV2389">
            <v>16</v>
          </cell>
          <cell r="AW2389">
            <v>4</v>
          </cell>
          <cell r="AX2389">
            <v>10</v>
          </cell>
          <cell r="AY2389" t="str">
            <v>Y</v>
          </cell>
          <cell r="AZ2389" t="str">
            <v>Y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 t="str">
            <v/>
          </cell>
          <cell r="BG2389">
            <v>0</v>
          </cell>
          <cell r="BH2389">
            <v>0</v>
          </cell>
          <cell r="BI2389">
            <v>0</v>
          </cell>
          <cell r="BJ2389" t="str">
            <v>Y</v>
          </cell>
          <cell r="BK2389">
            <v>0</v>
          </cell>
          <cell r="BL2389">
            <v>0</v>
          </cell>
        </row>
        <row r="2390">
          <cell r="B2390" t="str">
            <v>1236SHOHD</v>
          </cell>
          <cell r="C2390" t="str">
            <v>A</v>
          </cell>
          <cell r="D2390" t="str">
            <v>R</v>
          </cell>
          <cell r="E2390">
            <v>402</v>
          </cell>
          <cell r="F2390">
            <v>2002</v>
          </cell>
          <cell r="G2390">
            <v>0</v>
          </cell>
          <cell r="H2390" t="str">
            <v>49L</v>
          </cell>
          <cell r="I2390" t="str">
            <v>49L</v>
          </cell>
          <cell r="J2390" t="str">
            <v>49L</v>
          </cell>
          <cell r="K2390">
            <v>999999</v>
          </cell>
          <cell r="L2390">
            <v>20000126</v>
          </cell>
          <cell r="M2390">
            <v>0</v>
          </cell>
          <cell r="N2390">
            <v>20000126</v>
          </cell>
          <cell r="O2390" t="str">
            <v>MOVIN COOL</v>
          </cell>
          <cell r="P2390" t="str">
            <v>24HFU-1</v>
          </cell>
          <cell r="Q2390" t="str">
            <v>02980081241</v>
          </cell>
          <cell r="R2390">
            <v>55</v>
          </cell>
          <cell r="S2390" t="str">
            <v/>
          </cell>
          <cell r="T2390">
            <v>0</v>
          </cell>
          <cell r="U2390">
            <v>0</v>
          </cell>
          <cell r="V2390">
            <v>1</v>
          </cell>
          <cell r="W2390">
            <v>1</v>
          </cell>
          <cell r="X2390" t="str">
            <v>A</v>
          </cell>
          <cell r="Y2390">
            <v>0</v>
          </cell>
          <cell r="Z2390">
            <v>0</v>
          </cell>
          <cell r="AA2390">
            <v>20010514</v>
          </cell>
          <cell r="AB2390">
            <v>10709</v>
          </cell>
          <cell r="AC2390">
            <v>3929</v>
          </cell>
          <cell r="AD2390" t="str">
            <v/>
          </cell>
          <cell r="AE2390" t="str">
            <v/>
          </cell>
          <cell r="AF2390">
            <v>0</v>
          </cell>
          <cell r="AG2390">
            <v>0</v>
          </cell>
          <cell r="AH2390" t="str">
            <v/>
          </cell>
          <cell r="AI2390" t="str">
            <v/>
          </cell>
          <cell r="AJ2390" t="str">
            <v/>
          </cell>
          <cell r="AK2390">
            <v>1</v>
          </cell>
          <cell r="AL2390" t="str">
            <v/>
          </cell>
          <cell r="AM2390">
            <v>0</v>
          </cell>
          <cell r="AN2390">
            <v>750</v>
          </cell>
          <cell r="AO2390">
            <v>50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9</v>
          </cell>
          <cell r="AV2390">
            <v>16</v>
          </cell>
          <cell r="AW2390">
            <v>4</v>
          </cell>
          <cell r="AX2390">
            <v>10</v>
          </cell>
          <cell r="AY2390" t="str">
            <v>Y</v>
          </cell>
          <cell r="AZ2390" t="str">
            <v>Y</v>
          </cell>
          <cell r="BA2390">
            <v>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 t="str">
            <v/>
          </cell>
          <cell r="BG2390">
            <v>0</v>
          </cell>
          <cell r="BH2390">
            <v>0</v>
          </cell>
          <cell r="BI2390">
            <v>0</v>
          </cell>
          <cell r="BJ2390" t="str">
            <v>Y</v>
          </cell>
          <cell r="BK2390">
            <v>0</v>
          </cell>
          <cell r="BL2390">
            <v>0</v>
          </cell>
        </row>
        <row r="2391">
          <cell r="B2391" t="str">
            <v>1237SHOHD</v>
          </cell>
          <cell r="C2391" t="str">
            <v>A</v>
          </cell>
          <cell r="D2391" t="str">
            <v>R</v>
          </cell>
          <cell r="E2391">
            <v>402</v>
          </cell>
          <cell r="F2391">
            <v>2002</v>
          </cell>
          <cell r="G2391">
            <v>0</v>
          </cell>
          <cell r="H2391" t="str">
            <v>49L</v>
          </cell>
          <cell r="I2391" t="str">
            <v>49L</v>
          </cell>
          <cell r="J2391" t="str">
            <v>49L</v>
          </cell>
          <cell r="K2391">
            <v>999999</v>
          </cell>
          <cell r="L2391">
            <v>20000126</v>
          </cell>
          <cell r="M2391">
            <v>0</v>
          </cell>
          <cell r="N2391">
            <v>20000126</v>
          </cell>
          <cell r="O2391" t="str">
            <v>MOVIN COOL</v>
          </cell>
          <cell r="P2391" t="str">
            <v>24HFU-1</v>
          </cell>
          <cell r="Q2391" t="str">
            <v>02980120241</v>
          </cell>
          <cell r="R2391">
            <v>55</v>
          </cell>
          <cell r="S2391" t="str">
            <v/>
          </cell>
          <cell r="T2391">
            <v>0</v>
          </cell>
          <cell r="U2391">
            <v>0</v>
          </cell>
          <cell r="V2391">
            <v>1</v>
          </cell>
          <cell r="W2391">
            <v>1</v>
          </cell>
          <cell r="X2391" t="str">
            <v>A</v>
          </cell>
          <cell r="Y2391">
            <v>0</v>
          </cell>
          <cell r="Z2391">
            <v>0</v>
          </cell>
          <cell r="AA2391">
            <v>20010514</v>
          </cell>
          <cell r="AB2391">
            <v>10715</v>
          </cell>
          <cell r="AC2391">
            <v>3946</v>
          </cell>
          <cell r="AD2391" t="str">
            <v/>
          </cell>
          <cell r="AE2391" t="str">
            <v/>
          </cell>
          <cell r="AF2391">
            <v>0</v>
          </cell>
          <cell r="AG2391">
            <v>0</v>
          </cell>
          <cell r="AH2391" t="str">
            <v/>
          </cell>
          <cell r="AI2391" t="str">
            <v/>
          </cell>
          <cell r="AJ2391" t="str">
            <v/>
          </cell>
          <cell r="AK2391">
            <v>1</v>
          </cell>
          <cell r="AL2391" t="str">
            <v/>
          </cell>
          <cell r="AM2391">
            <v>0</v>
          </cell>
          <cell r="AN2391">
            <v>1750</v>
          </cell>
          <cell r="AO2391">
            <v>150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15</v>
          </cell>
          <cell r="AV2391">
            <v>6</v>
          </cell>
          <cell r="AW2391">
            <v>10</v>
          </cell>
          <cell r="AX2391">
            <v>0</v>
          </cell>
          <cell r="AY2391" t="str">
            <v>Y</v>
          </cell>
          <cell r="AZ2391" t="str">
            <v>Y</v>
          </cell>
          <cell r="BA2391">
            <v>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 t="str">
            <v/>
          </cell>
          <cell r="BG2391">
            <v>0</v>
          </cell>
          <cell r="BH2391">
            <v>0</v>
          </cell>
          <cell r="BI2391">
            <v>0</v>
          </cell>
          <cell r="BJ2391" t="str">
            <v>Y</v>
          </cell>
          <cell r="BK2391">
            <v>0</v>
          </cell>
          <cell r="BL2391">
            <v>0</v>
          </cell>
        </row>
        <row r="2392">
          <cell r="B2392" t="str">
            <v>1240SHO</v>
          </cell>
          <cell r="C2392" t="str">
            <v>A</v>
          </cell>
          <cell r="D2392" t="str">
            <v>R</v>
          </cell>
          <cell r="E2392">
            <v>441</v>
          </cell>
          <cell r="F2392">
            <v>4500</v>
          </cell>
          <cell r="G2392">
            <v>0</v>
          </cell>
          <cell r="H2392" t="str">
            <v>49L</v>
          </cell>
          <cell r="I2392" t="str">
            <v>49L</v>
          </cell>
          <cell r="J2392" t="str">
            <v>49L</v>
          </cell>
          <cell r="K2392">
            <v>999999</v>
          </cell>
          <cell r="L2392">
            <v>20000126</v>
          </cell>
          <cell r="M2392">
            <v>0</v>
          </cell>
          <cell r="N2392">
            <v>20000126</v>
          </cell>
          <cell r="O2392" t="str">
            <v>N/A</v>
          </cell>
          <cell r="P2392" t="str">
            <v>N/A</v>
          </cell>
          <cell r="Q2392" t="str">
            <v>2111</v>
          </cell>
          <cell r="R2392">
            <v>55</v>
          </cell>
          <cell r="S2392" t="str">
            <v/>
          </cell>
          <cell r="T2392">
            <v>0</v>
          </cell>
          <cell r="U2392">
            <v>0</v>
          </cell>
          <cell r="V2392">
            <v>1</v>
          </cell>
          <cell r="W2392">
            <v>1</v>
          </cell>
          <cell r="X2392" t="str">
            <v>R</v>
          </cell>
          <cell r="Y2392">
            <v>0</v>
          </cell>
          <cell r="Z2392">
            <v>0</v>
          </cell>
          <cell r="AA2392">
            <v>20010820</v>
          </cell>
          <cell r="AB2392">
            <v>15018</v>
          </cell>
          <cell r="AC2392">
            <v>3643</v>
          </cell>
          <cell r="AD2392" t="str">
            <v/>
          </cell>
          <cell r="AE2392" t="str">
            <v/>
          </cell>
          <cell r="AF2392">
            <v>0</v>
          </cell>
          <cell r="AG2392">
            <v>0</v>
          </cell>
          <cell r="AH2392" t="str">
            <v/>
          </cell>
          <cell r="AI2392" t="str">
            <v/>
          </cell>
          <cell r="AJ2392" t="str">
            <v/>
          </cell>
          <cell r="AK2392">
            <v>1</v>
          </cell>
          <cell r="AL2392" t="str">
            <v/>
          </cell>
          <cell r="AM2392">
            <v>0</v>
          </cell>
          <cell r="AN2392">
            <v>3577.5</v>
          </cell>
          <cell r="AO2392">
            <v>240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79</v>
          </cell>
          <cell r="AV2392">
            <v>19</v>
          </cell>
          <cell r="AW2392">
            <v>36</v>
          </cell>
          <cell r="AX2392">
            <v>19</v>
          </cell>
          <cell r="AY2392" t="str">
            <v>Y</v>
          </cell>
          <cell r="AZ2392" t="str">
            <v>Y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 t="str">
            <v/>
          </cell>
          <cell r="BG2392">
            <v>0</v>
          </cell>
          <cell r="BH2392">
            <v>0</v>
          </cell>
          <cell r="BI2392">
            <v>0</v>
          </cell>
          <cell r="BJ2392" t="str">
            <v>Y</v>
          </cell>
          <cell r="BK2392">
            <v>0</v>
          </cell>
          <cell r="BL2392">
            <v>0</v>
          </cell>
        </row>
        <row r="2393">
          <cell r="B2393" t="str">
            <v>1241SHO</v>
          </cell>
          <cell r="C2393" t="str">
            <v>A</v>
          </cell>
          <cell r="D2393" t="str">
            <v>R</v>
          </cell>
          <cell r="E2393">
            <v>441</v>
          </cell>
          <cell r="F2393">
            <v>4500</v>
          </cell>
          <cell r="G2393">
            <v>0</v>
          </cell>
          <cell r="H2393" t="str">
            <v>49L</v>
          </cell>
          <cell r="I2393" t="str">
            <v>49L</v>
          </cell>
          <cell r="J2393" t="str">
            <v>49L</v>
          </cell>
          <cell r="K2393">
            <v>999999</v>
          </cell>
          <cell r="L2393">
            <v>20000126</v>
          </cell>
          <cell r="M2393">
            <v>0</v>
          </cell>
          <cell r="N2393">
            <v>20000126</v>
          </cell>
          <cell r="O2393" t="str">
            <v>N/A</v>
          </cell>
          <cell r="P2393" t="str">
            <v>N/A</v>
          </cell>
          <cell r="Q2393" t="str">
            <v>2115</v>
          </cell>
          <cell r="R2393">
            <v>55</v>
          </cell>
          <cell r="S2393" t="str">
            <v/>
          </cell>
          <cell r="T2393">
            <v>0</v>
          </cell>
          <cell r="U2393">
            <v>0</v>
          </cell>
          <cell r="V2393">
            <v>1</v>
          </cell>
          <cell r="W2393">
            <v>1</v>
          </cell>
          <cell r="X2393" t="str">
            <v>R</v>
          </cell>
          <cell r="Y2393">
            <v>0</v>
          </cell>
          <cell r="Z2393">
            <v>0</v>
          </cell>
          <cell r="AA2393">
            <v>20010820</v>
          </cell>
          <cell r="AB2393">
            <v>15018</v>
          </cell>
          <cell r="AC2393">
            <v>4235</v>
          </cell>
          <cell r="AD2393" t="str">
            <v/>
          </cell>
          <cell r="AE2393" t="str">
            <v/>
          </cell>
          <cell r="AF2393">
            <v>0</v>
          </cell>
          <cell r="AG2393">
            <v>0</v>
          </cell>
          <cell r="AH2393" t="str">
            <v/>
          </cell>
          <cell r="AI2393" t="str">
            <v/>
          </cell>
          <cell r="AJ2393" t="str">
            <v/>
          </cell>
          <cell r="AK2393">
            <v>1</v>
          </cell>
          <cell r="AL2393" t="str">
            <v/>
          </cell>
          <cell r="AM2393">
            <v>0</v>
          </cell>
          <cell r="AN2393">
            <v>3577.5</v>
          </cell>
          <cell r="AO2393">
            <v>240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79</v>
          </cell>
          <cell r="AV2393">
            <v>19</v>
          </cell>
          <cell r="AW2393">
            <v>36</v>
          </cell>
          <cell r="AX2393">
            <v>19</v>
          </cell>
          <cell r="AY2393" t="str">
            <v>Y</v>
          </cell>
          <cell r="AZ2393" t="str">
            <v>Y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 t="str">
            <v/>
          </cell>
          <cell r="BG2393">
            <v>0</v>
          </cell>
          <cell r="BH2393">
            <v>0</v>
          </cell>
          <cell r="BI2393">
            <v>0</v>
          </cell>
          <cell r="BJ2393" t="str">
            <v>Y</v>
          </cell>
          <cell r="BK2393">
            <v>0</v>
          </cell>
          <cell r="BL2393">
            <v>0</v>
          </cell>
        </row>
        <row r="2394">
          <cell r="B2394" t="str">
            <v>1242SHO</v>
          </cell>
          <cell r="C2394" t="str">
            <v>A</v>
          </cell>
          <cell r="D2394" t="str">
            <v>R</v>
          </cell>
          <cell r="E2394">
            <v>441</v>
          </cell>
          <cell r="F2394">
            <v>4500</v>
          </cell>
          <cell r="G2394">
            <v>0</v>
          </cell>
          <cell r="H2394" t="str">
            <v>49L</v>
          </cell>
          <cell r="I2394" t="str">
            <v>49L</v>
          </cell>
          <cell r="J2394" t="str">
            <v>49L</v>
          </cell>
          <cell r="K2394">
            <v>999999</v>
          </cell>
          <cell r="L2394">
            <v>20000126</v>
          </cell>
          <cell r="M2394">
            <v>0</v>
          </cell>
          <cell r="N2394">
            <v>20000126</v>
          </cell>
          <cell r="O2394" t="str">
            <v>N/A</v>
          </cell>
          <cell r="P2394" t="str">
            <v>N/A</v>
          </cell>
          <cell r="Q2394" t="str">
            <v>2113</v>
          </cell>
          <cell r="R2394">
            <v>55</v>
          </cell>
          <cell r="S2394" t="str">
            <v/>
          </cell>
          <cell r="T2394">
            <v>0</v>
          </cell>
          <cell r="U2394">
            <v>0</v>
          </cell>
          <cell r="V2394">
            <v>1</v>
          </cell>
          <cell r="W2394">
            <v>1</v>
          </cell>
          <cell r="X2394" t="str">
            <v>R</v>
          </cell>
          <cell r="Y2394">
            <v>0</v>
          </cell>
          <cell r="Z2394">
            <v>0</v>
          </cell>
          <cell r="AA2394">
            <v>20010929</v>
          </cell>
          <cell r="AB2394">
            <v>17736</v>
          </cell>
          <cell r="AC2394">
            <v>4235</v>
          </cell>
          <cell r="AD2394" t="str">
            <v/>
          </cell>
          <cell r="AE2394" t="str">
            <v/>
          </cell>
          <cell r="AF2394">
            <v>0</v>
          </cell>
          <cell r="AG2394">
            <v>0</v>
          </cell>
          <cell r="AH2394" t="str">
            <v/>
          </cell>
          <cell r="AI2394" t="str">
            <v/>
          </cell>
          <cell r="AJ2394" t="str">
            <v/>
          </cell>
          <cell r="AK2394">
            <v>1</v>
          </cell>
          <cell r="AL2394" t="str">
            <v/>
          </cell>
          <cell r="AM2394">
            <v>0</v>
          </cell>
          <cell r="AN2394">
            <v>12425</v>
          </cell>
          <cell r="AO2394">
            <v>43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154</v>
          </cell>
          <cell r="AV2394">
            <v>6</v>
          </cell>
          <cell r="AW2394">
            <v>121</v>
          </cell>
          <cell r="AX2394">
            <v>6</v>
          </cell>
          <cell r="AY2394" t="str">
            <v>Y</v>
          </cell>
          <cell r="AZ2394" t="str">
            <v>Y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 t="str">
            <v/>
          </cell>
          <cell r="BG2394">
            <v>0</v>
          </cell>
          <cell r="BH2394">
            <v>0</v>
          </cell>
          <cell r="BI2394">
            <v>0</v>
          </cell>
          <cell r="BJ2394" t="str">
            <v>Y</v>
          </cell>
          <cell r="BK2394">
            <v>0</v>
          </cell>
          <cell r="BL2394">
            <v>0</v>
          </cell>
        </row>
        <row r="2395">
          <cell r="B2395" t="str">
            <v>1243SHO</v>
          </cell>
          <cell r="C2395" t="str">
            <v>A</v>
          </cell>
          <cell r="D2395" t="str">
            <v>R</v>
          </cell>
          <cell r="E2395">
            <v>441</v>
          </cell>
          <cell r="F2395">
            <v>4500</v>
          </cell>
          <cell r="G2395">
            <v>0</v>
          </cell>
          <cell r="H2395" t="str">
            <v>49L</v>
          </cell>
          <cell r="I2395" t="str">
            <v>49L</v>
          </cell>
          <cell r="J2395" t="str">
            <v>49L</v>
          </cell>
          <cell r="K2395">
            <v>999999</v>
          </cell>
          <cell r="L2395">
            <v>20000126</v>
          </cell>
          <cell r="M2395">
            <v>0</v>
          </cell>
          <cell r="N2395">
            <v>20000126</v>
          </cell>
          <cell r="O2395" t="str">
            <v>N/A</v>
          </cell>
          <cell r="P2395" t="str">
            <v>N/A</v>
          </cell>
          <cell r="Q2395" t="str">
            <v>2117</v>
          </cell>
          <cell r="R2395">
            <v>55</v>
          </cell>
          <cell r="S2395" t="str">
            <v/>
          </cell>
          <cell r="T2395">
            <v>0</v>
          </cell>
          <cell r="U2395">
            <v>0</v>
          </cell>
          <cell r="V2395">
            <v>1</v>
          </cell>
          <cell r="W2395">
            <v>1</v>
          </cell>
          <cell r="X2395" t="str">
            <v>R</v>
          </cell>
          <cell r="Y2395">
            <v>0</v>
          </cell>
          <cell r="Z2395">
            <v>0</v>
          </cell>
          <cell r="AA2395">
            <v>20010929</v>
          </cell>
          <cell r="AB2395">
            <v>17736</v>
          </cell>
          <cell r="AC2395">
            <v>4235</v>
          </cell>
          <cell r="AD2395" t="str">
            <v/>
          </cell>
          <cell r="AE2395" t="str">
            <v/>
          </cell>
          <cell r="AF2395">
            <v>0</v>
          </cell>
          <cell r="AG2395">
            <v>0</v>
          </cell>
          <cell r="AH2395" t="str">
            <v/>
          </cell>
          <cell r="AI2395" t="str">
            <v/>
          </cell>
          <cell r="AJ2395" t="str">
            <v/>
          </cell>
          <cell r="AK2395">
            <v>1</v>
          </cell>
          <cell r="AL2395" t="str">
            <v/>
          </cell>
          <cell r="AM2395">
            <v>0</v>
          </cell>
          <cell r="AN2395">
            <v>2377.5</v>
          </cell>
          <cell r="AO2395">
            <v>120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62</v>
          </cell>
          <cell r="AV2395">
            <v>11</v>
          </cell>
          <cell r="AW2395">
            <v>19</v>
          </cell>
          <cell r="AX2395">
            <v>11</v>
          </cell>
          <cell r="AY2395" t="str">
            <v>Y</v>
          </cell>
          <cell r="AZ2395" t="str">
            <v>Y</v>
          </cell>
          <cell r="BA2395">
            <v>0</v>
          </cell>
          <cell r="BB2395">
            <v>0</v>
          </cell>
          <cell r="BC2395">
            <v>0</v>
          </cell>
          <cell r="BD2395">
            <v>0</v>
          </cell>
          <cell r="BE2395">
            <v>0</v>
          </cell>
          <cell r="BF2395" t="str">
            <v/>
          </cell>
          <cell r="BG2395">
            <v>0</v>
          </cell>
          <cell r="BH2395">
            <v>0</v>
          </cell>
          <cell r="BI2395">
            <v>0</v>
          </cell>
          <cell r="BJ2395" t="str">
            <v>Y</v>
          </cell>
          <cell r="BK2395">
            <v>0</v>
          </cell>
          <cell r="BL2395">
            <v>0</v>
          </cell>
        </row>
        <row r="2396">
          <cell r="B2396" t="str">
            <v>1244SHO</v>
          </cell>
          <cell r="C2396" t="str">
            <v>A</v>
          </cell>
          <cell r="D2396" t="str">
            <v>R</v>
          </cell>
          <cell r="E2396">
            <v>441</v>
          </cell>
          <cell r="F2396">
            <v>4500</v>
          </cell>
          <cell r="G2396">
            <v>0</v>
          </cell>
          <cell r="H2396" t="str">
            <v>49L</v>
          </cell>
          <cell r="I2396" t="str">
            <v>49L</v>
          </cell>
          <cell r="J2396" t="str">
            <v>49L</v>
          </cell>
          <cell r="K2396">
            <v>999999</v>
          </cell>
          <cell r="L2396">
            <v>20000126</v>
          </cell>
          <cell r="M2396">
            <v>0</v>
          </cell>
          <cell r="N2396">
            <v>20000126</v>
          </cell>
          <cell r="O2396" t="str">
            <v>N/A</v>
          </cell>
          <cell r="P2396" t="str">
            <v>N/A</v>
          </cell>
          <cell r="Q2396" t="str">
            <v>2116</v>
          </cell>
          <cell r="R2396">
            <v>55</v>
          </cell>
          <cell r="S2396" t="str">
            <v/>
          </cell>
          <cell r="T2396">
            <v>0</v>
          </cell>
          <cell r="U2396">
            <v>0</v>
          </cell>
          <cell r="V2396">
            <v>1</v>
          </cell>
          <cell r="W2396">
            <v>1</v>
          </cell>
          <cell r="X2396" t="str">
            <v>R</v>
          </cell>
          <cell r="Y2396">
            <v>0</v>
          </cell>
          <cell r="Z2396">
            <v>0</v>
          </cell>
          <cell r="AA2396">
            <v>20010929</v>
          </cell>
          <cell r="AB2396">
            <v>17736</v>
          </cell>
          <cell r="AC2396">
            <v>0</v>
          </cell>
          <cell r="AD2396" t="str">
            <v/>
          </cell>
          <cell r="AE2396" t="str">
            <v/>
          </cell>
          <cell r="AF2396">
            <v>0</v>
          </cell>
          <cell r="AG2396">
            <v>0</v>
          </cell>
          <cell r="AH2396" t="str">
            <v/>
          </cell>
          <cell r="AI2396" t="str">
            <v/>
          </cell>
          <cell r="AJ2396" t="str">
            <v/>
          </cell>
          <cell r="AK2396">
            <v>1</v>
          </cell>
          <cell r="AL2396" t="str">
            <v/>
          </cell>
          <cell r="AM2396">
            <v>0</v>
          </cell>
          <cell r="AN2396">
            <v>2377.5</v>
          </cell>
          <cell r="AO2396">
            <v>120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62</v>
          </cell>
          <cell r="AV2396">
            <v>11</v>
          </cell>
          <cell r="AW2396">
            <v>19</v>
          </cell>
          <cell r="AX2396">
            <v>11</v>
          </cell>
          <cell r="AY2396" t="str">
            <v>Y</v>
          </cell>
          <cell r="AZ2396" t="str">
            <v>Y</v>
          </cell>
          <cell r="BA2396">
            <v>0</v>
          </cell>
          <cell r="BB2396">
            <v>0</v>
          </cell>
          <cell r="BC2396">
            <v>0</v>
          </cell>
          <cell r="BD2396">
            <v>0</v>
          </cell>
          <cell r="BE2396">
            <v>0</v>
          </cell>
          <cell r="BF2396" t="str">
            <v/>
          </cell>
          <cell r="BG2396">
            <v>0</v>
          </cell>
          <cell r="BH2396">
            <v>0</v>
          </cell>
          <cell r="BI2396">
            <v>0</v>
          </cell>
          <cell r="BJ2396" t="str">
            <v>Y</v>
          </cell>
          <cell r="BK2396">
            <v>0</v>
          </cell>
          <cell r="BL2396">
            <v>0</v>
          </cell>
        </row>
        <row r="2397">
          <cell r="B2397" t="str">
            <v>1245SHO</v>
          </cell>
          <cell r="C2397" t="str">
            <v>A</v>
          </cell>
          <cell r="D2397" t="str">
            <v>R</v>
          </cell>
          <cell r="E2397">
            <v>441</v>
          </cell>
          <cell r="F2397">
            <v>4500</v>
          </cell>
          <cell r="G2397">
            <v>0</v>
          </cell>
          <cell r="H2397" t="str">
            <v>49L</v>
          </cell>
          <cell r="I2397" t="str">
            <v>49L</v>
          </cell>
          <cell r="J2397" t="str">
            <v>49L</v>
          </cell>
          <cell r="K2397">
            <v>999999</v>
          </cell>
          <cell r="L2397">
            <v>20000126</v>
          </cell>
          <cell r="M2397">
            <v>0</v>
          </cell>
          <cell r="N2397">
            <v>20000126</v>
          </cell>
          <cell r="O2397" t="str">
            <v>N/A</v>
          </cell>
          <cell r="P2397" t="str">
            <v>N/A</v>
          </cell>
          <cell r="Q2397" t="str">
            <v>1245SHO</v>
          </cell>
          <cell r="R2397">
            <v>55</v>
          </cell>
          <cell r="S2397" t="str">
            <v/>
          </cell>
          <cell r="T2397">
            <v>0</v>
          </cell>
          <cell r="U2397">
            <v>0</v>
          </cell>
          <cell r="V2397">
            <v>1</v>
          </cell>
          <cell r="W2397">
            <v>1</v>
          </cell>
          <cell r="X2397" t="str">
            <v>R</v>
          </cell>
          <cell r="Y2397">
            <v>0</v>
          </cell>
          <cell r="Z2397">
            <v>0</v>
          </cell>
          <cell r="AA2397">
            <v>20010820</v>
          </cell>
          <cell r="AB2397">
            <v>15018</v>
          </cell>
          <cell r="AC2397">
            <v>0</v>
          </cell>
          <cell r="AD2397" t="str">
            <v/>
          </cell>
          <cell r="AE2397" t="str">
            <v/>
          </cell>
          <cell r="AF2397">
            <v>0</v>
          </cell>
          <cell r="AG2397">
            <v>0</v>
          </cell>
          <cell r="AH2397" t="str">
            <v/>
          </cell>
          <cell r="AI2397" t="str">
            <v/>
          </cell>
          <cell r="AJ2397" t="str">
            <v/>
          </cell>
          <cell r="AK2397">
            <v>1</v>
          </cell>
          <cell r="AL2397" t="str">
            <v/>
          </cell>
          <cell r="AM2397">
            <v>0</v>
          </cell>
          <cell r="AN2397">
            <v>3277.5</v>
          </cell>
          <cell r="AO2397">
            <v>210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75</v>
          </cell>
          <cell r="AV2397">
            <v>15</v>
          </cell>
          <cell r="AW2397">
            <v>32</v>
          </cell>
          <cell r="AX2397">
            <v>15</v>
          </cell>
          <cell r="AY2397" t="str">
            <v>Y</v>
          </cell>
          <cell r="AZ2397" t="str">
            <v>Y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  <cell r="BE2397">
            <v>0</v>
          </cell>
          <cell r="BF2397" t="str">
            <v/>
          </cell>
          <cell r="BG2397">
            <v>0</v>
          </cell>
          <cell r="BH2397">
            <v>0</v>
          </cell>
          <cell r="BI2397">
            <v>0</v>
          </cell>
          <cell r="BJ2397" t="str">
            <v>Y</v>
          </cell>
          <cell r="BK2397">
            <v>0</v>
          </cell>
          <cell r="BL2397">
            <v>0</v>
          </cell>
        </row>
        <row r="2398">
          <cell r="B2398" t="str">
            <v>1246SHO</v>
          </cell>
          <cell r="C2398" t="str">
            <v>A</v>
          </cell>
          <cell r="D2398" t="str">
            <v>R</v>
          </cell>
          <cell r="E2398">
            <v>441</v>
          </cell>
          <cell r="F2398">
            <v>4500</v>
          </cell>
          <cell r="G2398">
            <v>0</v>
          </cell>
          <cell r="H2398" t="str">
            <v>49L</v>
          </cell>
          <cell r="I2398" t="str">
            <v>49L</v>
          </cell>
          <cell r="J2398" t="str">
            <v>49L</v>
          </cell>
          <cell r="K2398">
            <v>999999</v>
          </cell>
          <cell r="L2398">
            <v>20000126</v>
          </cell>
          <cell r="M2398">
            <v>0</v>
          </cell>
          <cell r="N2398">
            <v>20000126</v>
          </cell>
          <cell r="O2398" t="str">
            <v>N/A</v>
          </cell>
          <cell r="P2398" t="str">
            <v>N/A</v>
          </cell>
          <cell r="Q2398" t="str">
            <v>1246SHO</v>
          </cell>
          <cell r="R2398">
            <v>55</v>
          </cell>
          <cell r="S2398" t="str">
            <v/>
          </cell>
          <cell r="T2398">
            <v>0</v>
          </cell>
          <cell r="U2398">
            <v>0</v>
          </cell>
          <cell r="V2398">
            <v>1</v>
          </cell>
          <cell r="W2398">
            <v>1</v>
          </cell>
          <cell r="X2398" t="str">
            <v>R</v>
          </cell>
          <cell r="Y2398">
            <v>0</v>
          </cell>
          <cell r="Z2398">
            <v>0</v>
          </cell>
          <cell r="AA2398">
            <v>20010820</v>
          </cell>
          <cell r="AB2398">
            <v>15018</v>
          </cell>
          <cell r="AC2398">
            <v>4189</v>
          </cell>
          <cell r="AD2398" t="str">
            <v/>
          </cell>
          <cell r="AE2398" t="str">
            <v/>
          </cell>
          <cell r="AF2398">
            <v>0</v>
          </cell>
          <cell r="AG2398">
            <v>0</v>
          </cell>
          <cell r="AH2398" t="str">
            <v/>
          </cell>
          <cell r="AI2398" t="str">
            <v/>
          </cell>
          <cell r="AJ2398" t="str">
            <v/>
          </cell>
          <cell r="AK2398">
            <v>1</v>
          </cell>
          <cell r="AL2398" t="str">
            <v/>
          </cell>
          <cell r="AM2398">
            <v>0</v>
          </cell>
          <cell r="AN2398">
            <v>3277.5</v>
          </cell>
          <cell r="AO2398">
            <v>210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75</v>
          </cell>
          <cell r="AV2398">
            <v>15</v>
          </cell>
          <cell r="AW2398">
            <v>32</v>
          </cell>
          <cell r="AX2398">
            <v>15</v>
          </cell>
          <cell r="AY2398" t="str">
            <v>Y</v>
          </cell>
          <cell r="AZ2398" t="str">
            <v>Y</v>
          </cell>
          <cell r="BA2398">
            <v>0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 t="str">
            <v/>
          </cell>
          <cell r="BG2398">
            <v>0</v>
          </cell>
          <cell r="BH2398">
            <v>0</v>
          </cell>
          <cell r="BI2398">
            <v>0</v>
          </cell>
          <cell r="BJ2398" t="str">
            <v>Y</v>
          </cell>
          <cell r="BK2398">
            <v>0</v>
          </cell>
          <cell r="BL2398">
            <v>0</v>
          </cell>
        </row>
        <row r="2399">
          <cell r="B2399" t="str">
            <v>1247SHO</v>
          </cell>
          <cell r="C2399" t="str">
            <v>A</v>
          </cell>
          <cell r="D2399" t="str">
            <v>R</v>
          </cell>
          <cell r="E2399">
            <v>441</v>
          </cell>
          <cell r="F2399">
            <v>4500</v>
          </cell>
          <cell r="G2399">
            <v>0</v>
          </cell>
          <cell r="H2399" t="str">
            <v>49L</v>
          </cell>
          <cell r="I2399" t="str">
            <v>49L</v>
          </cell>
          <cell r="J2399" t="str">
            <v>49L</v>
          </cell>
          <cell r="K2399">
            <v>999999</v>
          </cell>
          <cell r="L2399">
            <v>20000126</v>
          </cell>
          <cell r="M2399">
            <v>0</v>
          </cell>
          <cell r="N2399">
            <v>20000126</v>
          </cell>
          <cell r="O2399" t="str">
            <v>N/A</v>
          </cell>
          <cell r="P2399" t="str">
            <v>N/A</v>
          </cell>
          <cell r="Q2399" t="str">
            <v>1247SHO</v>
          </cell>
          <cell r="R2399">
            <v>55</v>
          </cell>
          <cell r="S2399" t="str">
            <v/>
          </cell>
          <cell r="T2399">
            <v>0</v>
          </cell>
          <cell r="U2399">
            <v>0</v>
          </cell>
          <cell r="V2399">
            <v>1</v>
          </cell>
          <cell r="W2399">
            <v>1</v>
          </cell>
          <cell r="X2399" t="str">
            <v>R</v>
          </cell>
          <cell r="Y2399">
            <v>0</v>
          </cell>
          <cell r="Z2399">
            <v>0</v>
          </cell>
          <cell r="AA2399">
            <v>20010929</v>
          </cell>
          <cell r="AB2399">
            <v>17736</v>
          </cell>
          <cell r="AC2399">
            <v>4189</v>
          </cell>
          <cell r="AD2399" t="str">
            <v/>
          </cell>
          <cell r="AE2399" t="str">
            <v/>
          </cell>
          <cell r="AF2399">
            <v>0</v>
          </cell>
          <cell r="AG2399">
            <v>0</v>
          </cell>
          <cell r="AH2399" t="str">
            <v/>
          </cell>
          <cell r="AI2399" t="str">
            <v/>
          </cell>
          <cell r="AJ2399" t="str">
            <v/>
          </cell>
          <cell r="AK2399">
            <v>1</v>
          </cell>
          <cell r="AL2399" t="str">
            <v/>
          </cell>
          <cell r="AM2399">
            <v>0</v>
          </cell>
          <cell r="AN2399">
            <v>2545</v>
          </cell>
          <cell r="AO2399">
            <v>43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154</v>
          </cell>
          <cell r="AV2399">
            <v>6</v>
          </cell>
          <cell r="AW2399">
            <v>121</v>
          </cell>
          <cell r="AX2399">
            <v>6</v>
          </cell>
          <cell r="AY2399" t="str">
            <v>Y</v>
          </cell>
          <cell r="AZ2399" t="str">
            <v>Y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 t="str">
            <v/>
          </cell>
          <cell r="BG2399">
            <v>0</v>
          </cell>
          <cell r="BH2399">
            <v>0</v>
          </cell>
          <cell r="BI2399">
            <v>0</v>
          </cell>
          <cell r="BJ2399" t="str">
            <v>Y</v>
          </cell>
          <cell r="BK2399">
            <v>0</v>
          </cell>
          <cell r="BL2399">
            <v>0</v>
          </cell>
        </row>
        <row r="2400">
          <cell r="B2400" t="str">
            <v>1248SHO</v>
          </cell>
          <cell r="C2400" t="str">
            <v>A</v>
          </cell>
          <cell r="D2400" t="str">
            <v>R</v>
          </cell>
          <cell r="E2400">
            <v>441</v>
          </cell>
          <cell r="F2400">
            <v>4500</v>
          </cell>
          <cell r="G2400">
            <v>0</v>
          </cell>
          <cell r="H2400" t="str">
            <v>49L</v>
          </cell>
          <cell r="I2400" t="str">
            <v>49L</v>
          </cell>
          <cell r="J2400" t="str">
            <v>49L</v>
          </cell>
          <cell r="K2400">
            <v>999999</v>
          </cell>
          <cell r="L2400">
            <v>20000126</v>
          </cell>
          <cell r="M2400">
            <v>0</v>
          </cell>
          <cell r="N2400">
            <v>20000126</v>
          </cell>
          <cell r="O2400" t="str">
            <v>N/A</v>
          </cell>
          <cell r="P2400" t="str">
            <v>N/A</v>
          </cell>
          <cell r="Q2400" t="str">
            <v>1248SHO</v>
          </cell>
          <cell r="R2400">
            <v>55</v>
          </cell>
          <cell r="S2400" t="str">
            <v/>
          </cell>
          <cell r="T2400">
            <v>0</v>
          </cell>
          <cell r="U2400">
            <v>0</v>
          </cell>
          <cell r="V2400">
            <v>1</v>
          </cell>
          <cell r="W2400">
            <v>1</v>
          </cell>
          <cell r="X2400" t="str">
            <v>R</v>
          </cell>
          <cell r="Y2400">
            <v>0</v>
          </cell>
          <cell r="Z2400">
            <v>0</v>
          </cell>
          <cell r="AA2400">
            <v>20010820</v>
          </cell>
          <cell r="AB2400">
            <v>15018</v>
          </cell>
          <cell r="AC2400">
            <v>4189</v>
          </cell>
          <cell r="AD2400" t="str">
            <v/>
          </cell>
          <cell r="AE2400" t="str">
            <v/>
          </cell>
          <cell r="AF2400">
            <v>0</v>
          </cell>
          <cell r="AG2400">
            <v>0</v>
          </cell>
          <cell r="AH2400" t="str">
            <v/>
          </cell>
          <cell r="AI2400" t="str">
            <v/>
          </cell>
          <cell r="AJ2400" t="str">
            <v/>
          </cell>
          <cell r="AK2400">
            <v>1</v>
          </cell>
          <cell r="AL2400" t="str">
            <v/>
          </cell>
          <cell r="AM2400">
            <v>0</v>
          </cell>
          <cell r="AN2400">
            <v>3277.5</v>
          </cell>
          <cell r="AO2400">
            <v>210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75</v>
          </cell>
          <cell r="AV2400">
            <v>15</v>
          </cell>
          <cell r="AW2400">
            <v>32</v>
          </cell>
          <cell r="AX2400">
            <v>15</v>
          </cell>
          <cell r="AY2400" t="str">
            <v>Y</v>
          </cell>
          <cell r="AZ2400" t="str">
            <v>Y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 t="str">
            <v/>
          </cell>
          <cell r="BG2400">
            <v>0</v>
          </cell>
          <cell r="BH2400">
            <v>0</v>
          </cell>
          <cell r="BI2400">
            <v>0</v>
          </cell>
          <cell r="BJ2400" t="str">
            <v>Y</v>
          </cell>
          <cell r="BK2400">
            <v>0</v>
          </cell>
          <cell r="BL2400">
            <v>0</v>
          </cell>
        </row>
        <row r="2401">
          <cell r="B2401" t="str">
            <v>1249SHO</v>
          </cell>
          <cell r="C2401" t="str">
            <v>A</v>
          </cell>
          <cell r="D2401" t="str">
            <v>R</v>
          </cell>
          <cell r="E2401">
            <v>441</v>
          </cell>
          <cell r="F2401">
            <v>4500</v>
          </cell>
          <cell r="G2401">
            <v>0</v>
          </cell>
          <cell r="H2401" t="str">
            <v>49L</v>
          </cell>
          <cell r="I2401" t="str">
            <v>49L</v>
          </cell>
          <cell r="J2401" t="str">
            <v>49L</v>
          </cell>
          <cell r="K2401">
            <v>999999</v>
          </cell>
          <cell r="L2401">
            <v>20000126</v>
          </cell>
          <cell r="M2401">
            <v>0</v>
          </cell>
          <cell r="N2401">
            <v>20000126</v>
          </cell>
          <cell r="O2401" t="str">
            <v>N/A</v>
          </cell>
          <cell r="P2401" t="str">
            <v>N/A</v>
          </cell>
          <cell r="Q2401" t="str">
            <v>1249SHO</v>
          </cell>
          <cell r="R2401">
            <v>55</v>
          </cell>
          <cell r="S2401" t="str">
            <v/>
          </cell>
          <cell r="T2401">
            <v>0</v>
          </cell>
          <cell r="U2401">
            <v>0</v>
          </cell>
          <cell r="V2401">
            <v>1</v>
          </cell>
          <cell r="W2401">
            <v>1</v>
          </cell>
          <cell r="X2401" t="str">
            <v>R</v>
          </cell>
          <cell r="Y2401">
            <v>0</v>
          </cell>
          <cell r="Z2401">
            <v>0</v>
          </cell>
          <cell r="AA2401">
            <v>20010820</v>
          </cell>
          <cell r="AB2401">
            <v>15018</v>
          </cell>
          <cell r="AC2401">
            <v>4189</v>
          </cell>
          <cell r="AD2401" t="str">
            <v/>
          </cell>
          <cell r="AE2401" t="str">
            <v/>
          </cell>
          <cell r="AF2401">
            <v>0</v>
          </cell>
          <cell r="AG2401">
            <v>0</v>
          </cell>
          <cell r="AH2401" t="str">
            <v/>
          </cell>
          <cell r="AI2401" t="str">
            <v/>
          </cell>
          <cell r="AJ2401" t="str">
            <v/>
          </cell>
          <cell r="AK2401">
            <v>1</v>
          </cell>
          <cell r="AL2401" t="str">
            <v/>
          </cell>
          <cell r="AM2401">
            <v>0</v>
          </cell>
          <cell r="AN2401">
            <v>3277.5</v>
          </cell>
          <cell r="AO2401">
            <v>210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75</v>
          </cell>
          <cell r="AV2401">
            <v>15</v>
          </cell>
          <cell r="AW2401">
            <v>32</v>
          </cell>
          <cell r="AX2401">
            <v>15</v>
          </cell>
          <cell r="AY2401" t="str">
            <v>Y</v>
          </cell>
          <cell r="AZ2401" t="str">
            <v>Y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 t="str">
            <v/>
          </cell>
          <cell r="BG2401">
            <v>0</v>
          </cell>
          <cell r="BH2401">
            <v>0</v>
          </cell>
          <cell r="BI2401">
            <v>0</v>
          </cell>
          <cell r="BJ2401" t="str">
            <v>Y</v>
          </cell>
          <cell r="BK2401">
            <v>0</v>
          </cell>
          <cell r="BL2401">
            <v>0</v>
          </cell>
        </row>
        <row r="2402">
          <cell r="B2402" t="str">
            <v>1250SHO</v>
          </cell>
          <cell r="C2402" t="str">
            <v>A</v>
          </cell>
          <cell r="D2402" t="str">
            <v>R</v>
          </cell>
          <cell r="E2402">
            <v>441</v>
          </cell>
          <cell r="F2402">
            <v>4500</v>
          </cell>
          <cell r="G2402">
            <v>0</v>
          </cell>
          <cell r="H2402" t="str">
            <v>49L</v>
          </cell>
          <cell r="I2402" t="str">
            <v>49L</v>
          </cell>
          <cell r="J2402" t="str">
            <v>49L</v>
          </cell>
          <cell r="K2402">
            <v>999999</v>
          </cell>
          <cell r="L2402">
            <v>20000126</v>
          </cell>
          <cell r="M2402">
            <v>0</v>
          </cell>
          <cell r="N2402">
            <v>20000126</v>
          </cell>
          <cell r="O2402" t="str">
            <v>N/A</v>
          </cell>
          <cell r="P2402" t="str">
            <v>N/A</v>
          </cell>
          <cell r="Q2402" t="str">
            <v>1250SHO</v>
          </cell>
          <cell r="R2402">
            <v>55</v>
          </cell>
          <cell r="S2402" t="str">
            <v/>
          </cell>
          <cell r="T2402">
            <v>0</v>
          </cell>
          <cell r="U2402">
            <v>0</v>
          </cell>
          <cell r="V2402">
            <v>1</v>
          </cell>
          <cell r="W2402">
            <v>1</v>
          </cell>
          <cell r="X2402" t="str">
            <v>R</v>
          </cell>
          <cell r="Y2402">
            <v>0</v>
          </cell>
          <cell r="Z2402">
            <v>0</v>
          </cell>
          <cell r="AA2402">
            <v>20010820</v>
          </cell>
          <cell r="AB2402">
            <v>15018</v>
          </cell>
          <cell r="AC2402">
            <v>4189</v>
          </cell>
          <cell r="AD2402" t="str">
            <v/>
          </cell>
          <cell r="AE2402" t="str">
            <v/>
          </cell>
          <cell r="AF2402">
            <v>0</v>
          </cell>
          <cell r="AG2402">
            <v>0</v>
          </cell>
          <cell r="AH2402" t="str">
            <v/>
          </cell>
          <cell r="AI2402" t="str">
            <v/>
          </cell>
          <cell r="AJ2402" t="str">
            <v/>
          </cell>
          <cell r="AK2402">
            <v>1</v>
          </cell>
          <cell r="AL2402" t="str">
            <v/>
          </cell>
          <cell r="AM2402">
            <v>0</v>
          </cell>
          <cell r="AN2402">
            <v>3277.5</v>
          </cell>
          <cell r="AO2402">
            <v>210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75</v>
          </cell>
          <cell r="AV2402">
            <v>15</v>
          </cell>
          <cell r="AW2402">
            <v>32</v>
          </cell>
          <cell r="AX2402">
            <v>15</v>
          </cell>
          <cell r="AY2402" t="str">
            <v>Y</v>
          </cell>
          <cell r="AZ2402" t="str">
            <v>Y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 t="str">
            <v/>
          </cell>
          <cell r="BG2402">
            <v>0</v>
          </cell>
          <cell r="BH2402">
            <v>0</v>
          </cell>
          <cell r="BI2402">
            <v>0</v>
          </cell>
          <cell r="BJ2402" t="str">
            <v>Y</v>
          </cell>
          <cell r="BK2402">
            <v>0</v>
          </cell>
          <cell r="BL2402">
            <v>0</v>
          </cell>
        </row>
        <row r="2403">
          <cell r="B2403" t="str">
            <v>1251SHO</v>
          </cell>
          <cell r="C2403" t="str">
            <v>A</v>
          </cell>
          <cell r="D2403" t="str">
            <v>R</v>
          </cell>
          <cell r="E2403">
            <v>441</v>
          </cell>
          <cell r="F2403">
            <v>4500</v>
          </cell>
          <cell r="G2403">
            <v>0</v>
          </cell>
          <cell r="H2403" t="str">
            <v>49L</v>
          </cell>
          <cell r="I2403" t="str">
            <v>49L</v>
          </cell>
          <cell r="J2403" t="str">
            <v>49L</v>
          </cell>
          <cell r="K2403">
            <v>999999</v>
          </cell>
          <cell r="L2403">
            <v>20000126</v>
          </cell>
          <cell r="M2403">
            <v>0</v>
          </cell>
          <cell r="N2403">
            <v>20000126</v>
          </cell>
          <cell r="O2403" t="str">
            <v>ENVIRONMEN</v>
          </cell>
          <cell r="P2403" t="str">
            <v>5000CFM</v>
          </cell>
          <cell r="Q2403" t="str">
            <v>1251SHO</v>
          </cell>
          <cell r="R2403">
            <v>55</v>
          </cell>
          <cell r="S2403" t="str">
            <v/>
          </cell>
          <cell r="T2403">
            <v>0</v>
          </cell>
          <cell r="U2403">
            <v>0</v>
          </cell>
          <cell r="V2403">
            <v>-2100</v>
          </cell>
          <cell r="W2403">
            <v>0</v>
          </cell>
          <cell r="X2403" t="str">
            <v>R</v>
          </cell>
          <cell r="Y2403">
            <v>0</v>
          </cell>
          <cell r="Z2403">
            <v>0</v>
          </cell>
          <cell r="AA2403">
            <v>20010820</v>
          </cell>
          <cell r="AB2403">
            <v>15018</v>
          </cell>
          <cell r="AC2403">
            <v>1559</v>
          </cell>
          <cell r="AD2403" t="str">
            <v/>
          </cell>
          <cell r="AE2403" t="str">
            <v/>
          </cell>
          <cell r="AF2403">
            <v>0</v>
          </cell>
          <cell r="AG2403">
            <v>0</v>
          </cell>
          <cell r="AH2403" t="str">
            <v/>
          </cell>
          <cell r="AI2403" t="str">
            <v/>
          </cell>
          <cell r="AJ2403" t="str">
            <v/>
          </cell>
          <cell r="AK2403">
            <v>-2100</v>
          </cell>
          <cell r="AL2403" t="str">
            <v/>
          </cell>
          <cell r="AM2403">
            <v>0</v>
          </cell>
          <cell r="AN2403">
            <v>3277.5</v>
          </cell>
          <cell r="AO2403">
            <v>210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75</v>
          </cell>
          <cell r="AV2403">
            <v>15</v>
          </cell>
          <cell r="AW2403">
            <v>32</v>
          </cell>
          <cell r="AX2403">
            <v>15</v>
          </cell>
          <cell r="AY2403" t="str">
            <v>Y</v>
          </cell>
          <cell r="AZ2403" t="str">
            <v>Y</v>
          </cell>
          <cell r="BA2403">
            <v>0</v>
          </cell>
          <cell r="BB2403">
            <v>200</v>
          </cell>
          <cell r="BC2403">
            <v>0</v>
          </cell>
          <cell r="BD2403">
            <v>0</v>
          </cell>
          <cell r="BE2403">
            <v>0</v>
          </cell>
          <cell r="BF2403" t="str">
            <v/>
          </cell>
          <cell r="BG2403">
            <v>0</v>
          </cell>
          <cell r="BH2403">
            <v>0</v>
          </cell>
          <cell r="BI2403">
            <v>0</v>
          </cell>
          <cell r="BJ2403" t="str">
            <v>Y</v>
          </cell>
          <cell r="BK2403">
            <v>0</v>
          </cell>
          <cell r="BL2403">
            <v>0</v>
          </cell>
        </row>
        <row r="2404">
          <cell r="B2404" t="str">
            <v>1252SHO</v>
          </cell>
          <cell r="C2404" t="str">
            <v>A</v>
          </cell>
          <cell r="D2404" t="str">
            <v>R</v>
          </cell>
          <cell r="E2404">
            <v>441</v>
          </cell>
          <cell r="F2404">
            <v>4500</v>
          </cell>
          <cell r="G2404">
            <v>0</v>
          </cell>
          <cell r="H2404" t="str">
            <v>49L</v>
          </cell>
          <cell r="I2404" t="str">
            <v>49L</v>
          </cell>
          <cell r="J2404" t="str">
            <v>49L</v>
          </cell>
          <cell r="K2404">
            <v>999999</v>
          </cell>
          <cell r="L2404">
            <v>20000126</v>
          </cell>
          <cell r="M2404">
            <v>0</v>
          </cell>
          <cell r="N2404">
            <v>20000126</v>
          </cell>
          <cell r="O2404" t="str">
            <v>ENVIRONMEN</v>
          </cell>
          <cell r="P2404" t="str">
            <v>N/A</v>
          </cell>
          <cell r="Q2404" t="str">
            <v>1252SHO</v>
          </cell>
          <cell r="R2404">
            <v>55</v>
          </cell>
          <cell r="S2404" t="str">
            <v/>
          </cell>
          <cell r="T2404">
            <v>0</v>
          </cell>
          <cell r="U2404">
            <v>0</v>
          </cell>
          <cell r="V2404">
            <v>1</v>
          </cell>
          <cell r="W2404">
            <v>1</v>
          </cell>
          <cell r="X2404" t="str">
            <v>R</v>
          </cell>
          <cell r="Y2404">
            <v>0</v>
          </cell>
          <cell r="Z2404">
            <v>0</v>
          </cell>
          <cell r="AA2404">
            <v>20010929</v>
          </cell>
          <cell r="AB2404">
            <v>17736</v>
          </cell>
          <cell r="AC2404">
            <v>4189</v>
          </cell>
          <cell r="AD2404" t="str">
            <v/>
          </cell>
          <cell r="AE2404" t="str">
            <v/>
          </cell>
          <cell r="AF2404">
            <v>0</v>
          </cell>
          <cell r="AG2404">
            <v>0</v>
          </cell>
          <cell r="AH2404" t="str">
            <v/>
          </cell>
          <cell r="AI2404" t="str">
            <v/>
          </cell>
          <cell r="AJ2404" t="str">
            <v/>
          </cell>
          <cell r="AK2404">
            <v>1</v>
          </cell>
          <cell r="AL2404" t="str">
            <v/>
          </cell>
          <cell r="AM2404">
            <v>0</v>
          </cell>
          <cell r="AN2404">
            <v>1448</v>
          </cell>
          <cell r="AO2404">
            <v>30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48</v>
          </cell>
          <cell r="AV2404">
            <v>20</v>
          </cell>
          <cell r="AW2404">
            <v>5</v>
          </cell>
          <cell r="AX2404">
            <v>20</v>
          </cell>
          <cell r="AY2404" t="str">
            <v>Y</v>
          </cell>
          <cell r="AZ2404" t="str">
            <v>Y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 t="str">
            <v/>
          </cell>
          <cell r="BG2404">
            <v>0</v>
          </cell>
          <cell r="BH2404">
            <v>0</v>
          </cell>
          <cell r="BI2404">
            <v>0</v>
          </cell>
          <cell r="BJ2404" t="str">
            <v>Y</v>
          </cell>
          <cell r="BK2404">
            <v>0</v>
          </cell>
          <cell r="BL2404">
            <v>0</v>
          </cell>
        </row>
        <row r="2405">
          <cell r="B2405" t="str">
            <v>1253SHO</v>
          </cell>
          <cell r="C2405" t="str">
            <v>A</v>
          </cell>
          <cell r="D2405" t="str">
            <v>R</v>
          </cell>
          <cell r="E2405">
            <v>87</v>
          </cell>
          <cell r="F2405">
            <v>75</v>
          </cell>
          <cell r="G2405">
            <v>0</v>
          </cell>
          <cell r="H2405" t="str">
            <v>49L</v>
          </cell>
          <cell r="I2405" t="str">
            <v>49L</v>
          </cell>
          <cell r="J2405" t="str">
            <v>49L</v>
          </cell>
          <cell r="K2405">
            <v>999999</v>
          </cell>
          <cell r="L2405">
            <v>20000126</v>
          </cell>
          <cell r="M2405">
            <v>0</v>
          </cell>
          <cell r="N2405">
            <v>20000126</v>
          </cell>
          <cell r="O2405" t="str">
            <v>ROSENS</v>
          </cell>
          <cell r="P2405" t="str">
            <v>MGM75KVA</v>
          </cell>
          <cell r="Q2405" t="str">
            <v>6C075-1</v>
          </cell>
          <cell r="R2405">
            <v>55</v>
          </cell>
          <cell r="S2405" t="str">
            <v/>
          </cell>
          <cell r="T2405">
            <v>0</v>
          </cell>
          <cell r="U2405">
            <v>0</v>
          </cell>
          <cell r="V2405">
            <v>2347</v>
          </cell>
          <cell r="W2405">
            <v>2347</v>
          </cell>
          <cell r="X2405" t="str">
            <v>A</v>
          </cell>
          <cell r="Y2405">
            <v>0</v>
          </cell>
          <cell r="Z2405">
            <v>0</v>
          </cell>
          <cell r="AA2405">
            <v>20010822</v>
          </cell>
          <cell r="AB2405">
            <v>12662</v>
          </cell>
          <cell r="AC2405">
            <v>704</v>
          </cell>
          <cell r="AD2405" t="str">
            <v/>
          </cell>
          <cell r="AE2405" t="str">
            <v/>
          </cell>
          <cell r="AF2405">
            <v>0</v>
          </cell>
          <cell r="AG2405">
            <v>0</v>
          </cell>
          <cell r="AH2405" t="str">
            <v/>
          </cell>
          <cell r="AI2405" t="str">
            <v/>
          </cell>
          <cell r="AJ2405" t="str">
            <v/>
          </cell>
          <cell r="AK2405">
            <v>2347</v>
          </cell>
          <cell r="AL2405" t="str">
            <v/>
          </cell>
          <cell r="AM2405">
            <v>0</v>
          </cell>
          <cell r="AN2405">
            <v>6231.4</v>
          </cell>
          <cell r="AO2405">
            <v>2925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217</v>
          </cell>
          <cell r="AV2405">
            <v>0</v>
          </cell>
          <cell r="AW2405">
            <v>85</v>
          </cell>
          <cell r="AX2405">
            <v>0</v>
          </cell>
          <cell r="AY2405" t="str">
            <v>Y</v>
          </cell>
          <cell r="AZ2405" t="str">
            <v>Y</v>
          </cell>
          <cell r="BA2405">
            <v>0</v>
          </cell>
          <cell r="BB2405">
            <v>1000</v>
          </cell>
          <cell r="BC2405">
            <v>0</v>
          </cell>
          <cell r="BD2405">
            <v>0</v>
          </cell>
          <cell r="BE2405">
            <v>0</v>
          </cell>
          <cell r="BF2405" t="str">
            <v/>
          </cell>
          <cell r="BG2405">
            <v>0</v>
          </cell>
          <cell r="BH2405">
            <v>0</v>
          </cell>
          <cell r="BI2405">
            <v>0</v>
          </cell>
          <cell r="BJ2405" t="str">
            <v>Y</v>
          </cell>
          <cell r="BK2405">
            <v>0</v>
          </cell>
          <cell r="BL2405">
            <v>0</v>
          </cell>
        </row>
        <row r="2406">
          <cell r="B2406" t="str">
            <v>1256SHO</v>
          </cell>
          <cell r="C2406" t="str">
            <v>A</v>
          </cell>
          <cell r="D2406" t="str">
            <v>R</v>
          </cell>
          <cell r="E2406">
            <v>620</v>
          </cell>
          <cell r="F2406">
            <v>55</v>
          </cell>
          <cell r="G2406">
            <v>0</v>
          </cell>
          <cell r="H2406" t="str">
            <v>49K</v>
          </cell>
          <cell r="I2406" t="str">
            <v>49K</v>
          </cell>
          <cell r="J2406" t="str">
            <v>49K</v>
          </cell>
          <cell r="K2406">
            <v>999999</v>
          </cell>
          <cell r="L2406">
            <v>20000126</v>
          </cell>
          <cell r="M2406">
            <v>0</v>
          </cell>
          <cell r="N2406">
            <v>20000126</v>
          </cell>
          <cell r="O2406" t="str">
            <v>STRICK</v>
          </cell>
          <cell r="P2406" t="str">
            <v>N/A</v>
          </cell>
          <cell r="Q2406" t="str">
            <v>40-08/1S12SC401VB721</v>
          </cell>
          <cell r="R2406">
            <v>55</v>
          </cell>
          <cell r="S2406" t="str">
            <v/>
          </cell>
          <cell r="T2406">
            <v>0</v>
          </cell>
          <cell r="U2406">
            <v>0</v>
          </cell>
          <cell r="V2406">
            <v>1</v>
          </cell>
          <cell r="W2406">
            <v>1</v>
          </cell>
          <cell r="X2406" t="str">
            <v>O</v>
          </cell>
          <cell r="Y2406">
            <v>0</v>
          </cell>
          <cell r="Z2406">
            <v>0</v>
          </cell>
          <cell r="AA2406">
            <v>20020212</v>
          </cell>
          <cell r="AB2406">
            <v>24439</v>
          </cell>
          <cell r="AC2406">
            <v>2619</v>
          </cell>
          <cell r="AD2406" t="str">
            <v/>
          </cell>
          <cell r="AE2406" t="str">
            <v/>
          </cell>
          <cell r="AF2406">
            <v>20020224</v>
          </cell>
          <cell r="AG2406">
            <v>0</v>
          </cell>
          <cell r="AH2406" t="str">
            <v/>
          </cell>
          <cell r="AI2406" t="str">
            <v/>
          </cell>
          <cell r="AJ2406" t="str">
            <v/>
          </cell>
          <cell r="AK2406">
            <v>1</v>
          </cell>
          <cell r="AL2406" t="str">
            <v/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 t="str">
            <v>Y</v>
          </cell>
          <cell r="AZ2406" t="str">
            <v>Y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 t="str">
            <v/>
          </cell>
          <cell r="BG2406">
            <v>0</v>
          </cell>
          <cell r="BH2406">
            <v>0</v>
          </cell>
          <cell r="BI2406">
            <v>0</v>
          </cell>
          <cell r="BJ2406" t="str">
            <v>Y</v>
          </cell>
          <cell r="BK2406">
            <v>0</v>
          </cell>
          <cell r="BL2406">
            <v>0</v>
          </cell>
        </row>
        <row r="2407">
          <cell r="B2407" t="str">
            <v>1257SHO</v>
          </cell>
          <cell r="C2407" t="str">
            <v>A</v>
          </cell>
          <cell r="D2407" t="str">
            <v>R</v>
          </cell>
          <cell r="E2407">
            <v>402</v>
          </cell>
          <cell r="F2407">
            <v>2003</v>
          </cell>
          <cell r="G2407">
            <v>0</v>
          </cell>
          <cell r="H2407" t="str">
            <v>49L</v>
          </cell>
          <cell r="I2407" t="str">
            <v>49L</v>
          </cell>
          <cell r="J2407" t="str">
            <v>49L</v>
          </cell>
          <cell r="K2407">
            <v>999999</v>
          </cell>
          <cell r="L2407">
            <v>20000126</v>
          </cell>
          <cell r="M2407">
            <v>0</v>
          </cell>
          <cell r="N2407">
            <v>20000126</v>
          </cell>
          <cell r="O2407" t="str">
            <v>MOVIN COOL</v>
          </cell>
          <cell r="P2407" t="str">
            <v>30HU</v>
          </cell>
          <cell r="Q2407" t="str">
            <v>0989-0017</v>
          </cell>
          <cell r="R2407">
            <v>55</v>
          </cell>
          <cell r="S2407" t="str">
            <v/>
          </cell>
          <cell r="T2407">
            <v>0</v>
          </cell>
          <cell r="U2407">
            <v>0</v>
          </cell>
          <cell r="V2407">
            <v>1</v>
          </cell>
          <cell r="W2407">
            <v>1</v>
          </cell>
          <cell r="X2407" t="str">
            <v>A</v>
          </cell>
          <cell r="Y2407">
            <v>0</v>
          </cell>
          <cell r="Z2407">
            <v>0</v>
          </cell>
          <cell r="AA2407">
            <v>20010702</v>
          </cell>
          <cell r="AB2407">
            <v>12738</v>
          </cell>
          <cell r="AC2407">
            <v>1789</v>
          </cell>
          <cell r="AD2407" t="str">
            <v/>
          </cell>
          <cell r="AE2407" t="str">
            <v/>
          </cell>
          <cell r="AF2407">
            <v>0</v>
          </cell>
          <cell r="AG2407">
            <v>0</v>
          </cell>
          <cell r="AH2407" t="str">
            <v/>
          </cell>
          <cell r="AI2407" t="str">
            <v/>
          </cell>
          <cell r="AJ2407" t="str">
            <v/>
          </cell>
          <cell r="AK2407">
            <v>1</v>
          </cell>
          <cell r="AL2407" t="str">
            <v/>
          </cell>
          <cell r="AM2407">
            <v>0</v>
          </cell>
          <cell r="AN2407">
            <v>375</v>
          </cell>
          <cell r="AO2407">
            <v>375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3</v>
          </cell>
          <cell r="AV2407">
            <v>0</v>
          </cell>
          <cell r="AW2407">
            <v>3</v>
          </cell>
          <cell r="AX2407">
            <v>0</v>
          </cell>
          <cell r="AY2407" t="str">
            <v>Y</v>
          </cell>
          <cell r="AZ2407" t="str">
            <v>Y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 t="str">
            <v/>
          </cell>
          <cell r="BG2407">
            <v>0</v>
          </cell>
          <cell r="BH2407">
            <v>0</v>
          </cell>
          <cell r="BI2407">
            <v>0</v>
          </cell>
          <cell r="BJ2407" t="str">
            <v>Y</v>
          </cell>
          <cell r="BK2407">
            <v>0</v>
          </cell>
          <cell r="BL2407">
            <v>0</v>
          </cell>
        </row>
        <row r="2408">
          <cell r="B2408" t="str">
            <v>1258SHO</v>
          </cell>
          <cell r="C2408" t="str">
            <v>A</v>
          </cell>
          <cell r="D2408" t="str">
            <v>R</v>
          </cell>
          <cell r="E2408">
            <v>402</v>
          </cell>
          <cell r="F2408">
            <v>2003</v>
          </cell>
          <cell r="G2408">
            <v>0</v>
          </cell>
          <cell r="H2408" t="str">
            <v>49L</v>
          </cell>
          <cell r="I2408" t="str">
            <v>49L</v>
          </cell>
          <cell r="J2408" t="str">
            <v>49L</v>
          </cell>
          <cell r="K2408">
            <v>999999</v>
          </cell>
          <cell r="L2408">
            <v>20000126</v>
          </cell>
          <cell r="M2408">
            <v>0</v>
          </cell>
          <cell r="N2408">
            <v>20000126</v>
          </cell>
          <cell r="O2408" t="str">
            <v>MOVIN COOL</v>
          </cell>
          <cell r="P2408" t="str">
            <v>30HU</v>
          </cell>
          <cell r="Q2408" t="str">
            <v>0989-0018</v>
          </cell>
          <cell r="R2408">
            <v>55</v>
          </cell>
          <cell r="S2408" t="str">
            <v/>
          </cell>
          <cell r="T2408">
            <v>0</v>
          </cell>
          <cell r="U2408">
            <v>0</v>
          </cell>
          <cell r="V2408">
            <v>1</v>
          </cell>
          <cell r="W2408">
            <v>1</v>
          </cell>
          <cell r="X2408" t="str">
            <v>A</v>
          </cell>
          <cell r="Y2408">
            <v>0</v>
          </cell>
          <cell r="Z2408">
            <v>0</v>
          </cell>
          <cell r="AA2408">
            <v>20010702</v>
          </cell>
          <cell r="AB2408">
            <v>12738</v>
          </cell>
          <cell r="AC2408">
            <v>1789</v>
          </cell>
          <cell r="AD2408" t="str">
            <v/>
          </cell>
          <cell r="AE2408" t="str">
            <v/>
          </cell>
          <cell r="AF2408">
            <v>0</v>
          </cell>
          <cell r="AG2408">
            <v>0</v>
          </cell>
          <cell r="AH2408" t="str">
            <v/>
          </cell>
          <cell r="AI2408" t="str">
            <v/>
          </cell>
          <cell r="AJ2408" t="str">
            <v/>
          </cell>
          <cell r="AK2408">
            <v>1</v>
          </cell>
          <cell r="AL2408" t="str">
            <v/>
          </cell>
          <cell r="AM2408">
            <v>0</v>
          </cell>
          <cell r="AN2408">
            <v>375</v>
          </cell>
          <cell r="AO2408">
            <v>375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3</v>
          </cell>
          <cell r="AV2408">
            <v>0</v>
          </cell>
          <cell r="AW2408">
            <v>3</v>
          </cell>
          <cell r="AX2408">
            <v>0</v>
          </cell>
          <cell r="AY2408" t="str">
            <v>Y</v>
          </cell>
          <cell r="AZ2408" t="str">
            <v>Y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 t="str">
            <v/>
          </cell>
          <cell r="BG2408">
            <v>0</v>
          </cell>
          <cell r="BH2408">
            <v>0</v>
          </cell>
          <cell r="BI2408">
            <v>0</v>
          </cell>
          <cell r="BJ2408" t="str">
            <v>Y</v>
          </cell>
          <cell r="BK2408">
            <v>0</v>
          </cell>
          <cell r="BL2408">
            <v>0</v>
          </cell>
        </row>
        <row r="2409">
          <cell r="B2409" t="str">
            <v>1261SHO</v>
          </cell>
          <cell r="C2409" t="str">
            <v>A</v>
          </cell>
          <cell r="D2409" t="str">
            <v>R</v>
          </cell>
          <cell r="E2409">
            <v>87</v>
          </cell>
          <cell r="F2409">
            <v>150</v>
          </cell>
          <cell r="G2409">
            <v>0</v>
          </cell>
          <cell r="H2409" t="str">
            <v>49L</v>
          </cell>
          <cell r="I2409" t="str">
            <v>49L</v>
          </cell>
          <cell r="J2409" t="str">
            <v>49L</v>
          </cell>
          <cell r="K2409">
            <v>999999</v>
          </cell>
          <cell r="L2409">
            <v>20000126</v>
          </cell>
          <cell r="M2409">
            <v>0</v>
          </cell>
          <cell r="N2409">
            <v>20000126</v>
          </cell>
          <cell r="O2409" t="str">
            <v>ROSENS</v>
          </cell>
          <cell r="P2409" t="str">
            <v>MGM150KVA</v>
          </cell>
          <cell r="Q2409" t="str">
            <v>6C150-4</v>
          </cell>
          <cell r="R2409">
            <v>55</v>
          </cell>
          <cell r="S2409" t="str">
            <v/>
          </cell>
          <cell r="T2409">
            <v>0</v>
          </cell>
          <cell r="U2409">
            <v>0</v>
          </cell>
          <cell r="V2409">
            <v>1</v>
          </cell>
          <cell r="W2409">
            <v>1</v>
          </cell>
          <cell r="X2409" t="str">
            <v>A</v>
          </cell>
          <cell r="Y2409">
            <v>0</v>
          </cell>
          <cell r="Z2409">
            <v>0</v>
          </cell>
          <cell r="AA2409">
            <v>20011112</v>
          </cell>
          <cell r="AB2409">
            <v>20379</v>
          </cell>
          <cell r="AC2409">
            <v>4177</v>
          </cell>
          <cell r="AD2409" t="str">
            <v/>
          </cell>
          <cell r="AE2409" t="str">
            <v/>
          </cell>
          <cell r="AF2409">
            <v>0</v>
          </cell>
          <cell r="AG2409">
            <v>0</v>
          </cell>
          <cell r="AH2409" t="str">
            <v/>
          </cell>
          <cell r="AI2409" t="str">
            <v/>
          </cell>
          <cell r="AJ2409" t="str">
            <v/>
          </cell>
          <cell r="AK2409">
            <v>1</v>
          </cell>
          <cell r="AL2409" t="str">
            <v/>
          </cell>
          <cell r="AM2409">
            <v>0</v>
          </cell>
          <cell r="AN2409">
            <v>4979.75</v>
          </cell>
          <cell r="AO2409">
            <v>1325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78</v>
          </cell>
          <cell r="AV2409">
            <v>0</v>
          </cell>
          <cell r="AW2409">
            <v>14</v>
          </cell>
          <cell r="AX2409">
            <v>0</v>
          </cell>
          <cell r="AY2409" t="str">
            <v>Y</v>
          </cell>
          <cell r="AZ2409" t="str">
            <v>Y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 t="str">
            <v/>
          </cell>
          <cell r="BG2409">
            <v>0</v>
          </cell>
          <cell r="BH2409">
            <v>0</v>
          </cell>
          <cell r="BI2409">
            <v>0</v>
          </cell>
          <cell r="BJ2409" t="str">
            <v>Y</v>
          </cell>
          <cell r="BK2409">
            <v>0</v>
          </cell>
          <cell r="BL2409">
            <v>0</v>
          </cell>
        </row>
        <row r="2410">
          <cell r="B2410" t="str">
            <v>1262SHO</v>
          </cell>
          <cell r="C2410" t="str">
            <v>A</v>
          </cell>
          <cell r="D2410" t="str">
            <v>R</v>
          </cell>
          <cell r="E2410">
            <v>87</v>
          </cell>
          <cell r="F2410">
            <v>150</v>
          </cell>
          <cell r="G2410">
            <v>0</v>
          </cell>
          <cell r="H2410" t="str">
            <v>49L</v>
          </cell>
          <cell r="I2410" t="str">
            <v>49L</v>
          </cell>
          <cell r="J2410" t="str">
            <v>49L</v>
          </cell>
          <cell r="K2410">
            <v>999999</v>
          </cell>
          <cell r="L2410">
            <v>20000126</v>
          </cell>
          <cell r="M2410">
            <v>0</v>
          </cell>
          <cell r="N2410">
            <v>20000126</v>
          </cell>
          <cell r="O2410" t="str">
            <v>ROSENS</v>
          </cell>
          <cell r="P2410" t="str">
            <v>MGM150KVA</v>
          </cell>
          <cell r="Q2410" t="str">
            <v>6C150-6</v>
          </cell>
          <cell r="R2410">
            <v>55</v>
          </cell>
          <cell r="S2410" t="str">
            <v/>
          </cell>
          <cell r="T2410">
            <v>0</v>
          </cell>
          <cell r="U2410">
            <v>0</v>
          </cell>
          <cell r="V2410">
            <v>1</v>
          </cell>
          <cell r="W2410">
            <v>1</v>
          </cell>
          <cell r="X2410" t="str">
            <v>A</v>
          </cell>
          <cell r="Y2410">
            <v>0</v>
          </cell>
          <cell r="Z2410">
            <v>0</v>
          </cell>
          <cell r="AA2410">
            <v>20011211</v>
          </cell>
          <cell r="AB2410">
            <v>19407</v>
          </cell>
          <cell r="AC2410">
            <v>0</v>
          </cell>
          <cell r="AD2410" t="str">
            <v/>
          </cell>
          <cell r="AE2410" t="str">
            <v/>
          </cell>
          <cell r="AF2410">
            <v>0</v>
          </cell>
          <cell r="AG2410">
            <v>0</v>
          </cell>
          <cell r="AH2410" t="str">
            <v/>
          </cell>
          <cell r="AI2410" t="str">
            <v/>
          </cell>
          <cell r="AJ2410" t="str">
            <v/>
          </cell>
          <cell r="AK2410">
            <v>1</v>
          </cell>
          <cell r="AL2410" t="str">
            <v/>
          </cell>
          <cell r="AM2410">
            <v>0</v>
          </cell>
          <cell r="AN2410">
            <v>5694.8</v>
          </cell>
          <cell r="AO2410">
            <v>3592.5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194</v>
          </cell>
          <cell r="AV2410">
            <v>5</v>
          </cell>
          <cell r="AW2410">
            <v>107</v>
          </cell>
          <cell r="AX2410">
            <v>5</v>
          </cell>
          <cell r="AY2410" t="str">
            <v>Y</v>
          </cell>
          <cell r="AZ2410" t="str">
            <v>Y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 t="str">
            <v/>
          </cell>
          <cell r="BG2410">
            <v>0</v>
          </cell>
          <cell r="BH2410">
            <v>0</v>
          </cell>
          <cell r="BI2410">
            <v>0</v>
          </cell>
          <cell r="BJ2410" t="str">
            <v>Y</v>
          </cell>
          <cell r="BK2410">
            <v>0</v>
          </cell>
          <cell r="BL2410">
            <v>0</v>
          </cell>
        </row>
        <row r="2411">
          <cell r="B2411" t="str">
            <v>1264SHO</v>
          </cell>
          <cell r="C2411" t="str">
            <v>A</v>
          </cell>
          <cell r="D2411" t="str">
            <v>R</v>
          </cell>
          <cell r="E2411">
            <v>600</v>
          </cell>
          <cell r="F2411">
            <v>144</v>
          </cell>
          <cell r="G2411">
            <v>0</v>
          </cell>
          <cell r="H2411" t="str">
            <v>49L</v>
          </cell>
          <cell r="I2411" t="str">
            <v>49L</v>
          </cell>
          <cell r="J2411" t="str">
            <v/>
          </cell>
          <cell r="K2411">
            <v>999999</v>
          </cell>
          <cell r="L2411">
            <v>20000126</v>
          </cell>
          <cell r="M2411">
            <v>0</v>
          </cell>
          <cell r="N2411">
            <v>20000126</v>
          </cell>
          <cell r="O2411" t="str">
            <v>97 MIGHTY</v>
          </cell>
          <cell r="P2411" t="str">
            <v>144 KW</v>
          </cell>
          <cell r="Q2411" t="str">
            <v>4AGHU17D3VC024817</v>
          </cell>
          <cell r="R2411">
            <v>55</v>
          </cell>
          <cell r="S2411" t="str">
            <v/>
          </cell>
          <cell r="T2411">
            <v>0</v>
          </cell>
          <cell r="U2411">
            <v>0</v>
          </cell>
          <cell r="V2411">
            <v>5000</v>
          </cell>
          <cell r="W2411">
            <v>5000</v>
          </cell>
          <cell r="X2411" t="str">
            <v>A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 t="str">
            <v/>
          </cell>
          <cell r="AE2411" t="str">
            <v/>
          </cell>
          <cell r="AF2411">
            <v>0</v>
          </cell>
          <cell r="AG2411">
            <v>0</v>
          </cell>
          <cell r="AH2411" t="str">
            <v/>
          </cell>
          <cell r="AI2411" t="str">
            <v/>
          </cell>
          <cell r="AJ2411" t="str">
            <v/>
          </cell>
          <cell r="AK2411">
            <v>5000</v>
          </cell>
          <cell r="AL2411" t="str">
            <v/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 t="str">
            <v>Y</v>
          </cell>
          <cell r="AZ2411" t="str">
            <v>Y</v>
          </cell>
          <cell r="BA2411">
            <v>0</v>
          </cell>
          <cell r="BB2411">
            <v>1000</v>
          </cell>
          <cell r="BC2411">
            <v>0</v>
          </cell>
          <cell r="BD2411">
            <v>0</v>
          </cell>
          <cell r="BE2411">
            <v>0</v>
          </cell>
          <cell r="BF2411" t="str">
            <v/>
          </cell>
          <cell r="BG2411">
            <v>0</v>
          </cell>
          <cell r="BH2411">
            <v>0</v>
          </cell>
          <cell r="BI2411">
            <v>0</v>
          </cell>
          <cell r="BJ2411" t="str">
            <v>Y</v>
          </cell>
          <cell r="BK2411">
            <v>0</v>
          </cell>
          <cell r="BL2411">
            <v>0</v>
          </cell>
        </row>
        <row r="2412">
          <cell r="B2412" t="str">
            <v>1265SHO</v>
          </cell>
          <cell r="C2412" t="str">
            <v>A</v>
          </cell>
          <cell r="D2412" t="str">
            <v>R</v>
          </cell>
          <cell r="E2412">
            <v>450</v>
          </cell>
          <cell r="F2412">
            <v>4070</v>
          </cell>
          <cell r="G2412">
            <v>0</v>
          </cell>
          <cell r="H2412" t="str">
            <v>49L</v>
          </cell>
          <cell r="I2412" t="str">
            <v>49L</v>
          </cell>
          <cell r="J2412" t="str">
            <v/>
          </cell>
          <cell r="K2412">
            <v>999999</v>
          </cell>
          <cell r="L2412">
            <v>20000126</v>
          </cell>
          <cell r="M2412">
            <v>0</v>
          </cell>
          <cell r="N2412">
            <v>20000126</v>
          </cell>
          <cell r="O2412" t="str">
            <v>N/A</v>
          </cell>
          <cell r="P2412" t="str">
            <v>YCAZ77CB346P</v>
          </cell>
          <cell r="Q2412" t="str">
            <v>1E9GF1723VR153971</v>
          </cell>
          <cell r="R2412">
            <v>55</v>
          </cell>
          <cell r="S2412" t="str">
            <v/>
          </cell>
          <cell r="T2412">
            <v>0</v>
          </cell>
          <cell r="U2412">
            <v>0</v>
          </cell>
          <cell r="V2412">
            <v>1</v>
          </cell>
          <cell r="W2412">
            <v>1</v>
          </cell>
          <cell r="X2412" t="str">
            <v>A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 t="str">
            <v/>
          </cell>
          <cell r="AE2412" t="str">
            <v/>
          </cell>
          <cell r="AF2412">
            <v>0</v>
          </cell>
          <cell r="AG2412">
            <v>0</v>
          </cell>
          <cell r="AH2412" t="str">
            <v/>
          </cell>
          <cell r="AI2412" t="str">
            <v/>
          </cell>
          <cell r="AJ2412" t="str">
            <v/>
          </cell>
          <cell r="AK2412">
            <v>1</v>
          </cell>
          <cell r="AL2412" t="str">
            <v/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 t="str">
            <v>Y</v>
          </cell>
          <cell r="AZ2412" t="str">
            <v>Y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 t="str">
            <v/>
          </cell>
          <cell r="BG2412">
            <v>0</v>
          </cell>
          <cell r="BH2412">
            <v>0</v>
          </cell>
          <cell r="BI2412">
            <v>0</v>
          </cell>
          <cell r="BJ2412" t="str">
            <v>Y</v>
          </cell>
          <cell r="BK2412">
            <v>0</v>
          </cell>
          <cell r="BL2412">
            <v>0</v>
          </cell>
        </row>
        <row r="2413">
          <cell r="B2413" t="str">
            <v>1266SHO</v>
          </cell>
          <cell r="C2413" t="str">
            <v>A</v>
          </cell>
          <cell r="D2413" t="str">
            <v>R</v>
          </cell>
          <cell r="E2413">
            <v>87</v>
          </cell>
          <cell r="F2413">
            <v>225</v>
          </cell>
          <cell r="G2413">
            <v>0</v>
          </cell>
          <cell r="H2413" t="str">
            <v>49L</v>
          </cell>
          <cell r="I2413" t="str">
            <v>49L</v>
          </cell>
          <cell r="J2413" t="str">
            <v>49P</v>
          </cell>
          <cell r="K2413">
            <v>999999</v>
          </cell>
          <cell r="L2413">
            <v>20000126</v>
          </cell>
          <cell r="M2413">
            <v>0</v>
          </cell>
          <cell r="N2413">
            <v>20000126</v>
          </cell>
          <cell r="O2413" t="str">
            <v>ROSENS</v>
          </cell>
          <cell r="P2413" t="str">
            <v>MGM225KVA</v>
          </cell>
          <cell r="Q2413" t="str">
            <v>6C225-2</v>
          </cell>
          <cell r="R2413">
            <v>55</v>
          </cell>
          <cell r="S2413" t="str">
            <v/>
          </cell>
          <cell r="T2413">
            <v>0</v>
          </cell>
          <cell r="U2413">
            <v>0</v>
          </cell>
          <cell r="V2413">
            <v>5000</v>
          </cell>
          <cell r="W2413">
            <v>5000</v>
          </cell>
          <cell r="X2413" t="str">
            <v>A</v>
          </cell>
          <cell r="Y2413">
            <v>0</v>
          </cell>
          <cell r="Z2413">
            <v>0</v>
          </cell>
          <cell r="AA2413">
            <v>20010403</v>
          </cell>
          <cell r="AB2413">
            <v>1419</v>
          </cell>
          <cell r="AC2413">
            <v>0</v>
          </cell>
          <cell r="AD2413" t="str">
            <v>48K</v>
          </cell>
          <cell r="AE2413" t="str">
            <v/>
          </cell>
          <cell r="AF2413">
            <v>20010330</v>
          </cell>
          <cell r="AG2413">
            <v>0</v>
          </cell>
          <cell r="AH2413" t="str">
            <v/>
          </cell>
          <cell r="AI2413" t="str">
            <v/>
          </cell>
          <cell r="AJ2413" t="str">
            <v/>
          </cell>
          <cell r="AK2413">
            <v>5000</v>
          </cell>
          <cell r="AL2413" t="str">
            <v/>
          </cell>
          <cell r="AM2413">
            <v>0</v>
          </cell>
          <cell r="AN2413">
            <v>1857.34</v>
          </cell>
          <cell r="AO2413">
            <v>1857.34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19</v>
          </cell>
          <cell r="AV2413">
            <v>8</v>
          </cell>
          <cell r="AW2413">
            <v>19</v>
          </cell>
          <cell r="AX2413">
            <v>8</v>
          </cell>
          <cell r="AY2413" t="str">
            <v>Y</v>
          </cell>
          <cell r="AZ2413" t="str">
            <v>Y</v>
          </cell>
          <cell r="BA2413">
            <v>0</v>
          </cell>
          <cell r="BB2413">
            <v>2000</v>
          </cell>
          <cell r="BC2413">
            <v>0</v>
          </cell>
          <cell r="BD2413">
            <v>0</v>
          </cell>
          <cell r="BE2413">
            <v>0</v>
          </cell>
          <cell r="BF2413" t="str">
            <v/>
          </cell>
          <cell r="BG2413">
            <v>0</v>
          </cell>
          <cell r="BH2413">
            <v>0</v>
          </cell>
          <cell r="BI2413">
            <v>0</v>
          </cell>
          <cell r="BJ2413" t="str">
            <v>Y</v>
          </cell>
          <cell r="BK2413">
            <v>0</v>
          </cell>
          <cell r="BL2413">
            <v>0</v>
          </cell>
        </row>
        <row r="2414">
          <cell r="B2414" t="str">
            <v>1268SHO</v>
          </cell>
          <cell r="C2414" t="str">
            <v>A</v>
          </cell>
          <cell r="D2414" t="str">
            <v>R</v>
          </cell>
          <cell r="E2414">
            <v>615</v>
          </cell>
          <cell r="F2414">
            <v>60</v>
          </cell>
          <cell r="G2414">
            <v>0</v>
          </cell>
          <cell r="H2414" t="str">
            <v>49L</v>
          </cell>
          <cell r="I2414" t="str">
            <v>49L</v>
          </cell>
          <cell r="J2414" t="str">
            <v>49L</v>
          </cell>
          <cell r="K2414">
            <v>999999</v>
          </cell>
          <cell r="L2414">
            <v>20000126</v>
          </cell>
          <cell r="M2414">
            <v>0</v>
          </cell>
          <cell r="N2414">
            <v>20000126</v>
          </cell>
          <cell r="O2414" t="str">
            <v>N/A</v>
          </cell>
          <cell r="P2414" t="str">
            <v>N/A</v>
          </cell>
          <cell r="Q2414" t="str">
            <v>SPMC3887726</v>
          </cell>
          <cell r="R2414">
            <v>55</v>
          </cell>
          <cell r="S2414" t="str">
            <v/>
          </cell>
          <cell r="T2414">
            <v>0</v>
          </cell>
          <cell r="U2414">
            <v>0</v>
          </cell>
          <cell r="V2414">
            <v>1</v>
          </cell>
          <cell r="W2414">
            <v>1</v>
          </cell>
          <cell r="X2414" t="str">
            <v>U</v>
          </cell>
          <cell r="Y2414">
            <v>0</v>
          </cell>
          <cell r="Z2414">
            <v>0</v>
          </cell>
          <cell r="AA2414">
            <v>20020220</v>
          </cell>
          <cell r="AB2414">
            <v>24815</v>
          </cell>
          <cell r="AC2414">
            <v>2619</v>
          </cell>
          <cell r="AD2414" t="str">
            <v/>
          </cell>
          <cell r="AE2414" t="str">
            <v/>
          </cell>
          <cell r="AF2414">
            <v>20020304</v>
          </cell>
          <cell r="AG2414">
            <v>0</v>
          </cell>
          <cell r="AH2414" t="str">
            <v/>
          </cell>
          <cell r="AI2414" t="str">
            <v/>
          </cell>
          <cell r="AJ2414" t="str">
            <v/>
          </cell>
          <cell r="AK2414">
            <v>1</v>
          </cell>
          <cell r="AL2414" t="str">
            <v/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16</v>
          </cell>
          <cell r="AT2414">
            <v>0</v>
          </cell>
          <cell r="AU2414">
            <v>16</v>
          </cell>
          <cell r="AV2414">
            <v>0</v>
          </cell>
          <cell r="AW2414">
            <v>0</v>
          </cell>
          <cell r="AX2414">
            <v>0</v>
          </cell>
          <cell r="AY2414" t="str">
            <v>Y</v>
          </cell>
          <cell r="AZ2414" t="str">
            <v>Y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 t="str">
            <v/>
          </cell>
          <cell r="BG2414">
            <v>0</v>
          </cell>
          <cell r="BH2414">
            <v>0</v>
          </cell>
          <cell r="BI2414">
            <v>0</v>
          </cell>
          <cell r="BJ2414" t="str">
            <v>Y</v>
          </cell>
          <cell r="BK2414">
            <v>0</v>
          </cell>
          <cell r="BL2414">
            <v>0</v>
          </cell>
        </row>
        <row r="2415">
          <cell r="B2415" t="str">
            <v>1269SHO</v>
          </cell>
          <cell r="C2415" t="str">
            <v>A</v>
          </cell>
          <cell r="D2415" t="str">
            <v>R</v>
          </cell>
          <cell r="E2415">
            <v>615</v>
          </cell>
          <cell r="F2415">
            <v>60</v>
          </cell>
          <cell r="G2415">
            <v>0</v>
          </cell>
          <cell r="H2415" t="str">
            <v>49L</v>
          </cell>
          <cell r="I2415" t="str">
            <v>49L</v>
          </cell>
          <cell r="J2415" t="str">
            <v/>
          </cell>
          <cell r="K2415">
            <v>999999</v>
          </cell>
          <cell r="L2415">
            <v>20000126</v>
          </cell>
          <cell r="M2415">
            <v>0</v>
          </cell>
          <cell r="N2415">
            <v>20000126</v>
          </cell>
          <cell r="O2415" t="str">
            <v>STRICK</v>
          </cell>
          <cell r="P2415" t="str">
            <v>1S12SC232XB7314</v>
          </cell>
          <cell r="Q2415" t="str">
            <v>20-07</v>
          </cell>
          <cell r="R2415">
            <v>55</v>
          </cell>
          <cell r="S2415" t="str">
            <v/>
          </cell>
          <cell r="T2415">
            <v>0</v>
          </cell>
          <cell r="U2415">
            <v>0</v>
          </cell>
          <cell r="V2415">
            <v>1</v>
          </cell>
          <cell r="W2415">
            <v>1</v>
          </cell>
          <cell r="X2415" t="str">
            <v>A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 t="str">
            <v/>
          </cell>
          <cell r="AE2415" t="str">
            <v/>
          </cell>
          <cell r="AF2415">
            <v>0</v>
          </cell>
          <cell r="AG2415">
            <v>0</v>
          </cell>
          <cell r="AH2415" t="str">
            <v/>
          </cell>
          <cell r="AI2415" t="str">
            <v/>
          </cell>
          <cell r="AJ2415" t="str">
            <v/>
          </cell>
          <cell r="AK2415">
            <v>1</v>
          </cell>
          <cell r="AL2415" t="str">
            <v/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 t="str">
            <v>Y</v>
          </cell>
          <cell r="AZ2415" t="str">
            <v>Y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 t="str">
            <v/>
          </cell>
          <cell r="BG2415">
            <v>0</v>
          </cell>
          <cell r="BH2415">
            <v>0</v>
          </cell>
          <cell r="BI2415">
            <v>0</v>
          </cell>
          <cell r="BJ2415" t="str">
            <v>Y</v>
          </cell>
          <cell r="BK2415">
            <v>0</v>
          </cell>
          <cell r="BL2415">
            <v>0</v>
          </cell>
        </row>
        <row r="2416">
          <cell r="B2416" t="str">
            <v>1271SHO</v>
          </cell>
          <cell r="C2416" t="str">
            <v>A</v>
          </cell>
          <cell r="D2416" t="str">
            <v>R</v>
          </cell>
          <cell r="E2416">
            <v>615</v>
          </cell>
          <cell r="F2416">
            <v>60</v>
          </cell>
          <cell r="G2416">
            <v>0</v>
          </cell>
          <cell r="H2416" t="str">
            <v>49L</v>
          </cell>
          <cell r="I2416" t="str">
            <v>49L</v>
          </cell>
          <cell r="J2416" t="str">
            <v/>
          </cell>
          <cell r="K2416">
            <v>999999</v>
          </cell>
          <cell r="L2416">
            <v>20000126</v>
          </cell>
          <cell r="M2416">
            <v>0</v>
          </cell>
          <cell r="N2416">
            <v>20000126</v>
          </cell>
          <cell r="O2416" t="str">
            <v>STRICK</v>
          </cell>
          <cell r="P2416" t="str">
            <v>N/A</v>
          </cell>
          <cell r="Q2416" t="str">
            <v>20-05/1S12SC237VB721</v>
          </cell>
          <cell r="R2416">
            <v>55</v>
          </cell>
          <cell r="S2416" t="str">
            <v/>
          </cell>
          <cell r="T2416">
            <v>0</v>
          </cell>
          <cell r="U2416">
            <v>0</v>
          </cell>
          <cell r="V2416">
            <v>1</v>
          </cell>
          <cell r="W2416">
            <v>1</v>
          </cell>
          <cell r="X2416" t="str">
            <v>A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3927</v>
          </cell>
          <cell r="AD2416" t="str">
            <v/>
          </cell>
          <cell r="AE2416" t="str">
            <v/>
          </cell>
          <cell r="AF2416">
            <v>0</v>
          </cell>
          <cell r="AG2416">
            <v>0</v>
          </cell>
          <cell r="AH2416" t="str">
            <v/>
          </cell>
          <cell r="AI2416" t="str">
            <v/>
          </cell>
          <cell r="AJ2416" t="str">
            <v/>
          </cell>
          <cell r="AK2416">
            <v>1</v>
          </cell>
          <cell r="AL2416" t="str">
            <v/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 t="str">
            <v>Y</v>
          </cell>
          <cell r="AZ2416" t="str">
            <v>Y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 t="str">
            <v/>
          </cell>
          <cell r="BG2416">
            <v>0</v>
          </cell>
          <cell r="BH2416">
            <v>0</v>
          </cell>
          <cell r="BI2416">
            <v>0</v>
          </cell>
          <cell r="BJ2416" t="str">
            <v>Y</v>
          </cell>
          <cell r="BK2416">
            <v>0</v>
          </cell>
          <cell r="BL2416">
            <v>0</v>
          </cell>
        </row>
        <row r="2417">
          <cell r="B2417" t="str">
            <v>1272SHO</v>
          </cell>
          <cell r="C2417" t="str">
            <v>A</v>
          </cell>
          <cell r="D2417" t="str">
            <v>R</v>
          </cell>
          <cell r="E2417">
            <v>650</v>
          </cell>
          <cell r="F2417">
            <v>165</v>
          </cell>
          <cell r="G2417">
            <v>0</v>
          </cell>
          <cell r="H2417" t="str">
            <v>51W</v>
          </cell>
          <cell r="I2417" t="str">
            <v>51W</v>
          </cell>
          <cell r="J2417" t="str">
            <v>51W</v>
          </cell>
          <cell r="K2417">
            <v>999999</v>
          </cell>
          <cell r="L2417">
            <v>20000126</v>
          </cell>
          <cell r="M2417">
            <v>0</v>
          </cell>
          <cell r="N2417">
            <v>20000126</v>
          </cell>
          <cell r="O2417" t="str">
            <v>E&amp;E</v>
          </cell>
          <cell r="P2417" t="str">
            <v>5X10</v>
          </cell>
          <cell r="Q2417" t="str">
            <v>1E9GF1527RR153433</v>
          </cell>
          <cell r="R2417">
            <v>55</v>
          </cell>
          <cell r="S2417" t="str">
            <v/>
          </cell>
          <cell r="T2417">
            <v>0</v>
          </cell>
          <cell r="U2417">
            <v>0</v>
          </cell>
          <cell r="V2417">
            <v>7000</v>
          </cell>
          <cell r="W2417">
            <v>7000</v>
          </cell>
          <cell r="X2417" t="str">
            <v>A</v>
          </cell>
          <cell r="Y2417">
            <v>0</v>
          </cell>
          <cell r="Z2417">
            <v>0</v>
          </cell>
          <cell r="AA2417">
            <v>20020124</v>
          </cell>
          <cell r="AB2417">
            <v>22979</v>
          </cell>
          <cell r="AC2417">
            <v>5290</v>
          </cell>
          <cell r="AD2417" t="str">
            <v/>
          </cell>
          <cell r="AE2417" t="str">
            <v/>
          </cell>
          <cell r="AF2417">
            <v>0</v>
          </cell>
          <cell r="AG2417">
            <v>0</v>
          </cell>
          <cell r="AH2417" t="str">
            <v/>
          </cell>
          <cell r="AI2417" t="str">
            <v/>
          </cell>
          <cell r="AJ2417" t="str">
            <v/>
          </cell>
          <cell r="AK2417">
            <v>7000</v>
          </cell>
          <cell r="AL2417" t="str">
            <v/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23</v>
          </cell>
          <cell r="AT2417">
            <v>0</v>
          </cell>
          <cell r="AU2417">
            <v>23</v>
          </cell>
          <cell r="AV2417">
            <v>0</v>
          </cell>
          <cell r="AW2417">
            <v>0</v>
          </cell>
          <cell r="AX2417">
            <v>0</v>
          </cell>
          <cell r="AY2417" t="str">
            <v>Y</v>
          </cell>
          <cell r="AZ2417" t="str">
            <v>Y</v>
          </cell>
          <cell r="BA2417">
            <v>0</v>
          </cell>
          <cell r="BB2417">
            <v>2000</v>
          </cell>
          <cell r="BC2417">
            <v>0</v>
          </cell>
          <cell r="BD2417">
            <v>0</v>
          </cell>
          <cell r="BE2417">
            <v>0</v>
          </cell>
          <cell r="BF2417" t="str">
            <v/>
          </cell>
          <cell r="BG2417">
            <v>0</v>
          </cell>
          <cell r="BH2417">
            <v>0</v>
          </cell>
          <cell r="BI2417">
            <v>0</v>
          </cell>
          <cell r="BJ2417" t="str">
            <v>Y</v>
          </cell>
          <cell r="BK2417">
            <v>0</v>
          </cell>
          <cell r="BL2417">
            <v>0</v>
          </cell>
        </row>
        <row r="2418">
          <cell r="B2418" t="str">
            <v>1273SHO</v>
          </cell>
          <cell r="C2418" t="str">
            <v>A</v>
          </cell>
          <cell r="D2418" t="str">
            <v>R</v>
          </cell>
          <cell r="E2418">
            <v>650</v>
          </cell>
          <cell r="F2418">
            <v>165</v>
          </cell>
          <cell r="G2418">
            <v>0</v>
          </cell>
          <cell r="H2418" t="str">
            <v>49L</v>
          </cell>
          <cell r="I2418" t="str">
            <v>49L</v>
          </cell>
          <cell r="J2418" t="str">
            <v/>
          </cell>
          <cell r="K2418">
            <v>999999</v>
          </cell>
          <cell r="L2418">
            <v>20000126</v>
          </cell>
          <cell r="M2418">
            <v>0</v>
          </cell>
          <cell r="N2418">
            <v>20000126</v>
          </cell>
          <cell r="O2418" t="str">
            <v>E&amp;E</v>
          </cell>
          <cell r="P2418" t="str">
            <v>6X10</v>
          </cell>
          <cell r="Q2418" t="str">
            <v>IN96F1525UR153960</v>
          </cell>
          <cell r="R2418">
            <v>55</v>
          </cell>
          <cell r="S2418" t="str">
            <v/>
          </cell>
          <cell r="T2418">
            <v>0</v>
          </cell>
          <cell r="U2418">
            <v>0</v>
          </cell>
          <cell r="V2418">
            <v>7000</v>
          </cell>
          <cell r="W2418">
            <v>7000</v>
          </cell>
          <cell r="X2418" t="str">
            <v>A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373</v>
          </cell>
          <cell r="AD2418" t="str">
            <v/>
          </cell>
          <cell r="AE2418" t="str">
            <v/>
          </cell>
          <cell r="AF2418">
            <v>0</v>
          </cell>
          <cell r="AG2418">
            <v>0</v>
          </cell>
          <cell r="AH2418" t="str">
            <v/>
          </cell>
          <cell r="AI2418" t="str">
            <v/>
          </cell>
          <cell r="AJ2418" t="str">
            <v/>
          </cell>
          <cell r="AK2418">
            <v>7000</v>
          </cell>
          <cell r="AL2418" t="str">
            <v/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 t="str">
            <v>Y</v>
          </cell>
          <cell r="AZ2418" t="str">
            <v>Y</v>
          </cell>
          <cell r="BA2418">
            <v>0</v>
          </cell>
          <cell r="BB2418">
            <v>2000</v>
          </cell>
          <cell r="BC2418">
            <v>0</v>
          </cell>
          <cell r="BD2418">
            <v>0</v>
          </cell>
          <cell r="BE2418">
            <v>0</v>
          </cell>
          <cell r="BF2418" t="str">
            <v/>
          </cell>
          <cell r="BG2418">
            <v>0</v>
          </cell>
          <cell r="BH2418">
            <v>0</v>
          </cell>
          <cell r="BI2418">
            <v>0</v>
          </cell>
          <cell r="BJ2418" t="str">
            <v>Y</v>
          </cell>
          <cell r="BK2418">
            <v>0</v>
          </cell>
          <cell r="BL2418">
            <v>0</v>
          </cell>
        </row>
        <row r="2419">
          <cell r="B2419" t="str">
            <v>1274SHO</v>
          </cell>
          <cell r="C2419" t="str">
            <v>A</v>
          </cell>
          <cell r="D2419" t="str">
            <v>R</v>
          </cell>
          <cell r="E2419">
            <v>600</v>
          </cell>
          <cell r="F2419">
            <v>176</v>
          </cell>
          <cell r="G2419">
            <v>0</v>
          </cell>
          <cell r="H2419" t="str">
            <v>51W</v>
          </cell>
          <cell r="I2419" t="str">
            <v>51W</v>
          </cell>
          <cell r="J2419" t="str">
            <v>51W</v>
          </cell>
          <cell r="K2419">
            <v>999999</v>
          </cell>
          <cell r="L2419">
            <v>20000126</v>
          </cell>
          <cell r="M2419">
            <v>0</v>
          </cell>
          <cell r="N2419">
            <v>20000126</v>
          </cell>
          <cell r="O2419" t="str">
            <v>E&amp;E</v>
          </cell>
          <cell r="P2419" t="str">
            <v>5X10</v>
          </cell>
          <cell r="Q2419" t="str">
            <v>IE96F1729UR153117</v>
          </cell>
          <cell r="R2419">
            <v>55</v>
          </cell>
          <cell r="S2419" t="str">
            <v/>
          </cell>
          <cell r="T2419">
            <v>0</v>
          </cell>
          <cell r="U2419">
            <v>0</v>
          </cell>
          <cell r="V2419">
            <v>7000</v>
          </cell>
          <cell r="W2419">
            <v>7000</v>
          </cell>
          <cell r="X2419" t="str">
            <v>O</v>
          </cell>
          <cell r="Y2419">
            <v>0</v>
          </cell>
          <cell r="Z2419">
            <v>0</v>
          </cell>
          <cell r="AA2419">
            <v>20020212</v>
          </cell>
          <cell r="AB2419">
            <v>22979</v>
          </cell>
          <cell r="AC2419">
            <v>5290</v>
          </cell>
          <cell r="AD2419" t="str">
            <v/>
          </cell>
          <cell r="AE2419" t="str">
            <v/>
          </cell>
          <cell r="AF2419">
            <v>20030101</v>
          </cell>
          <cell r="AG2419">
            <v>0</v>
          </cell>
          <cell r="AH2419" t="str">
            <v/>
          </cell>
          <cell r="AI2419" t="str">
            <v/>
          </cell>
          <cell r="AJ2419" t="str">
            <v/>
          </cell>
          <cell r="AK2419">
            <v>7000</v>
          </cell>
          <cell r="AL2419" t="str">
            <v/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23</v>
          </cell>
          <cell r="AT2419">
            <v>0</v>
          </cell>
          <cell r="AU2419">
            <v>23</v>
          </cell>
          <cell r="AV2419">
            <v>0</v>
          </cell>
          <cell r="AW2419">
            <v>0</v>
          </cell>
          <cell r="AX2419">
            <v>0</v>
          </cell>
          <cell r="AY2419" t="str">
            <v>Y</v>
          </cell>
          <cell r="AZ2419" t="str">
            <v>Y</v>
          </cell>
          <cell r="BA2419">
            <v>0</v>
          </cell>
          <cell r="BB2419">
            <v>2000</v>
          </cell>
          <cell r="BC2419">
            <v>0</v>
          </cell>
          <cell r="BD2419">
            <v>0</v>
          </cell>
          <cell r="BE2419">
            <v>0</v>
          </cell>
          <cell r="BF2419" t="str">
            <v/>
          </cell>
          <cell r="BG2419">
            <v>0</v>
          </cell>
          <cell r="BH2419">
            <v>0</v>
          </cell>
          <cell r="BI2419">
            <v>0</v>
          </cell>
          <cell r="BJ2419" t="str">
            <v>Y</v>
          </cell>
          <cell r="BK2419">
            <v>0</v>
          </cell>
          <cell r="BL2419">
            <v>0</v>
          </cell>
        </row>
        <row r="2420">
          <cell r="B2420" t="str">
            <v>1275SHO</v>
          </cell>
          <cell r="C2420" t="str">
            <v>A</v>
          </cell>
          <cell r="D2420" t="str">
            <v>R</v>
          </cell>
          <cell r="E2420">
            <v>600</v>
          </cell>
          <cell r="F2420">
            <v>176</v>
          </cell>
          <cell r="G2420">
            <v>0</v>
          </cell>
          <cell r="H2420" t="str">
            <v>49L</v>
          </cell>
          <cell r="I2420" t="str">
            <v>49L</v>
          </cell>
          <cell r="J2420" t="str">
            <v/>
          </cell>
          <cell r="K2420">
            <v>999999</v>
          </cell>
          <cell r="L2420">
            <v>20000126</v>
          </cell>
          <cell r="M2420">
            <v>0</v>
          </cell>
          <cell r="N2420">
            <v>20000126</v>
          </cell>
          <cell r="O2420" t="str">
            <v>E&amp;E</v>
          </cell>
          <cell r="P2420" t="str">
            <v>5X10</v>
          </cell>
          <cell r="Q2420" t="str">
            <v>1E9GF1524WR153224</v>
          </cell>
          <cell r="R2420">
            <v>55</v>
          </cell>
          <cell r="S2420" t="str">
            <v/>
          </cell>
          <cell r="T2420">
            <v>0</v>
          </cell>
          <cell r="U2420">
            <v>0</v>
          </cell>
          <cell r="V2420">
            <v>7000</v>
          </cell>
          <cell r="W2420">
            <v>7000</v>
          </cell>
          <cell r="X2420" t="str">
            <v>A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135</v>
          </cell>
          <cell r="AD2420" t="str">
            <v/>
          </cell>
          <cell r="AE2420" t="str">
            <v/>
          </cell>
          <cell r="AF2420">
            <v>0</v>
          </cell>
          <cell r="AG2420">
            <v>0</v>
          </cell>
          <cell r="AH2420" t="str">
            <v/>
          </cell>
          <cell r="AI2420" t="str">
            <v/>
          </cell>
          <cell r="AJ2420" t="str">
            <v/>
          </cell>
          <cell r="AK2420">
            <v>7000</v>
          </cell>
          <cell r="AL2420" t="str">
            <v/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 t="str">
            <v>Y</v>
          </cell>
          <cell r="AZ2420" t="str">
            <v>Y</v>
          </cell>
          <cell r="BA2420">
            <v>0</v>
          </cell>
          <cell r="BB2420">
            <v>2000</v>
          </cell>
          <cell r="BC2420">
            <v>0</v>
          </cell>
          <cell r="BD2420">
            <v>0</v>
          </cell>
          <cell r="BE2420">
            <v>0</v>
          </cell>
          <cell r="BF2420" t="str">
            <v/>
          </cell>
          <cell r="BG2420">
            <v>0</v>
          </cell>
          <cell r="BH2420">
            <v>0</v>
          </cell>
          <cell r="BI2420">
            <v>0</v>
          </cell>
          <cell r="BJ2420" t="str">
            <v>Y</v>
          </cell>
          <cell r="BK2420">
            <v>0</v>
          </cell>
          <cell r="BL2420">
            <v>0</v>
          </cell>
        </row>
        <row r="2421">
          <cell r="B2421" t="str">
            <v>1276SHO</v>
          </cell>
          <cell r="C2421" t="str">
            <v>A</v>
          </cell>
          <cell r="D2421" t="str">
            <v>R</v>
          </cell>
          <cell r="E2421">
            <v>40</v>
          </cell>
          <cell r="F2421">
            <v>500</v>
          </cell>
          <cell r="G2421">
            <v>0</v>
          </cell>
          <cell r="H2421" t="str">
            <v>49L</v>
          </cell>
          <cell r="I2421" t="str">
            <v>49L</v>
          </cell>
          <cell r="J2421" t="str">
            <v>47P</v>
          </cell>
          <cell r="K2421">
            <v>999999</v>
          </cell>
          <cell r="L2421">
            <v>20000126</v>
          </cell>
          <cell r="M2421">
            <v>0</v>
          </cell>
          <cell r="N2421">
            <v>20000126</v>
          </cell>
          <cell r="O2421" t="str">
            <v>VOLVO</v>
          </cell>
          <cell r="P2421" t="str">
            <v>SPCU50000094</v>
          </cell>
          <cell r="Q2421" t="str">
            <v>2160030315</v>
          </cell>
          <cell r="R2421">
            <v>55</v>
          </cell>
          <cell r="S2421" t="str">
            <v>H</v>
          </cell>
          <cell r="T2421">
            <v>1539</v>
          </cell>
          <cell r="U2421">
            <v>0</v>
          </cell>
          <cell r="V2421">
            <v>232785</v>
          </cell>
          <cell r="W2421">
            <v>232785</v>
          </cell>
          <cell r="X2421" t="str">
            <v>I</v>
          </cell>
          <cell r="Y2421">
            <v>0</v>
          </cell>
          <cell r="Z2421">
            <v>0</v>
          </cell>
          <cell r="AA2421">
            <v>20020211</v>
          </cell>
          <cell r="AB2421">
            <v>2960</v>
          </cell>
          <cell r="AC2421">
            <v>0</v>
          </cell>
          <cell r="AD2421" t="str">
            <v>52B</v>
          </cell>
          <cell r="AE2421" t="str">
            <v/>
          </cell>
          <cell r="AF2421">
            <v>20020211</v>
          </cell>
          <cell r="AG2421">
            <v>20011120</v>
          </cell>
          <cell r="AH2421" t="str">
            <v/>
          </cell>
          <cell r="AI2421" t="str">
            <v/>
          </cell>
          <cell r="AJ2421" t="str">
            <v/>
          </cell>
          <cell r="AK2421">
            <v>302621</v>
          </cell>
          <cell r="AL2421" t="str">
            <v/>
          </cell>
          <cell r="AM2421">
            <v>0</v>
          </cell>
          <cell r="AN2421">
            <v>78103.87</v>
          </cell>
          <cell r="AO2421">
            <v>70560.2</v>
          </cell>
          <cell r="AP2421">
            <v>0</v>
          </cell>
          <cell r="AQ2421">
            <v>287.27</v>
          </cell>
          <cell r="AR2421">
            <v>287.27</v>
          </cell>
          <cell r="AS2421">
            <v>0</v>
          </cell>
          <cell r="AT2421">
            <v>0</v>
          </cell>
          <cell r="AU2421">
            <v>173</v>
          </cell>
          <cell r="AV2421">
            <v>9</v>
          </cell>
          <cell r="AW2421">
            <v>125</v>
          </cell>
          <cell r="AX2421">
            <v>0</v>
          </cell>
          <cell r="AY2421" t="str">
            <v>Y</v>
          </cell>
          <cell r="AZ2421" t="str">
            <v>Y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 t="str">
            <v/>
          </cell>
          <cell r="BG2421">
            <v>0</v>
          </cell>
          <cell r="BH2421">
            <v>0</v>
          </cell>
          <cell r="BI2421">
            <v>0</v>
          </cell>
          <cell r="BJ2421" t="str">
            <v>Y</v>
          </cell>
          <cell r="BK2421">
            <v>0</v>
          </cell>
          <cell r="BL2421">
            <v>0</v>
          </cell>
        </row>
        <row r="2422">
          <cell r="B2422" t="str">
            <v>1277SHOHD</v>
          </cell>
          <cell r="C2422" t="str">
            <v>A</v>
          </cell>
          <cell r="D2422" t="str">
            <v>R</v>
          </cell>
          <cell r="E2422">
            <v>400</v>
          </cell>
          <cell r="F2422">
            <v>1001</v>
          </cell>
          <cell r="G2422">
            <v>0</v>
          </cell>
          <cell r="H2422" t="str">
            <v>49L</v>
          </cell>
          <cell r="I2422" t="str">
            <v>49L</v>
          </cell>
          <cell r="J2422" t="str">
            <v>49L</v>
          </cell>
          <cell r="K2422">
            <v>999999</v>
          </cell>
          <cell r="L2422">
            <v>20000126</v>
          </cell>
          <cell r="M2422">
            <v>0</v>
          </cell>
          <cell r="N2422">
            <v>20000126</v>
          </cell>
          <cell r="O2422" t="str">
            <v>MOVIN COOL</v>
          </cell>
          <cell r="P2422" t="str">
            <v>10SFU-1</v>
          </cell>
          <cell r="Q2422" t="str">
            <v>0 97-0087</v>
          </cell>
          <cell r="R2422">
            <v>55</v>
          </cell>
          <cell r="S2422" t="str">
            <v/>
          </cell>
          <cell r="T2422">
            <v>0</v>
          </cell>
          <cell r="U2422">
            <v>0</v>
          </cell>
          <cell r="V2422">
            <v>1</v>
          </cell>
          <cell r="W2422">
            <v>1</v>
          </cell>
          <cell r="X2422" t="str">
            <v>A</v>
          </cell>
          <cell r="Y2422">
            <v>0</v>
          </cell>
          <cell r="Z2422">
            <v>0</v>
          </cell>
          <cell r="AA2422">
            <v>20010702</v>
          </cell>
          <cell r="AB2422">
            <v>12738</v>
          </cell>
          <cell r="AC2422">
            <v>1789</v>
          </cell>
          <cell r="AD2422" t="str">
            <v/>
          </cell>
          <cell r="AE2422" t="str">
            <v/>
          </cell>
          <cell r="AF2422">
            <v>0</v>
          </cell>
          <cell r="AG2422">
            <v>0</v>
          </cell>
          <cell r="AH2422" t="str">
            <v/>
          </cell>
          <cell r="AI2422" t="str">
            <v/>
          </cell>
          <cell r="AJ2422" t="str">
            <v/>
          </cell>
          <cell r="AK2422">
            <v>1</v>
          </cell>
          <cell r="AL2422" t="str">
            <v/>
          </cell>
          <cell r="AM2422">
            <v>0</v>
          </cell>
          <cell r="AN2422">
            <v>1641</v>
          </cell>
          <cell r="AO2422">
            <v>141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77</v>
          </cell>
          <cell r="AV2422">
            <v>0</v>
          </cell>
          <cell r="AW2422">
            <v>3</v>
          </cell>
          <cell r="AX2422">
            <v>0</v>
          </cell>
          <cell r="AY2422" t="str">
            <v>Y</v>
          </cell>
          <cell r="AZ2422" t="str">
            <v>Y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 t="str">
            <v/>
          </cell>
          <cell r="BG2422">
            <v>0</v>
          </cell>
          <cell r="BH2422">
            <v>0</v>
          </cell>
          <cell r="BI2422">
            <v>0</v>
          </cell>
          <cell r="BJ2422" t="str">
            <v>Y</v>
          </cell>
          <cell r="BK2422">
            <v>0</v>
          </cell>
          <cell r="BL2422">
            <v>0</v>
          </cell>
        </row>
        <row r="2423">
          <cell r="B2423" t="str">
            <v>1279SHOHD</v>
          </cell>
          <cell r="C2423" t="str">
            <v>A</v>
          </cell>
          <cell r="D2423" t="str">
            <v>R</v>
          </cell>
          <cell r="E2423">
            <v>400</v>
          </cell>
          <cell r="F2423">
            <v>1001</v>
          </cell>
          <cell r="G2423">
            <v>0</v>
          </cell>
          <cell r="H2423" t="str">
            <v>49L</v>
          </cell>
          <cell r="I2423" t="str">
            <v>49L</v>
          </cell>
          <cell r="J2423" t="str">
            <v>49L</v>
          </cell>
          <cell r="K2423">
            <v>999999</v>
          </cell>
          <cell r="L2423">
            <v>20000126</v>
          </cell>
          <cell r="M2423">
            <v>0</v>
          </cell>
          <cell r="N2423">
            <v>20000126</v>
          </cell>
          <cell r="O2423" t="str">
            <v>MOVIN COOL</v>
          </cell>
          <cell r="P2423" t="str">
            <v>10SFU-1</v>
          </cell>
          <cell r="Q2423" t="str">
            <v>0697-0099</v>
          </cell>
          <cell r="R2423">
            <v>55</v>
          </cell>
          <cell r="S2423" t="str">
            <v/>
          </cell>
          <cell r="T2423">
            <v>0</v>
          </cell>
          <cell r="U2423">
            <v>0</v>
          </cell>
          <cell r="V2423">
            <v>1</v>
          </cell>
          <cell r="W2423">
            <v>1</v>
          </cell>
          <cell r="X2423" t="str">
            <v>A</v>
          </cell>
          <cell r="Y2423">
            <v>0</v>
          </cell>
          <cell r="Z2423">
            <v>0</v>
          </cell>
          <cell r="AA2423">
            <v>20010607</v>
          </cell>
          <cell r="AB2423">
            <v>10476</v>
          </cell>
          <cell r="AC2423">
            <v>3929</v>
          </cell>
          <cell r="AD2423" t="str">
            <v/>
          </cell>
          <cell r="AE2423" t="str">
            <v/>
          </cell>
          <cell r="AF2423">
            <v>0</v>
          </cell>
          <cell r="AG2423">
            <v>0</v>
          </cell>
          <cell r="AH2423" t="str">
            <v/>
          </cell>
          <cell r="AI2423" t="str">
            <v/>
          </cell>
          <cell r="AJ2423" t="str">
            <v/>
          </cell>
          <cell r="AK2423">
            <v>1</v>
          </cell>
          <cell r="AL2423" t="str">
            <v/>
          </cell>
          <cell r="AM2423">
            <v>0</v>
          </cell>
          <cell r="AN2423">
            <v>2143.3000000000002</v>
          </cell>
          <cell r="AO2423">
            <v>60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117</v>
          </cell>
          <cell r="AV2423">
            <v>0</v>
          </cell>
          <cell r="AW2423">
            <v>81</v>
          </cell>
          <cell r="AX2423">
            <v>0</v>
          </cell>
          <cell r="AY2423" t="str">
            <v>Y</v>
          </cell>
          <cell r="AZ2423" t="str">
            <v>Y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 t="str">
            <v/>
          </cell>
          <cell r="BG2423">
            <v>0</v>
          </cell>
          <cell r="BH2423">
            <v>0</v>
          </cell>
          <cell r="BI2423">
            <v>0</v>
          </cell>
          <cell r="BJ2423" t="str">
            <v>Y</v>
          </cell>
          <cell r="BK2423">
            <v>0</v>
          </cell>
          <cell r="BL2423">
            <v>0</v>
          </cell>
        </row>
        <row r="2424">
          <cell r="B2424" t="str">
            <v>1280SHO</v>
          </cell>
          <cell r="C2424" t="str">
            <v>A</v>
          </cell>
          <cell r="D2424" t="str">
            <v>R</v>
          </cell>
          <cell r="E2424">
            <v>400</v>
          </cell>
          <cell r="F2424">
            <v>1001</v>
          </cell>
          <cell r="G2424">
            <v>0</v>
          </cell>
          <cell r="H2424" t="str">
            <v>49L</v>
          </cell>
          <cell r="I2424" t="str">
            <v>49L</v>
          </cell>
          <cell r="J2424" t="str">
            <v>49L</v>
          </cell>
          <cell r="K2424">
            <v>999999</v>
          </cell>
          <cell r="L2424">
            <v>20000126</v>
          </cell>
          <cell r="M2424">
            <v>0</v>
          </cell>
          <cell r="N2424">
            <v>20000126</v>
          </cell>
          <cell r="O2424" t="str">
            <v>MOVIN COOL</v>
          </cell>
          <cell r="P2424" t="str">
            <v>10SFU-1</v>
          </cell>
          <cell r="Q2424" t="str">
            <v>0797-0006</v>
          </cell>
          <cell r="R2424">
            <v>55</v>
          </cell>
          <cell r="S2424" t="str">
            <v/>
          </cell>
          <cell r="T2424">
            <v>0</v>
          </cell>
          <cell r="U2424">
            <v>0</v>
          </cell>
          <cell r="V2424">
            <v>1</v>
          </cell>
          <cell r="W2424">
            <v>1</v>
          </cell>
          <cell r="X2424" t="str">
            <v>A</v>
          </cell>
          <cell r="Y2424">
            <v>0</v>
          </cell>
          <cell r="Z2424">
            <v>0</v>
          </cell>
          <cell r="AA2424">
            <v>20010619</v>
          </cell>
          <cell r="AB2424">
            <v>12081</v>
          </cell>
          <cell r="AC2424">
            <v>1556</v>
          </cell>
          <cell r="AD2424" t="str">
            <v/>
          </cell>
          <cell r="AE2424" t="str">
            <v/>
          </cell>
          <cell r="AF2424">
            <v>0</v>
          </cell>
          <cell r="AG2424">
            <v>0</v>
          </cell>
          <cell r="AH2424" t="str">
            <v/>
          </cell>
          <cell r="AI2424" t="str">
            <v/>
          </cell>
          <cell r="AJ2424" t="str">
            <v/>
          </cell>
          <cell r="AK2424">
            <v>1</v>
          </cell>
          <cell r="AL2424" t="str">
            <v/>
          </cell>
          <cell r="AM2424">
            <v>0</v>
          </cell>
          <cell r="AN2424">
            <v>8980.2999999999993</v>
          </cell>
          <cell r="AO2424">
            <v>15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49</v>
          </cell>
          <cell r="AV2424">
            <v>0</v>
          </cell>
          <cell r="AW2424">
            <v>8</v>
          </cell>
          <cell r="AX2424">
            <v>0</v>
          </cell>
          <cell r="AY2424" t="str">
            <v>Y</v>
          </cell>
          <cell r="AZ2424" t="str">
            <v>Y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 t="str">
            <v/>
          </cell>
          <cell r="BG2424">
            <v>0</v>
          </cell>
          <cell r="BH2424">
            <v>0</v>
          </cell>
          <cell r="BI2424">
            <v>0</v>
          </cell>
          <cell r="BJ2424" t="str">
            <v>Y</v>
          </cell>
          <cell r="BK2424">
            <v>0</v>
          </cell>
          <cell r="BL2424">
            <v>0</v>
          </cell>
        </row>
        <row r="2425">
          <cell r="B2425" t="str">
            <v>1286SHOHD</v>
          </cell>
          <cell r="C2425" t="str">
            <v>A</v>
          </cell>
          <cell r="D2425" t="str">
            <v>R</v>
          </cell>
          <cell r="E2425">
            <v>400</v>
          </cell>
          <cell r="F2425">
            <v>1001</v>
          </cell>
          <cell r="G2425">
            <v>0</v>
          </cell>
          <cell r="H2425" t="str">
            <v>49L</v>
          </cell>
          <cell r="I2425" t="str">
            <v>49L</v>
          </cell>
          <cell r="J2425" t="str">
            <v>49L</v>
          </cell>
          <cell r="K2425">
            <v>999999</v>
          </cell>
          <cell r="L2425">
            <v>20000126</v>
          </cell>
          <cell r="M2425">
            <v>0</v>
          </cell>
          <cell r="N2425">
            <v>20000126</v>
          </cell>
          <cell r="O2425" t="str">
            <v>MOVIN COOL</v>
          </cell>
          <cell r="P2425" t="str">
            <v>10SFU-1</v>
          </cell>
          <cell r="Q2425" t="str">
            <v>0797-0026</v>
          </cell>
          <cell r="R2425">
            <v>55</v>
          </cell>
          <cell r="S2425" t="str">
            <v/>
          </cell>
          <cell r="T2425">
            <v>0</v>
          </cell>
          <cell r="U2425">
            <v>0</v>
          </cell>
          <cell r="V2425">
            <v>1</v>
          </cell>
          <cell r="W2425">
            <v>1</v>
          </cell>
          <cell r="X2425" t="str">
            <v>A</v>
          </cell>
          <cell r="Y2425">
            <v>0</v>
          </cell>
          <cell r="Z2425">
            <v>0</v>
          </cell>
          <cell r="AA2425">
            <v>20020109</v>
          </cell>
          <cell r="AB2425">
            <v>19271</v>
          </cell>
          <cell r="AC2425">
            <v>5099</v>
          </cell>
          <cell r="AD2425" t="str">
            <v/>
          </cell>
          <cell r="AE2425" t="str">
            <v/>
          </cell>
          <cell r="AF2425">
            <v>0</v>
          </cell>
          <cell r="AG2425">
            <v>0</v>
          </cell>
          <cell r="AH2425" t="str">
            <v/>
          </cell>
          <cell r="AI2425" t="str">
            <v/>
          </cell>
          <cell r="AJ2425" t="str">
            <v/>
          </cell>
          <cell r="AK2425">
            <v>1</v>
          </cell>
          <cell r="AL2425" t="str">
            <v/>
          </cell>
          <cell r="AM2425">
            <v>487.5</v>
          </cell>
          <cell r="AN2425">
            <v>1787.5</v>
          </cell>
          <cell r="AO2425">
            <v>1300</v>
          </cell>
          <cell r="AP2425">
            <v>0</v>
          </cell>
          <cell r="AQ2425">
            <v>0</v>
          </cell>
          <cell r="AR2425">
            <v>0</v>
          </cell>
          <cell r="AS2425">
            <v>19</v>
          </cell>
          <cell r="AT2425">
            <v>0</v>
          </cell>
          <cell r="AU2425">
            <v>81</v>
          </cell>
          <cell r="AV2425">
            <v>4</v>
          </cell>
          <cell r="AW2425">
            <v>62</v>
          </cell>
          <cell r="AX2425">
            <v>4</v>
          </cell>
          <cell r="AY2425" t="str">
            <v>Y</v>
          </cell>
          <cell r="AZ2425" t="str">
            <v>Y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 t="str">
            <v/>
          </cell>
          <cell r="BG2425">
            <v>0</v>
          </cell>
          <cell r="BH2425">
            <v>0</v>
          </cell>
          <cell r="BI2425">
            <v>0</v>
          </cell>
          <cell r="BJ2425" t="str">
            <v>Y</v>
          </cell>
          <cell r="BK2425">
            <v>0</v>
          </cell>
          <cell r="BL2425">
            <v>0</v>
          </cell>
        </row>
        <row r="2426">
          <cell r="B2426" t="str">
            <v>1287SHOHD</v>
          </cell>
          <cell r="C2426" t="str">
            <v>A</v>
          </cell>
          <cell r="D2426" t="str">
            <v>R</v>
          </cell>
          <cell r="E2426">
            <v>400</v>
          </cell>
          <cell r="F2426">
            <v>1001</v>
          </cell>
          <cell r="G2426">
            <v>0</v>
          </cell>
          <cell r="H2426" t="str">
            <v>49L</v>
          </cell>
          <cell r="I2426" t="str">
            <v>49L</v>
          </cell>
          <cell r="J2426" t="str">
            <v>49L</v>
          </cell>
          <cell r="K2426">
            <v>999999</v>
          </cell>
          <cell r="L2426">
            <v>20000126</v>
          </cell>
          <cell r="M2426">
            <v>0</v>
          </cell>
          <cell r="N2426">
            <v>20000126</v>
          </cell>
          <cell r="O2426" t="str">
            <v>MOVIN COOL</v>
          </cell>
          <cell r="P2426" t="str">
            <v>10SFU-1</v>
          </cell>
          <cell r="Q2426" t="str">
            <v>0797-0029</v>
          </cell>
          <cell r="R2426">
            <v>55</v>
          </cell>
          <cell r="S2426" t="str">
            <v/>
          </cell>
          <cell r="T2426">
            <v>0</v>
          </cell>
          <cell r="U2426">
            <v>0</v>
          </cell>
          <cell r="V2426">
            <v>1</v>
          </cell>
          <cell r="W2426">
            <v>1</v>
          </cell>
          <cell r="X2426" t="str">
            <v>A</v>
          </cell>
          <cell r="Y2426">
            <v>0</v>
          </cell>
          <cell r="Z2426">
            <v>0</v>
          </cell>
          <cell r="AA2426">
            <v>20020109</v>
          </cell>
          <cell r="AB2426">
            <v>19271</v>
          </cell>
          <cell r="AC2426">
            <v>5099</v>
          </cell>
          <cell r="AD2426" t="str">
            <v/>
          </cell>
          <cell r="AE2426" t="str">
            <v/>
          </cell>
          <cell r="AF2426">
            <v>0</v>
          </cell>
          <cell r="AG2426">
            <v>0</v>
          </cell>
          <cell r="AH2426" t="str">
            <v/>
          </cell>
          <cell r="AI2426" t="str">
            <v/>
          </cell>
          <cell r="AJ2426" t="str">
            <v/>
          </cell>
          <cell r="AK2426">
            <v>1</v>
          </cell>
          <cell r="AL2426" t="str">
            <v/>
          </cell>
          <cell r="AM2426">
            <v>487.5</v>
          </cell>
          <cell r="AN2426">
            <v>1787.5</v>
          </cell>
          <cell r="AO2426">
            <v>1300</v>
          </cell>
          <cell r="AP2426">
            <v>0</v>
          </cell>
          <cell r="AQ2426">
            <v>0</v>
          </cell>
          <cell r="AR2426">
            <v>0</v>
          </cell>
          <cell r="AS2426">
            <v>19</v>
          </cell>
          <cell r="AT2426">
            <v>0</v>
          </cell>
          <cell r="AU2426">
            <v>81</v>
          </cell>
          <cell r="AV2426">
            <v>4</v>
          </cell>
          <cell r="AW2426">
            <v>62</v>
          </cell>
          <cell r="AX2426">
            <v>4</v>
          </cell>
          <cell r="AY2426" t="str">
            <v>Y</v>
          </cell>
          <cell r="AZ2426" t="str">
            <v>Y</v>
          </cell>
          <cell r="BA2426">
            <v>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 t="str">
            <v/>
          </cell>
          <cell r="BG2426">
            <v>0</v>
          </cell>
          <cell r="BH2426">
            <v>0</v>
          </cell>
          <cell r="BI2426">
            <v>0</v>
          </cell>
          <cell r="BJ2426" t="str">
            <v>Y</v>
          </cell>
          <cell r="BK2426">
            <v>0</v>
          </cell>
          <cell r="BL2426">
            <v>0</v>
          </cell>
        </row>
        <row r="2427">
          <cell r="B2427" t="str">
            <v>1288SHO</v>
          </cell>
          <cell r="C2427" t="str">
            <v>A</v>
          </cell>
          <cell r="D2427" t="str">
            <v>R</v>
          </cell>
          <cell r="E2427">
            <v>400</v>
          </cell>
          <cell r="F2427">
            <v>1001</v>
          </cell>
          <cell r="G2427">
            <v>0</v>
          </cell>
          <cell r="H2427" t="str">
            <v>49L</v>
          </cell>
          <cell r="I2427" t="str">
            <v>49L</v>
          </cell>
          <cell r="J2427" t="str">
            <v>49L</v>
          </cell>
          <cell r="K2427">
            <v>999999</v>
          </cell>
          <cell r="L2427">
            <v>20000126</v>
          </cell>
          <cell r="M2427">
            <v>0</v>
          </cell>
          <cell r="N2427">
            <v>20000126</v>
          </cell>
          <cell r="O2427" t="str">
            <v>MOVIN COOL</v>
          </cell>
          <cell r="P2427" t="str">
            <v>10SFU-1</v>
          </cell>
          <cell r="Q2427" t="str">
            <v>0797-0041</v>
          </cell>
          <cell r="R2427">
            <v>55</v>
          </cell>
          <cell r="S2427" t="str">
            <v/>
          </cell>
          <cell r="T2427">
            <v>0</v>
          </cell>
          <cell r="U2427">
            <v>0</v>
          </cell>
          <cell r="V2427">
            <v>1</v>
          </cell>
          <cell r="W2427">
            <v>1</v>
          </cell>
          <cell r="X2427" t="str">
            <v>A</v>
          </cell>
          <cell r="Y2427">
            <v>0</v>
          </cell>
          <cell r="Z2427">
            <v>0</v>
          </cell>
          <cell r="AA2427">
            <v>20011016</v>
          </cell>
          <cell r="AB2427">
            <v>15080</v>
          </cell>
          <cell r="AC2427">
            <v>3819</v>
          </cell>
          <cell r="AD2427" t="str">
            <v/>
          </cell>
          <cell r="AE2427" t="str">
            <v/>
          </cell>
          <cell r="AF2427">
            <v>0</v>
          </cell>
          <cell r="AG2427">
            <v>0</v>
          </cell>
          <cell r="AH2427" t="str">
            <v/>
          </cell>
          <cell r="AI2427" t="str">
            <v/>
          </cell>
          <cell r="AJ2427" t="str">
            <v/>
          </cell>
          <cell r="AK2427">
            <v>1</v>
          </cell>
          <cell r="AL2427" t="str">
            <v/>
          </cell>
          <cell r="AM2427">
            <v>0</v>
          </cell>
          <cell r="AN2427">
            <v>1600</v>
          </cell>
          <cell r="AO2427">
            <v>160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62</v>
          </cell>
          <cell r="AV2427">
            <v>12</v>
          </cell>
          <cell r="AW2427">
            <v>62</v>
          </cell>
          <cell r="AX2427">
            <v>12</v>
          </cell>
          <cell r="AY2427" t="str">
            <v>Y</v>
          </cell>
          <cell r="AZ2427" t="str">
            <v>Y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 t="str">
            <v/>
          </cell>
          <cell r="BG2427">
            <v>0</v>
          </cell>
          <cell r="BH2427">
            <v>0</v>
          </cell>
          <cell r="BI2427">
            <v>0</v>
          </cell>
          <cell r="BJ2427" t="str">
            <v>Y</v>
          </cell>
          <cell r="BK2427">
            <v>0</v>
          </cell>
          <cell r="BL2427">
            <v>0</v>
          </cell>
        </row>
        <row r="2428">
          <cell r="B2428" t="str">
            <v>1289SHOHD</v>
          </cell>
          <cell r="C2428" t="str">
            <v>A</v>
          </cell>
          <cell r="D2428" t="str">
            <v>R</v>
          </cell>
          <cell r="E2428">
            <v>400</v>
          </cell>
          <cell r="F2428">
            <v>1001</v>
          </cell>
          <cell r="G2428">
            <v>0</v>
          </cell>
          <cell r="H2428" t="str">
            <v>49L</v>
          </cell>
          <cell r="I2428" t="str">
            <v>49L</v>
          </cell>
          <cell r="J2428" t="str">
            <v>49L</v>
          </cell>
          <cell r="K2428">
            <v>999999</v>
          </cell>
          <cell r="L2428">
            <v>20000126</v>
          </cell>
          <cell r="M2428">
            <v>0</v>
          </cell>
          <cell r="N2428">
            <v>20000126</v>
          </cell>
          <cell r="O2428" t="str">
            <v>MOVIN COOL</v>
          </cell>
          <cell r="P2428" t="str">
            <v>10SFU-1</v>
          </cell>
          <cell r="Q2428" t="str">
            <v>0797-0045</v>
          </cell>
          <cell r="R2428">
            <v>55</v>
          </cell>
          <cell r="S2428" t="str">
            <v/>
          </cell>
          <cell r="T2428">
            <v>0</v>
          </cell>
          <cell r="U2428">
            <v>0</v>
          </cell>
          <cell r="V2428">
            <v>1</v>
          </cell>
          <cell r="W2428">
            <v>1</v>
          </cell>
          <cell r="X2428" t="str">
            <v>A</v>
          </cell>
          <cell r="Y2428">
            <v>0</v>
          </cell>
          <cell r="Z2428">
            <v>0</v>
          </cell>
          <cell r="AA2428">
            <v>20010906</v>
          </cell>
          <cell r="AB2428">
            <v>14934</v>
          </cell>
          <cell r="AC2428">
            <v>3890</v>
          </cell>
          <cell r="AD2428" t="str">
            <v/>
          </cell>
          <cell r="AE2428" t="str">
            <v/>
          </cell>
          <cell r="AF2428">
            <v>0</v>
          </cell>
          <cell r="AG2428">
            <v>0</v>
          </cell>
          <cell r="AH2428" t="str">
            <v/>
          </cell>
          <cell r="AI2428" t="str">
            <v/>
          </cell>
          <cell r="AJ2428" t="str">
            <v/>
          </cell>
          <cell r="AK2428">
            <v>1</v>
          </cell>
          <cell r="AL2428" t="str">
            <v/>
          </cell>
          <cell r="AM2428">
            <v>0</v>
          </cell>
          <cell r="AN2428">
            <v>800</v>
          </cell>
          <cell r="AO2428">
            <v>80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30</v>
          </cell>
          <cell r="AV2428">
            <v>4</v>
          </cell>
          <cell r="AW2428">
            <v>30</v>
          </cell>
          <cell r="AX2428">
            <v>4</v>
          </cell>
          <cell r="AY2428" t="str">
            <v>Y</v>
          </cell>
          <cell r="AZ2428" t="str">
            <v>Y</v>
          </cell>
          <cell r="BA2428">
            <v>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 t="str">
            <v/>
          </cell>
          <cell r="BG2428">
            <v>0</v>
          </cell>
          <cell r="BH2428">
            <v>0</v>
          </cell>
          <cell r="BI2428">
            <v>0</v>
          </cell>
          <cell r="BJ2428" t="str">
            <v>Y</v>
          </cell>
          <cell r="BK2428">
            <v>0</v>
          </cell>
          <cell r="BL2428">
            <v>0</v>
          </cell>
        </row>
        <row r="2429">
          <cell r="B2429" t="str">
            <v>1292SHOHD</v>
          </cell>
          <cell r="C2429" t="str">
            <v>A</v>
          </cell>
          <cell r="D2429" t="str">
            <v>R</v>
          </cell>
          <cell r="E2429">
            <v>400</v>
          </cell>
          <cell r="F2429">
            <v>1001</v>
          </cell>
          <cell r="G2429">
            <v>0</v>
          </cell>
          <cell r="H2429" t="str">
            <v>49L</v>
          </cell>
          <cell r="I2429" t="str">
            <v>49L</v>
          </cell>
          <cell r="J2429" t="str">
            <v>49L</v>
          </cell>
          <cell r="K2429">
            <v>999999</v>
          </cell>
          <cell r="L2429">
            <v>20000126</v>
          </cell>
          <cell r="M2429">
            <v>0</v>
          </cell>
          <cell r="N2429">
            <v>20000126</v>
          </cell>
          <cell r="O2429" t="str">
            <v>MOVIN COOL</v>
          </cell>
          <cell r="P2429" t="str">
            <v>10SFU-1</v>
          </cell>
          <cell r="Q2429" t="str">
            <v>097-0019</v>
          </cell>
          <cell r="R2429">
            <v>55</v>
          </cell>
          <cell r="S2429" t="str">
            <v/>
          </cell>
          <cell r="T2429">
            <v>0</v>
          </cell>
          <cell r="U2429">
            <v>0</v>
          </cell>
          <cell r="V2429">
            <v>1</v>
          </cell>
          <cell r="W2429">
            <v>1</v>
          </cell>
          <cell r="X2429" t="str">
            <v>A</v>
          </cell>
          <cell r="Y2429">
            <v>0</v>
          </cell>
          <cell r="Z2429">
            <v>0</v>
          </cell>
          <cell r="AA2429">
            <v>20010829</v>
          </cell>
          <cell r="AB2429">
            <v>15476</v>
          </cell>
          <cell r="AC2429">
            <v>4744</v>
          </cell>
          <cell r="AD2429" t="str">
            <v/>
          </cell>
          <cell r="AE2429" t="str">
            <v/>
          </cell>
          <cell r="AF2429">
            <v>0</v>
          </cell>
          <cell r="AG2429">
            <v>0</v>
          </cell>
          <cell r="AH2429" t="str">
            <v/>
          </cell>
          <cell r="AI2429" t="str">
            <v/>
          </cell>
          <cell r="AJ2429" t="str">
            <v/>
          </cell>
          <cell r="AK2429">
            <v>1</v>
          </cell>
          <cell r="AL2429" t="str">
            <v/>
          </cell>
          <cell r="AM2429">
            <v>0</v>
          </cell>
          <cell r="AN2429">
            <v>400</v>
          </cell>
          <cell r="AO2429">
            <v>40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  <cell r="AU2429">
            <v>8</v>
          </cell>
          <cell r="AV2429">
            <v>4</v>
          </cell>
          <cell r="AW2429">
            <v>8</v>
          </cell>
          <cell r="AX2429">
            <v>4</v>
          </cell>
          <cell r="AY2429" t="str">
            <v>Y</v>
          </cell>
          <cell r="AZ2429" t="str">
            <v>Y</v>
          </cell>
          <cell r="BA2429">
            <v>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 t="str">
            <v/>
          </cell>
          <cell r="BG2429">
            <v>0</v>
          </cell>
          <cell r="BH2429">
            <v>0</v>
          </cell>
          <cell r="BI2429">
            <v>0</v>
          </cell>
          <cell r="BJ2429" t="str">
            <v>Y</v>
          </cell>
          <cell r="BK2429">
            <v>0</v>
          </cell>
          <cell r="BL2429">
            <v>0</v>
          </cell>
        </row>
        <row r="2430">
          <cell r="B2430" t="str">
            <v>1293SHOHD</v>
          </cell>
          <cell r="C2430" t="str">
            <v>A</v>
          </cell>
          <cell r="D2430" t="str">
            <v>R</v>
          </cell>
          <cell r="E2430">
            <v>400</v>
          </cell>
          <cell r="F2430">
            <v>1001</v>
          </cell>
          <cell r="G2430">
            <v>0</v>
          </cell>
          <cell r="H2430" t="str">
            <v>49L</v>
          </cell>
          <cell r="I2430" t="str">
            <v>49L</v>
          </cell>
          <cell r="J2430" t="str">
            <v>49L</v>
          </cell>
          <cell r="K2430">
            <v>999999</v>
          </cell>
          <cell r="L2430">
            <v>20000126</v>
          </cell>
          <cell r="M2430">
            <v>0</v>
          </cell>
          <cell r="N2430">
            <v>20000126</v>
          </cell>
          <cell r="O2430" t="str">
            <v>MOVIN COOL</v>
          </cell>
          <cell r="P2430" t="str">
            <v>10SFU-1</v>
          </cell>
          <cell r="Q2430" t="str">
            <v>0797-0020</v>
          </cell>
          <cell r="R2430">
            <v>55</v>
          </cell>
          <cell r="S2430" t="str">
            <v/>
          </cell>
          <cell r="T2430">
            <v>0</v>
          </cell>
          <cell r="U2430">
            <v>0</v>
          </cell>
          <cell r="V2430">
            <v>1</v>
          </cell>
          <cell r="W2430">
            <v>1</v>
          </cell>
          <cell r="X2430" t="str">
            <v>A</v>
          </cell>
          <cell r="Y2430">
            <v>0</v>
          </cell>
          <cell r="Z2430">
            <v>0</v>
          </cell>
          <cell r="AA2430">
            <v>20010607</v>
          </cell>
          <cell r="AB2430">
            <v>10476</v>
          </cell>
          <cell r="AC2430">
            <v>3929</v>
          </cell>
          <cell r="AD2430" t="str">
            <v/>
          </cell>
          <cell r="AE2430" t="str">
            <v/>
          </cell>
          <cell r="AF2430">
            <v>0</v>
          </cell>
          <cell r="AG2430">
            <v>0</v>
          </cell>
          <cell r="AH2430" t="str">
            <v/>
          </cell>
          <cell r="AI2430" t="str">
            <v/>
          </cell>
          <cell r="AJ2430" t="str">
            <v/>
          </cell>
          <cell r="AK2430">
            <v>1</v>
          </cell>
          <cell r="AL2430" t="str">
            <v/>
          </cell>
          <cell r="AM2430">
            <v>0</v>
          </cell>
          <cell r="AN2430">
            <v>600</v>
          </cell>
          <cell r="AO2430">
            <v>60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81</v>
          </cell>
          <cell r="AV2430">
            <v>0</v>
          </cell>
          <cell r="AW2430">
            <v>81</v>
          </cell>
          <cell r="AX2430">
            <v>0</v>
          </cell>
          <cell r="AY2430" t="str">
            <v>Y</v>
          </cell>
          <cell r="AZ2430" t="str">
            <v>Y</v>
          </cell>
          <cell r="BA2430">
            <v>0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F2430" t="str">
            <v/>
          </cell>
          <cell r="BG2430">
            <v>0</v>
          </cell>
          <cell r="BH2430">
            <v>0</v>
          </cell>
          <cell r="BI2430">
            <v>0</v>
          </cell>
          <cell r="BJ2430" t="str">
            <v>Y</v>
          </cell>
          <cell r="BK2430">
            <v>0</v>
          </cell>
          <cell r="BL2430">
            <v>0</v>
          </cell>
        </row>
        <row r="2431">
          <cell r="B2431" t="str">
            <v>1294SHOHD</v>
          </cell>
          <cell r="C2431" t="str">
            <v>A</v>
          </cell>
          <cell r="D2431" t="str">
            <v>R</v>
          </cell>
          <cell r="E2431">
            <v>400</v>
          </cell>
          <cell r="F2431">
            <v>1001</v>
          </cell>
          <cell r="G2431">
            <v>0</v>
          </cell>
          <cell r="H2431" t="str">
            <v>49L</v>
          </cell>
          <cell r="I2431" t="str">
            <v>49L</v>
          </cell>
          <cell r="J2431" t="str">
            <v>49L</v>
          </cell>
          <cell r="K2431">
            <v>999999</v>
          </cell>
          <cell r="L2431">
            <v>20000126</v>
          </cell>
          <cell r="M2431">
            <v>0</v>
          </cell>
          <cell r="N2431">
            <v>20000126</v>
          </cell>
          <cell r="O2431" t="str">
            <v>MOVIN COOL</v>
          </cell>
          <cell r="P2431" t="str">
            <v>10SFU-1</v>
          </cell>
          <cell r="Q2431" t="str">
            <v>0797-0034</v>
          </cell>
          <cell r="R2431">
            <v>55</v>
          </cell>
          <cell r="S2431" t="str">
            <v/>
          </cell>
          <cell r="T2431">
            <v>0</v>
          </cell>
          <cell r="U2431">
            <v>0</v>
          </cell>
          <cell r="V2431">
            <v>1</v>
          </cell>
          <cell r="W2431">
            <v>1</v>
          </cell>
          <cell r="X2431" t="str">
            <v>A</v>
          </cell>
          <cell r="Y2431">
            <v>0</v>
          </cell>
          <cell r="Z2431">
            <v>0</v>
          </cell>
          <cell r="AA2431">
            <v>20010829</v>
          </cell>
          <cell r="AB2431">
            <v>15476</v>
          </cell>
          <cell r="AC2431">
            <v>4744</v>
          </cell>
          <cell r="AD2431" t="str">
            <v/>
          </cell>
          <cell r="AE2431" t="str">
            <v/>
          </cell>
          <cell r="AF2431">
            <v>0</v>
          </cell>
          <cell r="AG2431">
            <v>0</v>
          </cell>
          <cell r="AH2431" t="str">
            <v/>
          </cell>
          <cell r="AI2431" t="str">
            <v/>
          </cell>
          <cell r="AJ2431" t="str">
            <v/>
          </cell>
          <cell r="AK2431">
            <v>1</v>
          </cell>
          <cell r="AL2431" t="str">
            <v/>
          </cell>
          <cell r="AM2431">
            <v>0</v>
          </cell>
          <cell r="AN2431">
            <v>400</v>
          </cell>
          <cell r="AO2431">
            <v>40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8</v>
          </cell>
          <cell r="AV2431">
            <v>4</v>
          </cell>
          <cell r="AW2431">
            <v>8</v>
          </cell>
          <cell r="AX2431">
            <v>4</v>
          </cell>
          <cell r="AY2431" t="str">
            <v>Y</v>
          </cell>
          <cell r="AZ2431" t="str">
            <v>Y</v>
          </cell>
          <cell r="BA2431">
            <v>0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F2431" t="str">
            <v/>
          </cell>
          <cell r="BG2431">
            <v>0</v>
          </cell>
          <cell r="BH2431">
            <v>0</v>
          </cell>
          <cell r="BI2431">
            <v>0</v>
          </cell>
          <cell r="BJ2431" t="str">
            <v>Y</v>
          </cell>
          <cell r="BK2431">
            <v>0</v>
          </cell>
          <cell r="BL2431">
            <v>0</v>
          </cell>
        </row>
        <row r="2432">
          <cell r="B2432" t="str">
            <v>1298SHO</v>
          </cell>
          <cell r="C2432" t="str">
            <v>A</v>
          </cell>
          <cell r="D2432" t="str">
            <v>R</v>
          </cell>
          <cell r="E2432">
            <v>400</v>
          </cell>
          <cell r="F2432">
            <v>1001</v>
          </cell>
          <cell r="G2432">
            <v>0</v>
          </cell>
          <cell r="H2432" t="str">
            <v>49L</v>
          </cell>
          <cell r="I2432" t="str">
            <v>49L</v>
          </cell>
          <cell r="J2432" t="str">
            <v>49L</v>
          </cell>
          <cell r="K2432">
            <v>999999</v>
          </cell>
          <cell r="L2432">
            <v>20000126</v>
          </cell>
          <cell r="M2432">
            <v>0</v>
          </cell>
          <cell r="N2432">
            <v>20000126</v>
          </cell>
          <cell r="O2432" t="str">
            <v>MOVIN COOL</v>
          </cell>
          <cell r="P2432" t="str">
            <v>24HFU-1</v>
          </cell>
          <cell r="Q2432" t="str">
            <v>0998-0044241-6 CELIN</v>
          </cell>
          <cell r="R2432">
            <v>55</v>
          </cell>
          <cell r="S2432" t="str">
            <v/>
          </cell>
          <cell r="T2432">
            <v>0</v>
          </cell>
          <cell r="U2432">
            <v>0</v>
          </cell>
          <cell r="V2432">
            <v>1</v>
          </cell>
          <cell r="W2432">
            <v>1</v>
          </cell>
          <cell r="X2432" t="str">
            <v>A</v>
          </cell>
          <cell r="Y2432">
            <v>0</v>
          </cell>
          <cell r="Z2432">
            <v>0</v>
          </cell>
          <cell r="AA2432">
            <v>20010619</v>
          </cell>
          <cell r="AB2432">
            <v>12081</v>
          </cell>
          <cell r="AC2432">
            <v>1556</v>
          </cell>
          <cell r="AD2432" t="str">
            <v/>
          </cell>
          <cell r="AE2432" t="str">
            <v/>
          </cell>
          <cell r="AF2432">
            <v>0</v>
          </cell>
          <cell r="AG2432">
            <v>0</v>
          </cell>
          <cell r="AH2432" t="str">
            <v/>
          </cell>
          <cell r="AI2432" t="str">
            <v/>
          </cell>
          <cell r="AJ2432" t="str">
            <v/>
          </cell>
          <cell r="AK2432">
            <v>1</v>
          </cell>
          <cell r="AL2432" t="str">
            <v/>
          </cell>
          <cell r="AM2432">
            <v>0</v>
          </cell>
          <cell r="AN2432">
            <v>350.8</v>
          </cell>
          <cell r="AO2432">
            <v>15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15</v>
          </cell>
          <cell r="AV2432">
            <v>0</v>
          </cell>
          <cell r="AW2432">
            <v>8</v>
          </cell>
          <cell r="AX2432">
            <v>0</v>
          </cell>
          <cell r="AY2432" t="str">
            <v>Y</v>
          </cell>
          <cell r="AZ2432" t="str">
            <v>Y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F2432" t="str">
            <v/>
          </cell>
          <cell r="BG2432">
            <v>0</v>
          </cell>
          <cell r="BH2432">
            <v>0</v>
          </cell>
          <cell r="BI2432">
            <v>0</v>
          </cell>
          <cell r="BJ2432" t="str">
            <v>Y</v>
          </cell>
          <cell r="BK2432">
            <v>0</v>
          </cell>
          <cell r="BL2432">
            <v>0</v>
          </cell>
        </row>
        <row r="2433">
          <cell r="B2433" t="str">
            <v>1299SHOHD</v>
          </cell>
          <cell r="C2433" t="str">
            <v>A</v>
          </cell>
          <cell r="D2433" t="str">
            <v>R</v>
          </cell>
          <cell r="E2433">
            <v>400</v>
          </cell>
          <cell r="F2433">
            <v>1001</v>
          </cell>
          <cell r="G2433">
            <v>0</v>
          </cell>
          <cell r="H2433" t="str">
            <v>49L</v>
          </cell>
          <cell r="I2433" t="str">
            <v>49L</v>
          </cell>
          <cell r="J2433" t="str">
            <v>49L</v>
          </cell>
          <cell r="K2433">
            <v>999999</v>
          </cell>
          <cell r="L2433">
            <v>20000126</v>
          </cell>
          <cell r="M2433">
            <v>0</v>
          </cell>
          <cell r="N2433">
            <v>20000126</v>
          </cell>
          <cell r="O2433" t="str">
            <v>MOVIN COOL</v>
          </cell>
          <cell r="P2433" t="str">
            <v>24HFU-1</v>
          </cell>
          <cell r="Q2433" t="str">
            <v>0998-0049241-1 CELIN</v>
          </cell>
          <cell r="R2433">
            <v>55</v>
          </cell>
          <cell r="S2433" t="str">
            <v/>
          </cell>
          <cell r="T2433">
            <v>0</v>
          </cell>
          <cell r="U2433">
            <v>0</v>
          </cell>
          <cell r="V2433">
            <v>1</v>
          </cell>
          <cell r="W2433">
            <v>1</v>
          </cell>
          <cell r="X2433" t="str">
            <v>A</v>
          </cell>
          <cell r="Y2433">
            <v>0</v>
          </cell>
          <cell r="Z2433">
            <v>0</v>
          </cell>
          <cell r="AA2433">
            <v>20011008</v>
          </cell>
          <cell r="AB2433">
            <v>17987</v>
          </cell>
          <cell r="AC2433">
            <v>2788</v>
          </cell>
          <cell r="AD2433" t="str">
            <v/>
          </cell>
          <cell r="AE2433" t="str">
            <v/>
          </cell>
          <cell r="AF2433">
            <v>0</v>
          </cell>
          <cell r="AG2433">
            <v>0</v>
          </cell>
          <cell r="AH2433" t="str">
            <v/>
          </cell>
          <cell r="AI2433" t="str">
            <v/>
          </cell>
          <cell r="AJ2433" t="str">
            <v/>
          </cell>
          <cell r="AK2433">
            <v>1</v>
          </cell>
          <cell r="AL2433" t="str">
            <v/>
          </cell>
          <cell r="AM2433">
            <v>0</v>
          </cell>
          <cell r="AN2433">
            <v>447.4</v>
          </cell>
          <cell r="AO2433">
            <v>15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9</v>
          </cell>
          <cell r="AV2433">
            <v>12</v>
          </cell>
          <cell r="AW2433">
            <v>2</v>
          </cell>
          <cell r="AX2433">
            <v>12</v>
          </cell>
          <cell r="AY2433" t="str">
            <v>Y</v>
          </cell>
          <cell r="AZ2433" t="str">
            <v>Y</v>
          </cell>
          <cell r="BA2433">
            <v>0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F2433" t="str">
            <v/>
          </cell>
          <cell r="BG2433">
            <v>0</v>
          </cell>
          <cell r="BH2433">
            <v>0</v>
          </cell>
          <cell r="BI2433">
            <v>0</v>
          </cell>
          <cell r="BJ2433" t="str">
            <v>Y</v>
          </cell>
          <cell r="BK2433">
            <v>0</v>
          </cell>
          <cell r="BL2433">
            <v>0</v>
          </cell>
        </row>
        <row r="2434">
          <cell r="B2434" t="str">
            <v>1300SHOHD</v>
          </cell>
          <cell r="C2434" t="str">
            <v>A</v>
          </cell>
          <cell r="D2434" t="str">
            <v>R</v>
          </cell>
          <cell r="E2434">
            <v>400</v>
          </cell>
          <cell r="F2434">
            <v>1001</v>
          </cell>
          <cell r="G2434">
            <v>0</v>
          </cell>
          <cell r="H2434" t="str">
            <v>49L</v>
          </cell>
          <cell r="I2434" t="str">
            <v>49L</v>
          </cell>
          <cell r="J2434" t="str">
            <v>49L</v>
          </cell>
          <cell r="K2434">
            <v>999999</v>
          </cell>
          <cell r="L2434">
            <v>20000126</v>
          </cell>
          <cell r="M2434">
            <v>0</v>
          </cell>
          <cell r="N2434">
            <v>20000126</v>
          </cell>
          <cell r="O2434" t="str">
            <v>MOVIN COOL</v>
          </cell>
          <cell r="P2434" t="str">
            <v>24HFU-1</v>
          </cell>
          <cell r="Q2434" t="str">
            <v>0998-0054241-3</v>
          </cell>
          <cell r="R2434">
            <v>55</v>
          </cell>
          <cell r="S2434" t="str">
            <v/>
          </cell>
          <cell r="T2434">
            <v>0</v>
          </cell>
          <cell r="U2434">
            <v>0</v>
          </cell>
          <cell r="V2434">
            <v>1</v>
          </cell>
          <cell r="W2434">
            <v>1</v>
          </cell>
          <cell r="X2434" t="str">
            <v>A</v>
          </cell>
          <cell r="Y2434">
            <v>0</v>
          </cell>
          <cell r="Z2434">
            <v>0</v>
          </cell>
          <cell r="AA2434">
            <v>20010702</v>
          </cell>
          <cell r="AB2434">
            <v>12738</v>
          </cell>
          <cell r="AC2434">
            <v>1789</v>
          </cell>
          <cell r="AD2434" t="str">
            <v/>
          </cell>
          <cell r="AE2434" t="str">
            <v/>
          </cell>
          <cell r="AF2434">
            <v>0</v>
          </cell>
          <cell r="AG2434">
            <v>0</v>
          </cell>
          <cell r="AH2434" t="str">
            <v/>
          </cell>
          <cell r="AI2434" t="str">
            <v/>
          </cell>
          <cell r="AJ2434" t="str">
            <v/>
          </cell>
          <cell r="AK2434">
            <v>1</v>
          </cell>
          <cell r="AL2434" t="str">
            <v/>
          </cell>
          <cell r="AM2434">
            <v>0</v>
          </cell>
          <cell r="AN2434">
            <v>453.55</v>
          </cell>
          <cell r="AO2434">
            <v>141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13</v>
          </cell>
          <cell r="AV2434">
            <v>0</v>
          </cell>
          <cell r="AW2434">
            <v>3</v>
          </cell>
          <cell r="AX2434">
            <v>0</v>
          </cell>
          <cell r="AY2434" t="str">
            <v>Y</v>
          </cell>
          <cell r="AZ2434" t="str">
            <v>Y</v>
          </cell>
          <cell r="BA2434">
            <v>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 t="str">
            <v/>
          </cell>
          <cell r="BG2434">
            <v>0</v>
          </cell>
          <cell r="BH2434">
            <v>0</v>
          </cell>
          <cell r="BI2434">
            <v>0</v>
          </cell>
          <cell r="BJ2434" t="str">
            <v>Y</v>
          </cell>
          <cell r="BK2434">
            <v>0</v>
          </cell>
          <cell r="BL2434">
            <v>0</v>
          </cell>
        </row>
        <row r="2435">
          <cell r="B2435" t="str">
            <v>1302SHO</v>
          </cell>
          <cell r="C2435" t="str">
            <v>A</v>
          </cell>
          <cell r="D2435" t="str">
            <v>R</v>
          </cell>
          <cell r="E2435">
            <v>80</v>
          </cell>
          <cell r="F2435">
            <v>45</v>
          </cell>
          <cell r="G2435">
            <v>0</v>
          </cell>
          <cell r="H2435" t="str">
            <v>47P</v>
          </cell>
          <cell r="I2435" t="str">
            <v>47P</v>
          </cell>
          <cell r="J2435" t="str">
            <v>47P</v>
          </cell>
          <cell r="K2435">
            <v>999999</v>
          </cell>
          <cell r="L2435">
            <v>20000126</v>
          </cell>
          <cell r="M2435">
            <v>0</v>
          </cell>
          <cell r="N2435">
            <v>20000126</v>
          </cell>
          <cell r="O2435" t="str">
            <v>ROSENS</v>
          </cell>
          <cell r="P2435" t="str">
            <v>MGM45KVA</v>
          </cell>
          <cell r="Q2435" t="str">
            <v>3CE45-2</v>
          </cell>
          <cell r="R2435">
            <v>55</v>
          </cell>
          <cell r="S2435" t="str">
            <v/>
          </cell>
          <cell r="T2435">
            <v>0</v>
          </cell>
          <cell r="U2435">
            <v>0</v>
          </cell>
          <cell r="V2435">
            <v>5000</v>
          </cell>
          <cell r="W2435">
            <v>5000</v>
          </cell>
          <cell r="X2435" t="str">
            <v>A</v>
          </cell>
          <cell r="Y2435">
            <v>0</v>
          </cell>
          <cell r="Z2435">
            <v>0</v>
          </cell>
          <cell r="AA2435">
            <v>20020221</v>
          </cell>
          <cell r="AB2435">
            <v>24609</v>
          </cell>
          <cell r="AC2435">
            <v>5514</v>
          </cell>
          <cell r="AD2435" t="str">
            <v/>
          </cell>
          <cell r="AE2435" t="str">
            <v/>
          </cell>
          <cell r="AF2435">
            <v>0</v>
          </cell>
          <cell r="AG2435">
            <v>0</v>
          </cell>
          <cell r="AH2435" t="str">
            <v/>
          </cell>
          <cell r="AI2435" t="str">
            <v/>
          </cell>
          <cell r="AJ2435" t="str">
            <v/>
          </cell>
          <cell r="AK2435">
            <v>5000</v>
          </cell>
          <cell r="AL2435" t="str">
            <v/>
          </cell>
          <cell r="AM2435">
            <v>134.80000000000001</v>
          </cell>
          <cell r="AN2435">
            <v>3034.8</v>
          </cell>
          <cell r="AO2435">
            <v>925</v>
          </cell>
          <cell r="AP2435">
            <v>0</v>
          </cell>
          <cell r="AQ2435">
            <v>0</v>
          </cell>
          <cell r="AR2435">
            <v>0</v>
          </cell>
          <cell r="AS2435">
            <v>1</v>
          </cell>
          <cell r="AT2435">
            <v>0</v>
          </cell>
          <cell r="AU2435">
            <v>54</v>
          </cell>
          <cell r="AV2435">
            <v>0</v>
          </cell>
          <cell r="AW2435">
            <v>21</v>
          </cell>
          <cell r="AX2435">
            <v>0</v>
          </cell>
          <cell r="AY2435" t="str">
            <v>Y</v>
          </cell>
          <cell r="AZ2435" t="str">
            <v>Y</v>
          </cell>
          <cell r="BA2435">
            <v>0</v>
          </cell>
          <cell r="BB2435">
            <v>0</v>
          </cell>
          <cell r="BC2435">
            <v>0</v>
          </cell>
          <cell r="BD2435">
            <v>0</v>
          </cell>
          <cell r="BE2435">
            <v>0</v>
          </cell>
          <cell r="BF2435" t="str">
            <v/>
          </cell>
          <cell r="BG2435">
            <v>0</v>
          </cell>
          <cell r="BH2435">
            <v>0</v>
          </cell>
          <cell r="BI2435">
            <v>0</v>
          </cell>
          <cell r="BJ2435" t="str">
            <v>Y</v>
          </cell>
          <cell r="BK2435">
            <v>0</v>
          </cell>
          <cell r="BL2435">
            <v>0</v>
          </cell>
        </row>
        <row r="2436">
          <cell r="B2436" t="str">
            <v>1304SHO</v>
          </cell>
          <cell r="C2436" t="str">
            <v>A</v>
          </cell>
          <cell r="D2436" t="str">
            <v>R</v>
          </cell>
          <cell r="E2436">
            <v>625</v>
          </cell>
          <cell r="F2436">
            <v>125</v>
          </cell>
          <cell r="G2436">
            <v>0</v>
          </cell>
          <cell r="H2436" t="str">
            <v>49L</v>
          </cell>
          <cell r="I2436" t="str">
            <v>49L</v>
          </cell>
          <cell r="J2436" t="str">
            <v/>
          </cell>
          <cell r="K2436">
            <v>999999</v>
          </cell>
          <cell r="L2436">
            <v>20000126</v>
          </cell>
          <cell r="M2436">
            <v>0</v>
          </cell>
          <cell r="N2436">
            <v>20000126</v>
          </cell>
          <cell r="O2436" t="str">
            <v>E&amp;E</v>
          </cell>
          <cell r="P2436" t="str">
            <v>8X12</v>
          </cell>
          <cell r="Q2436" t="str">
            <v>1E9GF1722VR153055</v>
          </cell>
          <cell r="R2436">
            <v>55</v>
          </cell>
          <cell r="S2436" t="str">
            <v/>
          </cell>
          <cell r="T2436">
            <v>0</v>
          </cell>
          <cell r="U2436">
            <v>0</v>
          </cell>
          <cell r="V2436">
            <v>500</v>
          </cell>
          <cell r="W2436">
            <v>500</v>
          </cell>
          <cell r="X2436" t="str">
            <v>A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 t="str">
            <v/>
          </cell>
          <cell r="AE2436" t="str">
            <v/>
          </cell>
          <cell r="AF2436">
            <v>0</v>
          </cell>
          <cell r="AG2436">
            <v>0</v>
          </cell>
          <cell r="AH2436" t="str">
            <v/>
          </cell>
          <cell r="AI2436" t="str">
            <v/>
          </cell>
          <cell r="AJ2436" t="str">
            <v/>
          </cell>
          <cell r="AK2436">
            <v>500</v>
          </cell>
          <cell r="AL2436" t="str">
            <v/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 t="str">
            <v>Y</v>
          </cell>
          <cell r="AZ2436" t="str">
            <v>Y</v>
          </cell>
          <cell r="BA2436">
            <v>0</v>
          </cell>
          <cell r="BB2436">
            <v>0</v>
          </cell>
          <cell r="BC2436">
            <v>0</v>
          </cell>
          <cell r="BD2436">
            <v>0</v>
          </cell>
          <cell r="BE2436">
            <v>0</v>
          </cell>
          <cell r="BF2436" t="str">
            <v/>
          </cell>
          <cell r="BG2436">
            <v>0</v>
          </cell>
          <cell r="BH2436">
            <v>0</v>
          </cell>
          <cell r="BI2436">
            <v>0</v>
          </cell>
          <cell r="BJ2436" t="str">
            <v>Y</v>
          </cell>
          <cell r="BK2436">
            <v>0</v>
          </cell>
          <cell r="BL2436">
            <v>0</v>
          </cell>
        </row>
        <row r="2437">
          <cell r="B2437" t="str">
            <v>1305SHO</v>
          </cell>
          <cell r="C2437" t="str">
            <v>A</v>
          </cell>
          <cell r="D2437" t="str">
            <v>R</v>
          </cell>
          <cell r="E2437">
            <v>625</v>
          </cell>
          <cell r="F2437">
            <v>105</v>
          </cell>
          <cell r="G2437">
            <v>0</v>
          </cell>
          <cell r="H2437" t="str">
            <v>49L</v>
          </cell>
          <cell r="I2437" t="str">
            <v>49L</v>
          </cell>
          <cell r="J2437" t="str">
            <v>49L</v>
          </cell>
          <cell r="K2437">
            <v>999999</v>
          </cell>
          <cell r="L2437">
            <v>20000126</v>
          </cell>
          <cell r="M2437">
            <v>0</v>
          </cell>
          <cell r="N2437">
            <v>20000126</v>
          </cell>
          <cell r="O2437" t="str">
            <v>N/A</v>
          </cell>
          <cell r="P2437" t="str">
            <v>N/A</v>
          </cell>
          <cell r="Q2437" t="str">
            <v>1305SHO</v>
          </cell>
          <cell r="R2437">
            <v>55</v>
          </cell>
          <cell r="S2437" t="str">
            <v/>
          </cell>
          <cell r="T2437">
            <v>0</v>
          </cell>
          <cell r="U2437">
            <v>0</v>
          </cell>
          <cell r="V2437">
            <v>1</v>
          </cell>
          <cell r="W2437">
            <v>1</v>
          </cell>
          <cell r="X2437" t="str">
            <v>R</v>
          </cell>
          <cell r="Y2437">
            <v>0</v>
          </cell>
          <cell r="Z2437">
            <v>0</v>
          </cell>
          <cell r="AA2437">
            <v>20011211</v>
          </cell>
          <cell r="AB2437">
            <v>21464</v>
          </cell>
          <cell r="AC2437">
            <v>1913</v>
          </cell>
          <cell r="AD2437" t="str">
            <v/>
          </cell>
          <cell r="AE2437" t="str">
            <v/>
          </cell>
          <cell r="AF2437">
            <v>0</v>
          </cell>
          <cell r="AG2437">
            <v>0</v>
          </cell>
          <cell r="AH2437" t="str">
            <v/>
          </cell>
          <cell r="AI2437" t="str">
            <v/>
          </cell>
          <cell r="AJ2437" t="str">
            <v/>
          </cell>
          <cell r="AK2437">
            <v>1</v>
          </cell>
          <cell r="AL2437" t="str">
            <v/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1</v>
          </cell>
          <cell r="AV2437">
            <v>13</v>
          </cell>
          <cell r="AW2437">
            <v>0</v>
          </cell>
          <cell r="AX2437">
            <v>13</v>
          </cell>
          <cell r="AY2437" t="str">
            <v>Y</v>
          </cell>
          <cell r="AZ2437" t="str">
            <v>Y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  <cell r="BE2437">
            <v>0</v>
          </cell>
          <cell r="BF2437" t="str">
            <v/>
          </cell>
          <cell r="BG2437">
            <v>0</v>
          </cell>
          <cell r="BH2437">
            <v>0</v>
          </cell>
          <cell r="BI2437">
            <v>0</v>
          </cell>
          <cell r="BJ2437" t="str">
            <v>Y</v>
          </cell>
          <cell r="BK2437">
            <v>0</v>
          </cell>
          <cell r="BL2437">
            <v>0</v>
          </cell>
        </row>
        <row r="2438">
          <cell r="B2438" t="str">
            <v>1306SHO</v>
          </cell>
          <cell r="C2438" t="str">
            <v>A</v>
          </cell>
          <cell r="D2438" t="str">
            <v>R</v>
          </cell>
          <cell r="E2438">
            <v>625</v>
          </cell>
          <cell r="F2438">
            <v>110</v>
          </cell>
          <cell r="G2438">
            <v>0</v>
          </cell>
          <cell r="H2438" t="str">
            <v>49L</v>
          </cell>
          <cell r="I2438" t="str">
            <v>49L</v>
          </cell>
          <cell r="J2438" t="str">
            <v>49L</v>
          </cell>
          <cell r="K2438">
            <v>999999</v>
          </cell>
          <cell r="L2438">
            <v>20000126</v>
          </cell>
          <cell r="M2438">
            <v>0</v>
          </cell>
          <cell r="N2438">
            <v>20000126</v>
          </cell>
          <cell r="O2438" t="str">
            <v>N/A</v>
          </cell>
          <cell r="P2438" t="str">
            <v>N/A</v>
          </cell>
          <cell r="Q2438" t="str">
            <v>SPMC 205 6005</v>
          </cell>
          <cell r="R2438">
            <v>55</v>
          </cell>
          <cell r="S2438" t="str">
            <v/>
          </cell>
          <cell r="T2438">
            <v>0</v>
          </cell>
          <cell r="U2438">
            <v>0</v>
          </cell>
          <cell r="V2438">
            <v>1</v>
          </cell>
          <cell r="W2438">
            <v>1</v>
          </cell>
          <cell r="X2438" t="str">
            <v>A</v>
          </cell>
          <cell r="Y2438">
            <v>0</v>
          </cell>
          <cell r="Z2438">
            <v>0</v>
          </cell>
          <cell r="AA2438">
            <v>20001012</v>
          </cell>
          <cell r="AB2438">
            <v>3786</v>
          </cell>
          <cell r="AC2438">
            <v>3927</v>
          </cell>
          <cell r="AD2438" t="str">
            <v/>
          </cell>
          <cell r="AE2438" t="str">
            <v/>
          </cell>
          <cell r="AF2438">
            <v>0</v>
          </cell>
          <cell r="AG2438">
            <v>0</v>
          </cell>
          <cell r="AH2438" t="str">
            <v/>
          </cell>
          <cell r="AI2438" t="str">
            <v/>
          </cell>
          <cell r="AJ2438" t="str">
            <v/>
          </cell>
          <cell r="AK2438">
            <v>1</v>
          </cell>
          <cell r="AL2438" t="str">
            <v/>
          </cell>
          <cell r="AM2438">
            <v>0</v>
          </cell>
          <cell r="AN2438">
            <v>45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4</v>
          </cell>
          <cell r="AV2438">
            <v>16</v>
          </cell>
          <cell r="AW2438">
            <v>0</v>
          </cell>
          <cell r="AX2438">
            <v>0</v>
          </cell>
          <cell r="AY2438" t="str">
            <v>Y</v>
          </cell>
          <cell r="AZ2438" t="str">
            <v>Y</v>
          </cell>
          <cell r="BA2438">
            <v>0</v>
          </cell>
          <cell r="BB2438">
            <v>0</v>
          </cell>
          <cell r="BC2438">
            <v>0</v>
          </cell>
          <cell r="BD2438">
            <v>0</v>
          </cell>
          <cell r="BE2438">
            <v>0</v>
          </cell>
          <cell r="BF2438" t="str">
            <v/>
          </cell>
          <cell r="BG2438">
            <v>0</v>
          </cell>
          <cell r="BH2438">
            <v>0</v>
          </cell>
          <cell r="BI2438">
            <v>0</v>
          </cell>
          <cell r="BJ2438" t="str">
            <v>Y</v>
          </cell>
          <cell r="BK2438">
            <v>0</v>
          </cell>
          <cell r="BL2438">
            <v>0</v>
          </cell>
        </row>
        <row r="2439">
          <cell r="B2439" t="str">
            <v>1307SHO</v>
          </cell>
          <cell r="C2439" t="str">
            <v>A</v>
          </cell>
          <cell r="D2439" t="str">
            <v>R</v>
          </cell>
          <cell r="E2439">
            <v>890</v>
          </cell>
          <cell r="F2439">
            <v>12</v>
          </cell>
          <cell r="G2439">
            <v>0</v>
          </cell>
          <cell r="H2439" t="str">
            <v>49L</v>
          </cell>
          <cell r="I2439" t="str">
            <v>49L</v>
          </cell>
          <cell r="J2439" t="str">
            <v/>
          </cell>
          <cell r="K2439">
            <v>999999</v>
          </cell>
          <cell r="L2439">
            <v>20000126</v>
          </cell>
          <cell r="M2439">
            <v>0</v>
          </cell>
          <cell r="N2439">
            <v>20000126</v>
          </cell>
          <cell r="O2439" t="str">
            <v>SHOW POWER</v>
          </cell>
          <cell r="P2439" t="str">
            <v>12V</v>
          </cell>
          <cell r="Q2439" t="str">
            <v>1307SHO</v>
          </cell>
          <cell r="R2439">
            <v>55</v>
          </cell>
          <cell r="S2439" t="str">
            <v/>
          </cell>
          <cell r="T2439">
            <v>0</v>
          </cell>
          <cell r="U2439">
            <v>0</v>
          </cell>
          <cell r="V2439">
            <v>100</v>
          </cell>
          <cell r="W2439">
            <v>100</v>
          </cell>
          <cell r="X2439" t="str">
            <v>A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3927</v>
          </cell>
          <cell r="AD2439" t="str">
            <v/>
          </cell>
          <cell r="AE2439" t="str">
            <v/>
          </cell>
          <cell r="AF2439">
            <v>0</v>
          </cell>
          <cell r="AG2439">
            <v>0</v>
          </cell>
          <cell r="AH2439" t="str">
            <v/>
          </cell>
          <cell r="AI2439" t="str">
            <v/>
          </cell>
          <cell r="AJ2439" t="str">
            <v/>
          </cell>
          <cell r="AK2439">
            <v>100</v>
          </cell>
          <cell r="AL2439" t="str">
            <v/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 t="str">
            <v>Y</v>
          </cell>
          <cell r="AZ2439" t="str">
            <v>Y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 t="str">
            <v/>
          </cell>
          <cell r="BG2439">
            <v>0</v>
          </cell>
          <cell r="BH2439">
            <v>0</v>
          </cell>
          <cell r="BI2439">
            <v>0</v>
          </cell>
          <cell r="BJ2439" t="str">
            <v>Y</v>
          </cell>
          <cell r="BK2439">
            <v>0</v>
          </cell>
          <cell r="BL2439">
            <v>0</v>
          </cell>
        </row>
        <row r="2440">
          <cell r="B2440" t="str">
            <v>1308SHO</v>
          </cell>
          <cell r="C2440" t="str">
            <v>A</v>
          </cell>
          <cell r="D2440" t="str">
            <v>R</v>
          </cell>
          <cell r="E2440">
            <v>625</v>
          </cell>
          <cell r="F2440">
            <v>125</v>
          </cell>
          <cell r="G2440">
            <v>0</v>
          </cell>
          <cell r="H2440" t="str">
            <v>49L</v>
          </cell>
          <cell r="I2440" t="str">
            <v>49L</v>
          </cell>
          <cell r="J2440" t="str">
            <v>49L</v>
          </cell>
          <cell r="K2440">
            <v>999999</v>
          </cell>
          <cell r="L2440">
            <v>20000126</v>
          </cell>
          <cell r="M2440">
            <v>0</v>
          </cell>
          <cell r="N2440">
            <v>20000126</v>
          </cell>
          <cell r="O2440" t="str">
            <v>E&amp;E</v>
          </cell>
          <cell r="P2440" t="str">
            <v>5X10</v>
          </cell>
          <cell r="Q2440" t="str">
            <v>1E9GF1529TR153652</v>
          </cell>
          <cell r="R2440">
            <v>55</v>
          </cell>
          <cell r="S2440" t="str">
            <v/>
          </cell>
          <cell r="T2440">
            <v>0</v>
          </cell>
          <cell r="U2440">
            <v>0</v>
          </cell>
          <cell r="V2440">
            <v>1</v>
          </cell>
          <cell r="W2440">
            <v>1</v>
          </cell>
          <cell r="X2440" t="str">
            <v>A</v>
          </cell>
          <cell r="Y2440">
            <v>0</v>
          </cell>
          <cell r="Z2440">
            <v>0</v>
          </cell>
          <cell r="AA2440">
            <v>20010212</v>
          </cell>
          <cell r="AB2440">
            <v>7119</v>
          </cell>
          <cell r="AC2440">
            <v>1022</v>
          </cell>
          <cell r="AD2440" t="str">
            <v/>
          </cell>
          <cell r="AE2440" t="str">
            <v/>
          </cell>
          <cell r="AF2440">
            <v>0</v>
          </cell>
          <cell r="AG2440">
            <v>0</v>
          </cell>
          <cell r="AH2440" t="str">
            <v/>
          </cell>
          <cell r="AI2440" t="str">
            <v/>
          </cell>
          <cell r="AJ2440" t="str">
            <v/>
          </cell>
          <cell r="AK2440">
            <v>1</v>
          </cell>
          <cell r="AL2440" t="str">
            <v/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3</v>
          </cell>
          <cell r="AV2440">
            <v>5</v>
          </cell>
          <cell r="AW2440">
            <v>3</v>
          </cell>
          <cell r="AX2440">
            <v>5</v>
          </cell>
          <cell r="AY2440" t="str">
            <v>Y</v>
          </cell>
          <cell r="AZ2440" t="str">
            <v>Y</v>
          </cell>
          <cell r="BA2440">
            <v>0</v>
          </cell>
          <cell r="BB2440">
            <v>0</v>
          </cell>
          <cell r="BC2440">
            <v>0</v>
          </cell>
          <cell r="BD2440">
            <v>0</v>
          </cell>
          <cell r="BE2440">
            <v>0</v>
          </cell>
          <cell r="BF2440" t="str">
            <v/>
          </cell>
          <cell r="BG2440">
            <v>0</v>
          </cell>
          <cell r="BH2440">
            <v>0</v>
          </cell>
          <cell r="BI2440">
            <v>0</v>
          </cell>
          <cell r="BJ2440" t="str">
            <v>Y</v>
          </cell>
          <cell r="BK2440">
            <v>0</v>
          </cell>
          <cell r="BL2440">
            <v>0</v>
          </cell>
        </row>
        <row r="2441">
          <cell r="B2441" t="str">
            <v>1309SHO</v>
          </cell>
          <cell r="C2441" t="str">
            <v>A</v>
          </cell>
          <cell r="D2441" t="str">
            <v>R</v>
          </cell>
          <cell r="E2441">
            <v>80</v>
          </cell>
          <cell r="F2441">
            <v>9</v>
          </cell>
          <cell r="G2441">
            <v>0</v>
          </cell>
          <cell r="H2441" t="str">
            <v>49L</v>
          </cell>
          <cell r="I2441" t="str">
            <v>49L</v>
          </cell>
          <cell r="J2441" t="str">
            <v>49L</v>
          </cell>
          <cell r="K2441">
            <v>999999</v>
          </cell>
          <cell r="L2441">
            <v>20000126</v>
          </cell>
          <cell r="M2441">
            <v>0</v>
          </cell>
          <cell r="N2441">
            <v>20000126</v>
          </cell>
          <cell r="O2441" t="str">
            <v>ROSENS</v>
          </cell>
          <cell r="P2441" t="str">
            <v>MGM9KVA</v>
          </cell>
          <cell r="Q2441" t="str">
            <v>1309SHO</v>
          </cell>
          <cell r="R2441">
            <v>55</v>
          </cell>
          <cell r="S2441" t="str">
            <v/>
          </cell>
          <cell r="T2441">
            <v>0</v>
          </cell>
          <cell r="U2441">
            <v>0</v>
          </cell>
          <cell r="V2441">
            <v>2900</v>
          </cell>
          <cell r="W2441">
            <v>2900</v>
          </cell>
          <cell r="X2441" t="str">
            <v>A</v>
          </cell>
          <cell r="Y2441">
            <v>0</v>
          </cell>
          <cell r="Z2441">
            <v>0</v>
          </cell>
          <cell r="AA2441">
            <v>20000821</v>
          </cell>
          <cell r="AB2441">
            <v>1933</v>
          </cell>
          <cell r="AC2441">
            <v>1022</v>
          </cell>
          <cell r="AD2441" t="str">
            <v/>
          </cell>
          <cell r="AE2441" t="str">
            <v/>
          </cell>
          <cell r="AF2441">
            <v>0</v>
          </cell>
          <cell r="AG2441">
            <v>0</v>
          </cell>
          <cell r="AH2441" t="str">
            <v/>
          </cell>
          <cell r="AI2441" t="str">
            <v/>
          </cell>
          <cell r="AJ2441" t="str">
            <v/>
          </cell>
          <cell r="AK2441">
            <v>2900</v>
          </cell>
          <cell r="AL2441" t="str">
            <v/>
          </cell>
          <cell r="AM2441">
            <v>0</v>
          </cell>
          <cell r="AN2441">
            <v>76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  <cell r="AU2441">
            <v>14</v>
          </cell>
          <cell r="AV2441">
            <v>0</v>
          </cell>
          <cell r="AW2441">
            <v>0</v>
          </cell>
          <cell r="AX2441">
            <v>0</v>
          </cell>
          <cell r="AY2441" t="str">
            <v>Y</v>
          </cell>
          <cell r="AZ2441" t="str">
            <v>Y</v>
          </cell>
          <cell r="BA2441">
            <v>0</v>
          </cell>
          <cell r="BB2441">
            <v>0</v>
          </cell>
          <cell r="BC2441">
            <v>0</v>
          </cell>
          <cell r="BD2441">
            <v>0</v>
          </cell>
          <cell r="BE2441">
            <v>0</v>
          </cell>
          <cell r="BF2441" t="str">
            <v/>
          </cell>
          <cell r="BG2441">
            <v>0</v>
          </cell>
          <cell r="BH2441">
            <v>0</v>
          </cell>
          <cell r="BI2441">
            <v>0</v>
          </cell>
          <cell r="BJ2441" t="str">
            <v>Y</v>
          </cell>
          <cell r="BK2441">
            <v>0</v>
          </cell>
          <cell r="BL2441">
            <v>0</v>
          </cell>
        </row>
        <row r="2442">
          <cell r="B2442" t="str">
            <v>1310SHO</v>
          </cell>
          <cell r="C2442" t="str">
            <v>A</v>
          </cell>
          <cell r="D2442" t="str">
            <v>R</v>
          </cell>
          <cell r="E2442">
            <v>330</v>
          </cell>
          <cell r="F2442">
            <v>200</v>
          </cell>
          <cell r="G2442">
            <v>0</v>
          </cell>
          <cell r="H2442" t="str">
            <v>49L</v>
          </cell>
          <cell r="I2442" t="str">
            <v>49L</v>
          </cell>
          <cell r="J2442" t="str">
            <v>49L</v>
          </cell>
          <cell r="K2442">
            <v>999999</v>
          </cell>
          <cell r="L2442">
            <v>20000126</v>
          </cell>
          <cell r="M2442">
            <v>0</v>
          </cell>
          <cell r="N2442">
            <v>20000126</v>
          </cell>
          <cell r="O2442" t="str">
            <v>N/A</v>
          </cell>
          <cell r="P2442" t="str">
            <v>N/A</v>
          </cell>
          <cell r="Q2442" t="str">
            <v>1310SHO</v>
          </cell>
          <cell r="R2442">
            <v>55</v>
          </cell>
          <cell r="S2442" t="str">
            <v/>
          </cell>
          <cell r="T2442">
            <v>0</v>
          </cell>
          <cell r="U2442">
            <v>0</v>
          </cell>
          <cell r="V2442">
            <v>1</v>
          </cell>
          <cell r="W2442">
            <v>1</v>
          </cell>
          <cell r="X2442" t="str">
            <v>A</v>
          </cell>
          <cell r="Y2442">
            <v>0</v>
          </cell>
          <cell r="Z2442">
            <v>0</v>
          </cell>
          <cell r="AA2442">
            <v>20010309</v>
          </cell>
          <cell r="AB2442">
            <v>6641</v>
          </cell>
          <cell r="AC2442">
            <v>1022</v>
          </cell>
          <cell r="AD2442" t="str">
            <v/>
          </cell>
          <cell r="AE2442" t="str">
            <v/>
          </cell>
          <cell r="AF2442">
            <v>0</v>
          </cell>
          <cell r="AG2442">
            <v>0</v>
          </cell>
          <cell r="AH2442" t="str">
            <v/>
          </cell>
          <cell r="AI2442" t="str">
            <v/>
          </cell>
          <cell r="AJ2442" t="str">
            <v/>
          </cell>
          <cell r="AK2442">
            <v>1</v>
          </cell>
          <cell r="AL2442" t="str">
            <v/>
          </cell>
          <cell r="AM2442">
            <v>0</v>
          </cell>
          <cell r="AN2442">
            <v>399.6</v>
          </cell>
          <cell r="AO2442">
            <v>399.6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28</v>
          </cell>
          <cell r="AV2442">
            <v>0</v>
          </cell>
          <cell r="AW2442">
            <v>28</v>
          </cell>
          <cell r="AX2442">
            <v>0</v>
          </cell>
          <cell r="AY2442" t="str">
            <v>Y</v>
          </cell>
          <cell r="AZ2442" t="str">
            <v>Y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F2442" t="str">
            <v/>
          </cell>
          <cell r="BG2442">
            <v>0</v>
          </cell>
          <cell r="BH2442">
            <v>0</v>
          </cell>
          <cell r="BI2442">
            <v>0</v>
          </cell>
          <cell r="BJ2442" t="str">
            <v>Y</v>
          </cell>
          <cell r="BK2442">
            <v>0</v>
          </cell>
          <cell r="BL2442">
            <v>0</v>
          </cell>
        </row>
        <row r="2443">
          <cell r="B2443" t="str">
            <v>1311SHO</v>
          </cell>
          <cell r="C2443" t="str">
            <v>A</v>
          </cell>
          <cell r="D2443" t="str">
            <v>R</v>
          </cell>
          <cell r="E2443">
            <v>330</v>
          </cell>
          <cell r="F2443">
            <v>200</v>
          </cell>
          <cell r="G2443">
            <v>0</v>
          </cell>
          <cell r="H2443" t="str">
            <v>49L</v>
          </cell>
          <cell r="I2443" t="str">
            <v>49L</v>
          </cell>
          <cell r="J2443" t="str">
            <v>49L</v>
          </cell>
          <cell r="K2443">
            <v>999999</v>
          </cell>
          <cell r="L2443">
            <v>20000126</v>
          </cell>
          <cell r="M2443">
            <v>0</v>
          </cell>
          <cell r="N2443">
            <v>20000126</v>
          </cell>
          <cell r="O2443" t="str">
            <v>N/A</v>
          </cell>
          <cell r="P2443" t="str">
            <v>N/A</v>
          </cell>
          <cell r="Q2443" t="str">
            <v>1311SHO</v>
          </cell>
          <cell r="R2443">
            <v>55</v>
          </cell>
          <cell r="S2443" t="str">
            <v/>
          </cell>
          <cell r="T2443">
            <v>0</v>
          </cell>
          <cell r="U2443">
            <v>0</v>
          </cell>
          <cell r="V2443">
            <v>1</v>
          </cell>
          <cell r="W2443">
            <v>1</v>
          </cell>
          <cell r="X2443" t="str">
            <v>A</v>
          </cell>
          <cell r="Y2443">
            <v>0</v>
          </cell>
          <cell r="Z2443">
            <v>0</v>
          </cell>
          <cell r="AA2443">
            <v>20010309</v>
          </cell>
          <cell r="AB2443">
            <v>6641</v>
          </cell>
          <cell r="AC2443">
            <v>1022</v>
          </cell>
          <cell r="AD2443" t="str">
            <v/>
          </cell>
          <cell r="AE2443" t="str">
            <v/>
          </cell>
          <cell r="AF2443">
            <v>0</v>
          </cell>
          <cell r="AG2443">
            <v>0</v>
          </cell>
          <cell r="AH2443" t="str">
            <v/>
          </cell>
          <cell r="AI2443" t="str">
            <v/>
          </cell>
          <cell r="AJ2443" t="str">
            <v/>
          </cell>
          <cell r="AK2443">
            <v>1</v>
          </cell>
          <cell r="AL2443" t="str">
            <v/>
          </cell>
          <cell r="AM2443">
            <v>0</v>
          </cell>
          <cell r="AN2443">
            <v>5150.3999999999996</v>
          </cell>
          <cell r="AO2443">
            <v>5150.3999999999996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28</v>
          </cell>
          <cell r="AV2443">
            <v>0</v>
          </cell>
          <cell r="AW2443">
            <v>28</v>
          </cell>
          <cell r="AX2443">
            <v>0</v>
          </cell>
          <cell r="AY2443" t="str">
            <v>Y</v>
          </cell>
          <cell r="AZ2443" t="str">
            <v>Y</v>
          </cell>
          <cell r="BA2443">
            <v>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F2443" t="str">
            <v/>
          </cell>
          <cell r="BG2443">
            <v>0</v>
          </cell>
          <cell r="BH2443">
            <v>0</v>
          </cell>
          <cell r="BI2443">
            <v>0</v>
          </cell>
          <cell r="BJ2443" t="str">
            <v>Y</v>
          </cell>
          <cell r="BK2443">
            <v>0</v>
          </cell>
          <cell r="BL2443">
            <v>0</v>
          </cell>
        </row>
        <row r="2444">
          <cell r="B2444" t="str">
            <v>1313SHO</v>
          </cell>
          <cell r="C2444" t="str">
            <v>A</v>
          </cell>
          <cell r="D2444" t="str">
            <v>R</v>
          </cell>
          <cell r="E2444">
            <v>330</v>
          </cell>
          <cell r="F2444">
            <v>200</v>
          </cell>
          <cell r="G2444">
            <v>0</v>
          </cell>
          <cell r="H2444" t="str">
            <v>49L</v>
          </cell>
          <cell r="I2444" t="str">
            <v>49L</v>
          </cell>
          <cell r="J2444" t="str">
            <v/>
          </cell>
          <cell r="K2444">
            <v>999999</v>
          </cell>
          <cell r="L2444">
            <v>20000126</v>
          </cell>
          <cell r="M2444">
            <v>0</v>
          </cell>
          <cell r="N2444">
            <v>20000126</v>
          </cell>
          <cell r="O2444" t="str">
            <v>N/A</v>
          </cell>
          <cell r="P2444" t="str">
            <v>N/A</v>
          </cell>
          <cell r="Q2444" t="str">
            <v>1313SHO</v>
          </cell>
          <cell r="R2444">
            <v>55</v>
          </cell>
          <cell r="S2444" t="str">
            <v/>
          </cell>
          <cell r="T2444">
            <v>0</v>
          </cell>
          <cell r="U2444">
            <v>0</v>
          </cell>
          <cell r="V2444">
            <v>1</v>
          </cell>
          <cell r="W2444">
            <v>1</v>
          </cell>
          <cell r="X2444" t="str">
            <v>A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1022</v>
          </cell>
          <cell r="AD2444" t="str">
            <v/>
          </cell>
          <cell r="AE2444" t="str">
            <v/>
          </cell>
          <cell r="AF2444">
            <v>0</v>
          </cell>
          <cell r="AG2444">
            <v>0</v>
          </cell>
          <cell r="AH2444" t="str">
            <v/>
          </cell>
          <cell r="AI2444" t="str">
            <v/>
          </cell>
          <cell r="AJ2444" t="str">
            <v/>
          </cell>
          <cell r="AK2444">
            <v>1</v>
          </cell>
          <cell r="AL2444" t="str">
            <v/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 t="str">
            <v>Y</v>
          </cell>
          <cell r="AZ2444" t="str">
            <v>Y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 t="str">
            <v/>
          </cell>
          <cell r="BG2444">
            <v>0</v>
          </cell>
          <cell r="BH2444">
            <v>0</v>
          </cell>
          <cell r="BI2444">
            <v>0</v>
          </cell>
          <cell r="BJ2444" t="str">
            <v>Y</v>
          </cell>
          <cell r="BK2444">
            <v>0</v>
          </cell>
          <cell r="BL2444">
            <v>0</v>
          </cell>
        </row>
        <row r="2445">
          <cell r="B2445" t="str">
            <v>1314SHO</v>
          </cell>
          <cell r="C2445" t="str">
            <v>A</v>
          </cell>
          <cell r="D2445" t="str">
            <v>R</v>
          </cell>
          <cell r="E2445">
            <v>20</v>
          </cell>
          <cell r="F2445">
            <v>6</v>
          </cell>
          <cell r="G2445">
            <v>0</v>
          </cell>
          <cell r="H2445" t="str">
            <v>49L</v>
          </cell>
          <cell r="I2445" t="str">
            <v>49L</v>
          </cell>
          <cell r="J2445" t="str">
            <v>49L</v>
          </cell>
          <cell r="K2445">
            <v>999999</v>
          </cell>
          <cell r="L2445">
            <v>20000126</v>
          </cell>
          <cell r="M2445">
            <v>0</v>
          </cell>
          <cell r="N2445">
            <v>20000126</v>
          </cell>
          <cell r="O2445" t="str">
            <v>KUBOTA</v>
          </cell>
          <cell r="P2445" t="str">
            <v>GL6500S</v>
          </cell>
          <cell r="Q2445" t="str">
            <v>560390</v>
          </cell>
          <cell r="R2445">
            <v>55</v>
          </cell>
          <cell r="S2445" t="str">
            <v>H</v>
          </cell>
          <cell r="T2445">
            <v>1452</v>
          </cell>
          <cell r="U2445">
            <v>0</v>
          </cell>
          <cell r="V2445">
            <v>4378</v>
          </cell>
          <cell r="W2445">
            <v>4378</v>
          </cell>
          <cell r="X2445" t="str">
            <v>A</v>
          </cell>
          <cell r="Y2445">
            <v>0</v>
          </cell>
          <cell r="Z2445">
            <v>0</v>
          </cell>
          <cell r="AA2445">
            <v>20010924</v>
          </cell>
          <cell r="AB2445">
            <v>16817</v>
          </cell>
          <cell r="AC2445">
            <v>1022</v>
          </cell>
          <cell r="AD2445" t="str">
            <v/>
          </cell>
          <cell r="AE2445" t="str">
            <v/>
          </cell>
          <cell r="AF2445">
            <v>0</v>
          </cell>
          <cell r="AG2445">
            <v>20010924</v>
          </cell>
          <cell r="AH2445" t="str">
            <v xml:space="preserve">  #90</v>
          </cell>
          <cell r="AI2445" t="str">
            <v/>
          </cell>
          <cell r="AJ2445" t="str">
            <v/>
          </cell>
          <cell r="AK2445">
            <v>5692</v>
          </cell>
          <cell r="AL2445" t="str">
            <v/>
          </cell>
          <cell r="AM2445">
            <v>0</v>
          </cell>
          <cell r="AN2445">
            <v>1727.2</v>
          </cell>
          <cell r="AO2445">
            <v>1727.2</v>
          </cell>
          <cell r="AP2445">
            <v>0</v>
          </cell>
          <cell r="AQ2445">
            <v>17.25</v>
          </cell>
          <cell r="AR2445">
            <v>17.25</v>
          </cell>
          <cell r="AS2445">
            <v>0</v>
          </cell>
          <cell r="AT2445">
            <v>0</v>
          </cell>
          <cell r="AU2445">
            <v>88</v>
          </cell>
          <cell r="AV2445">
            <v>0</v>
          </cell>
          <cell r="AW2445">
            <v>73</v>
          </cell>
          <cell r="AX2445">
            <v>0</v>
          </cell>
          <cell r="AY2445" t="str">
            <v>Y</v>
          </cell>
          <cell r="AZ2445" t="str">
            <v>Y</v>
          </cell>
          <cell r="BA2445">
            <v>0</v>
          </cell>
          <cell r="BB2445">
            <v>1500</v>
          </cell>
          <cell r="BC2445">
            <v>0</v>
          </cell>
          <cell r="BD2445">
            <v>0</v>
          </cell>
          <cell r="BE2445">
            <v>0</v>
          </cell>
          <cell r="BF2445" t="str">
            <v/>
          </cell>
          <cell r="BG2445">
            <v>0</v>
          </cell>
          <cell r="BH2445">
            <v>0</v>
          </cell>
          <cell r="BI2445">
            <v>0</v>
          </cell>
          <cell r="BJ2445" t="str">
            <v>Y</v>
          </cell>
          <cell r="BK2445">
            <v>0</v>
          </cell>
          <cell r="BL2445">
            <v>0</v>
          </cell>
        </row>
        <row r="2446">
          <cell r="B2446" t="str">
            <v>1315SHO</v>
          </cell>
          <cell r="C2446" t="str">
            <v>A</v>
          </cell>
          <cell r="D2446" t="str">
            <v>R</v>
          </cell>
          <cell r="E2446">
            <v>20</v>
          </cell>
          <cell r="F2446">
            <v>6</v>
          </cell>
          <cell r="G2446">
            <v>0</v>
          </cell>
          <cell r="H2446" t="str">
            <v>49L</v>
          </cell>
          <cell r="I2446" t="str">
            <v>49L</v>
          </cell>
          <cell r="J2446" t="str">
            <v>49L</v>
          </cell>
          <cell r="K2446">
            <v>999999</v>
          </cell>
          <cell r="L2446">
            <v>20000126</v>
          </cell>
          <cell r="M2446">
            <v>0</v>
          </cell>
          <cell r="N2446">
            <v>20000126</v>
          </cell>
          <cell r="O2446" t="str">
            <v>KUBOTA</v>
          </cell>
          <cell r="P2446" t="str">
            <v>GL6500S</v>
          </cell>
          <cell r="Q2446" t="str">
            <v>559268</v>
          </cell>
          <cell r="R2446">
            <v>55</v>
          </cell>
          <cell r="S2446" t="str">
            <v>H</v>
          </cell>
          <cell r="T2446">
            <v>978</v>
          </cell>
          <cell r="U2446">
            <v>0</v>
          </cell>
          <cell r="V2446">
            <v>4378</v>
          </cell>
          <cell r="W2446">
            <v>4378</v>
          </cell>
          <cell r="X2446" t="str">
            <v>R</v>
          </cell>
          <cell r="Y2446">
            <v>0</v>
          </cell>
          <cell r="Z2446">
            <v>0</v>
          </cell>
          <cell r="AA2446">
            <v>20020102</v>
          </cell>
          <cell r="AB2446">
            <v>22509</v>
          </cell>
          <cell r="AC2446">
            <v>5295</v>
          </cell>
          <cell r="AD2446" t="str">
            <v/>
          </cell>
          <cell r="AE2446" t="str">
            <v/>
          </cell>
          <cell r="AF2446">
            <v>0</v>
          </cell>
          <cell r="AG2446">
            <v>20011226</v>
          </cell>
          <cell r="AH2446" t="str">
            <v xml:space="preserve">   #68</v>
          </cell>
          <cell r="AI2446" t="str">
            <v/>
          </cell>
          <cell r="AJ2446" t="str">
            <v/>
          </cell>
          <cell r="AK2446">
            <v>5692</v>
          </cell>
          <cell r="AL2446" t="str">
            <v/>
          </cell>
          <cell r="AM2446">
            <v>100</v>
          </cell>
          <cell r="AN2446">
            <v>6198.6</v>
          </cell>
          <cell r="AO2446">
            <v>1394</v>
          </cell>
          <cell r="AP2446">
            <v>0</v>
          </cell>
          <cell r="AQ2446">
            <v>85.22</v>
          </cell>
          <cell r="AR2446">
            <v>85.22</v>
          </cell>
          <cell r="AS2446">
            <v>2</v>
          </cell>
          <cell r="AT2446">
            <v>0</v>
          </cell>
          <cell r="AU2446">
            <v>86</v>
          </cell>
          <cell r="AV2446">
            <v>24</v>
          </cell>
          <cell r="AW2446">
            <v>37</v>
          </cell>
          <cell r="AX2446">
            <v>24</v>
          </cell>
          <cell r="AY2446" t="str">
            <v>Y</v>
          </cell>
          <cell r="AZ2446" t="str">
            <v>Y</v>
          </cell>
          <cell r="BA2446">
            <v>0</v>
          </cell>
          <cell r="BB2446">
            <v>1500</v>
          </cell>
          <cell r="BC2446">
            <v>0</v>
          </cell>
          <cell r="BD2446">
            <v>0</v>
          </cell>
          <cell r="BE2446">
            <v>0</v>
          </cell>
          <cell r="BF2446" t="str">
            <v/>
          </cell>
          <cell r="BG2446">
            <v>0</v>
          </cell>
          <cell r="BH2446">
            <v>0</v>
          </cell>
          <cell r="BI2446">
            <v>0</v>
          </cell>
          <cell r="BJ2446" t="str">
            <v>Y</v>
          </cell>
          <cell r="BK2446">
            <v>0</v>
          </cell>
          <cell r="BL2446">
            <v>0</v>
          </cell>
        </row>
        <row r="2447">
          <cell r="B2447" t="str">
            <v>1316SHO</v>
          </cell>
          <cell r="C2447" t="str">
            <v>A</v>
          </cell>
          <cell r="D2447" t="str">
            <v>R</v>
          </cell>
          <cell r="E2447">
            <v>20</v>
          </cell>
          <cell r="F2447">
            <v>6</v>
          </cell>
          <cell r="G2447">
            <v>0</v>
          </cell>
          <cell r="H2447" t="str">
            <v>49K</v>
          </cell>
          <cell r="I2447" t="str">
            <v>49K</v>
          </cell>
          <cell r="J2447" t="str">
            <v>49K</v>
          </cell>
          <cell r="K2447">
            <v>999999</v>
          </cell>
          <cell r="L2447">
            <v>20000126</v>
          </cell>
          <cell r="M2447">
            <v>0</v>
          </cell>
          <cell r="N2447">
            <v>20000126</v>
          </cell>
          <cell r="O2447" t="str">
            <v>KUBOTA</v>
          </cell>
          <cell r="P2447" t="str">
            <v>GL6500S</v>
          </cell>
          <cell r="Q2447" t="str">
            <v>559226</v>
          </cell>
          <cell r="R2447">
            <v>55</v>
          </cell>
          <cell r="S2447" t="str">
            <v>H</v>
          </cell>
          <cell r="T2447">
            <v>110</v>
          </cell>
          <cell r="U2447">
            <v>0</v>
          </cell>
          <cell r="V2447">
            <v>4378</v>
          </cell>
          <cell r="W2447">
            <v>4378</v>
          </cell>
          <cell r="X2447" t="str">
            <v>R</v>
          </cell>
          <cell r="Y2447">
            <v>0</v>
          </cell>
          <cell r="Z2447">
            <v>0</v>
          </cell>
          <cell r="AA2447">
            <v>20020201</v>
          </cell>
          <cell r="AB2447">
            <v>23170</v>
          </cell>
          <cell r="AC2447">
            <v>2803</v>
          </cell>
          <cell r="AD2447" t="str">
            <v/>
          </cell>
          <cell r="AE2447" t="str">
            <v/>
          </cell>
          <cell r="AF2447">
            <v>0</v>
          </cell>
          <cell r="AG2447">
            <v>20010430</v>
          </cell>
          <cell r="AH2447" t="str">
            <v xml:space="preserve">  #23</v>
          </cell>
          <cell r="AI2447" t="str">
            <v/>
          </cell>
          <cell r="AJ2447" t="str">
            <v/>
          </cell>
          <cell r="AK2447">
            <v>5692</v>
          </cell>
          <cell r="AL2447" t="str">
            <v/>
          </cell>
          <cell r="AM2447">
            <v>0</v>
          </cell>
          <cell r="AN2447">
            <v>1135</v>
          </cell>
          <cell r="AO2447">
            <v>1135</v>
          </cell>
          <cell r="AP2447">
            <v>0</v>
          </cell>
          <cell r="AQ2447">
            <v>0</v>
          </cell>
          <cell r="AR2447">
            <v>0</v>
          </cell>
          <cell r="AS2447">
            <v>14</v>
          </cell>
          <cell r="AT2447">
            <v>0</v>
          </cell>
          <cell r="AU2447">
            <v>36</v>
          </cell>
          <cell r="AV2447">
            <v>4</v>
          </cell>
          <cell r="AW2447">
            <v>17</v>
          </cell>
          <cell r="AX2447">
            <v>4</v>
          </cell>
          <cell r="AY2447" t="str">
            <v>Y</v>
          </cell>
          <cell r="AZ2447" t="str">
            <v>Y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 t="str">
            <v/>
          </cell>
          <cell r="BG2447">
            <v>0</v>
          </cell>
          <cell r="BH2447">
            <v>0</v>
          </cell>
          <cell r="BI2447">
            <v>0</v>
          </cell>
          <cell r="BJ2447" t="str">
            <v>Y</v>
          </cell>
          <cell r="BK2447">
            <v>0</v>
          </cell>
          <cell r="BL2447">
            <v>0</v>
          </cell>
        </row>
        <row r="2448">
          <cell r="B2448" t="str">
            <v>1317SHO</v>
          </cell>
          <cell r="C2448" t="str">
            <v>A</v>
          </cell>
          <cell r="D2448" t="str">
            <v>R</v>
          </cell>
          <cell r="E2448">
            <v>20</v>
          </cell>
          <cell r="F2448">
            <v>6</v>
          </cell>
          <cell r="G2448">
            <v>0</v>
          </cell>
          <cell r="H2448" t="str">
            <v>49K</v>
          </cell>
          <cell r="I2448" t="str">
            <v>49K</v>
          </cell>
          <cell r="J2448" t="str">
            <v>49K</v>
          </cell>
          <cell r="K2448">
            <v>999999</v>
          </cell>
          <cell r="L2448">
            <v>20000126</v>
          </cell>
          <cell r="M2448">
            <v>0</v>
          </cell>
          <cell r="N2448">
            <v>20000126</v>
          </cell>
          <cell r="O2448" t="str">
            <v>KUBOTA</v>
          </cell>
          <cell r="P2448" t="str">
            <v>GL6500S</v>
          </cell>
          <cell r="Q2448" t="str">
            <v>773892</v>
          </cell>
          <cell r="R2448">
            <v>55</v>
          </cell>
          <cell r="S2448" t="str">
            <v>H</v>
          </cell>
          <cell r="T2448">
            <v>1159</v>
          </cell>
          <cell r="U2448">
            <v>0</v>
          </cell>
          <cell r="V2448">
            <v>4378</v>
          </cell>
          <cell r="W2448">
            <v>4378</v>
          </cell>
          <cell r="X2448" t="str">
            <v>R</v>
          </cell>
          <cell r="Y2448">
            <v>0</v>
          </cell>
          <cell r="Z2448">
            <v>0</v>
          </cell>
          <cell r="AA2448">
            <v>20020212</v>
          </cell>
          <cell r="AB2448">
            <v>24556</v>
          </cell>
          <cell r="AC2448">
            <v>5513</v>
          </cell>
          <cell r="AD2448" t="str">
            <v/>
          </cell>
          <cell r="AE2448" t="str">
            <v/>
          </cell>
          <cell r="AF2448">
            <v>0</v>
          </cell>
          <cell r="AG2448">
            <v>0</v>
          </cell>
          <cell r="AH2448" t="str">
            <v xml:space="preserve">  #92</v>
          </cell>
          <cell r="AI2448" t="str">
            <v/>
          </cell>
          <cell r="AJ2448" t="str">
            <v/>
          </cell>
          <cell r="AK2448">
            <v>5692</v>
          </cell>
          <cell r="AL2448" t="str">
            <v/>
          </cell>
          <cell r="AM2448">
            <v>150</v>
          </cell>
          <cell r="AN2448">
            <v>2364.6</v>
          </cell>
          <cell r="AO2448">
            <v>915</v>
          </cell>
          <cell r="AP2448">
            <v>0</v>
          </cell>
          <cell r="AQ2448">
            <v>0</v>
          </cell>
          <cell r="AR2448">
            <v>0</v>
          </cell>
          <cell r="AS2448">
            <v>1</v>
          </cell>
          <cell r="AT2448">
            <v>0</v>
          </cell>
          <cell r="AU2448">
            <v>28</v>
          </cell>
          <cell r="AV2448">
            <v>0</v>
          </cell>
          <cell r="AW2448">
            <v>13</v>
          </cell>
          <cell r="AX2448">
            <v>0</v>
          </cell>
          <cell r="AY2448" t="str">
            <v>Y</v>
          </cell>
          <cell r="AZ2448" t="str">
            <v>Y</v>
          </cell>
          <cell r="BA2448">
            <v>0</v>
          </cell>
          <cell r="BB2448">
            <v>1500</v>
          </cell>
          <cell r="BC2448">
            <v>0</v>
          </cell>
          <cell r="BD2448">
            <v>0</v>
          </cell>
          <cell r="BE2448">
            <v>0</v>
          </cell>
          <cell r="BF2448" t="str">
            <v/>
          </cell>
          <cell r="BG2448">
            <v>0</v>
          </cell>
          <cell r="BH2448">
            <v>0</v>
          </cell>
          <cell r="BI2448">
            <v>0</v>
          </cell>
          <cell r="BJ2448" t="str">
            <v>Y</v>
          </cell>
          <cell r="BK2448">
            <v>0</v>
          </cell>
          <cell r="BL2448">
            <v>0</v>
          </cell>
        </row>
        <row r="2449">
          <cell r="B2449" t="str">
            <v>1318SHO</v>
          </cell>
          <cell r="C2449" t="str">
            <v>A</v>
          </cell>
          <cell r="D2449" t="str">
            <v>R</v>
          </cell>
          <cell r="E2449">
            <v>83</v>
          </cell>
          <cell r="F2449">
            <v>15</v>
          </cell>
          <cell r="G2449">
            <v>0</v>
          </cell>
          <cell r="H2449" t="str">
            <v>49L</v>
          </cell>
          <cell r="I2449" t="str">
            <v>49L</v>
          </cell>
          <cell r="J2449" t="str">
            <v>49L</v>
          </cell>
          <cell r="K2449">
            <v>999999</v>
          </cell>
          <cell r="L2449">
            <v>20000126</v>
          </cell>
          <cell r="M2449">
            <v>0</v>
          </cell>
          <cell r="N2449">
            <v>20000126</v>
          </cell>
          <cell r="O2449" t="str">
            <v>SHOW POWER</v>
          </cell>
          <cell r="P2449" t="str">
            <v>15BB001</v>
          </cell>
          <cell r="Q2449" t="str">
            <v>1318SHO</v>
          </cell>
          <cell r="R2449">
            <v>55</v>
          </cell>
          <cell r="S2449" t="str">
            <v/>
          </cell>
          <cell r="T2449">
            <v>0</v>
          </cell>
          <cell r="U2449">
            <v>0</v>
          </cell>
          <cell r="V2449">
            <v>1</v>
          </cell>
          <cell r="W2449">
            <v>1</v>
          </cell>
          <cell r="X2449" t="str">
            <v>A</v>
          </cell>
          <cell r="Y2449">
            <v>0</v>
          </cell>
          <cell r="Z2449">
            <v>0</v>
          </cell>
          <cell r="AA2449">
            <v>20000913</v>
          </cell>
          <cell r="AB2449">
            <v>1481</v>
          </cell>
          <cell r="AC2449">
            <v>0</v>
          </cell>
          <cell r="AD2449" t="str">
            <v/>
          </cell>
          <cell r="AE2449" t="str">
            <v/>
          </cell>
          <cell r="AF2449">
            <v>0</v>
          </cell>
          <cell r="AG2449">
            <v>0</v>
          </cell>
          <cell r="AH2449" t="str">
            <v/>
          </cell>
          <cell r="AI2449" t="str">
            <v/>
          </cell>
          <cell r="AJ2449" t="str">
            <v/>
          </cell>
          <cell r="AK2449">
            <v>1</v>
          </cell>
          <cell r="AL2449" t="str">
            <v/>
          </cell>
          <cell r="AM2449">
            <v>0</v>
          </cell>
          <cell r="AN2449">
            <v>48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47</v>
          </cell>
          <cell r="AV2449">
            <v>0</v>
          </cell>
          <cell r="AW2449">
            <v>0</v>
          </cell>
          <cell r="AX2449">
            <v>0</v>
          </cell>
          <cell r="AY2449" t="str">
            <v>Y</v>
          </cell>
          <cell r="AZ2449" t="str">
            <v>Y</v>
          </cell>
          <cell r="BA2449">
            <v>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 t="str">
            <v/>
          </cell>
          <cell r="BG2449">
            <v>0</v>
          </cell>
          <cell r="BH2449">
            <v>0</v>
          </cell>
          <cell r="BI2449">
            <v>0</v>
          </cell>
          <cell r="BJ2449" t="str">
            <v>Y</v>
          </cell>
          <cell r="BK2449">
            <v>0</v>
          </cell>
          <cell r="BL2449">
            <v>0</v>
          </cell>
        </row>
        <row r="2450">
          <cell r="B2450" t="str">
            <v>1319SHO</v>
          </cell>
          <cell r="C2450" t="str">
            <v>A</v>
          </cell>
          <cell r="D2450" t="str">
            <v>R</v>
          </cell>
          <cell r="E2450">
            <v>83</v>
          </cell>
          <cell r="F2450">
            <v>15</v>
          </cell>
          <cell r="G2450">
            <v>0</v>
          </cell>
          <cell r="H2450" t="str">
            <v>49L</v>
          </cell>
          <cell r="I2450" t="str">
            <v>49L</v>
          </cell>
          <cell r="J2450" t="str">
            <v/>
          </cell>
          <cell r="K2450">
            <v>999999</v>
          </cell>
          <cell r="L2450">
            <v>20000126</v>
          </cell>
          <cell r="M2450">
            <v>0</v>
          </cell>
          <cell r="N2450">
            <v>20000126</v>
          </cell>
          <cell r="O2450" t="str">
            <v>SHOW POWER</v>
          </cell>
          <cell r="P2450" t="str">
            <v>15BB002</v>
          </cell>
          <cell r="Q2450" t="str">
            <v>1319SHO</v>
          </cell>
          <cell r="R2450">
            <v>55</v>
          </cell>
          <cell r="S2450" t="str">
            <v/>
          </cell>
          <cell r="T2450">
            <v>0</v>
          </cell>
          <cell r="U2450">
            <v>0</v>
          </cell>
          <cell r="V2450">
            <v>1</v>
          </cell>
          <cell r="W2450">
            <v>1</v>
          </cell>
          <cell r="X2450" t="str">
            <v>A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1215</v>
          </cell>
          <cell r="AD2450" t="str">
            <v/>
          </cell>
          <cell r="AE2450" t="str">
            <v/>
          </cell>
          <cell r="AF2450">
            <v>0</v>
          </cell>
          <cell r="AG2450">
            <v>0</v>
          </cell>
          <cell r="AH2450" t="str">
            <v/>
          </cell>
          <cell r="AI2450" t="str">
            <v/>
          </cell>
          <cell r="AJ2450" t="str">
            <v/>
          </cell>
          <cell r="AK2450">
            <v>1</v>
          </cell>
          <cell r="AL2450" t="str">
            <v/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 t="str">
            <v>Y</v>
          </cell>
          <cell r="AZ2450" t="str">
            <v>Y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 t="str">
            <v/>
          </cell>
          <cell r="BG2450">
            <v>0</v>
          </cell>
          <cell r="BH2450">
            <v>0</v>
          </cell>
          <cell r="BI2450">
            <v>0</v>
          </cell>
          <cell r="BJ2450" t="str">
            <v>Y</v>
          </cell>
          <cell r="BK2450">
            <v>0</v>
          </cell>
          <cell r="BL2450">
            <v>0</v>
          </cell>
        </row>
        <row r="2451">
          <cell r="B2451" t="str">
            <v>1320SHO</v>
          </cell>
          <cell r="C2451" t="str">
            <v>A</v>
          </cell>
          <cell r="D2451" t="str">
            <v>R</v>
          </cell>
          <cell r="E2451">
            <v>83</v>
          </cell>
          <cell r="F2451">
            <v>15</v>
          </cell>
          <cell r="G2451">
            <v>0</v>
          </cell>
          <cell r="H2451" t="str">
            <v>49L</v>
          </cell>
          <cell r="I2451" t="str">
            <v>49L</v>
          </cell>
          <cell r="J2451" t="str">
            <v/>
          </cell>
          <cell r="K2451">
            <v>999999</v>
          </cell>
          <cell r="L2451">
            <v>20000126</v>
          </cell>
          <cell r="M2451">
            <v>0</v>
          </cell>
          <cell r="N2451">
            <v>20000126</v>
          </cell>
          <cell r="O2451" t="str">
            <v>SHOW POWER</v>
          </cell>
          <cell r="P2451" t="str">
            <v>15BB003</v>
          </cell>
          <cell r="Q2451" t="str">
            <v>1320SHO</v>
          </cell>
          <cell r="R2451">
            <v>55</v>
          </cell>
          <cell r="S2451" t="str">
            <v/>
          </cell>
          <cell r="T2451">
            <v>0</v>
          </cell>
          <cell r="U2451">
            <v>0</v>
          </cell>
          <cell r="V2451">
            <v>5000</v>
          </cell>
          <cell r="W2451">
            <v>5000</v>
          </cell>
          <cell r="X2451" t="str">
            <v>A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1215</v>
          </cell>
          <cell r="AD2451" t="str">
            <v/>
          </cell>
          <cell r="AE2451" t="str">
            <v/>
          </cell>
          <cell r="AF2451">
            <v>0</v>
          </cell>
          <cell r="AG2451">
            <v>0</v>
          </cell>
          <cell r="AH2451" t="str">
            <v/>
          </cell>
          <cell r="AI2451" t="str">
            <v/>
          </cell>
          <cell r="AJ2451" t="str">
            <v/>
          </cell>
          <cell r="AK2451">
            <v>5000</v>
          </cell>
          <cell r="AL2451" t="str">
            <v/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 t="str">
            <v>Y</v>
          </cell>
          <cell r="AZ2451" t="str">
            <v>Y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 t="str">
            <v/>
          </cell>
          <cell r="BG2451">
            <v>0</v>
          </cell>
          <cell r="BH2451">
            <v>0</v>
          </cell>
          <cell r="BI2451">
            <v>0</v>
          </cell>
          <cell r="BJ2451" t="str">
            <v>Y</v>
          </cell>
          <cell r="BK2451">
            <v>0</v>
          </cell>
          <cell r="BL2451">
            <v>0</v>
          </cell>
        </row>
        <row r="2452">
          <cell r="B2452" t="str">
            <v>1321SHO</v>
          </cell>
          <cell r="C2452" t="str">
            <v>A</v>
          </cell>
          <cell r="D2452" t="str">
            <v>R</v>
          </cell>
          <cell r="E2452">
            <v>83</v>
          </cell>
          <cell r="F2452">
            <v>15</v>
          </cell>
          <cell r="G2452">
            <v>0</v>
          </cell>
          <cell r="H2452" t="str">
            <v>49L</v>
          </cell>
          <cell r="I2452" t="str">
            <v>49L</v>
          </cell>
          <cell r="J2452" t="str">
            <v/>
          </cell>
          <cell r="K2452">
            <v>999999</v>
          </cell>
          <cell r="L2452">
            <v>20000126</v>
          </cell>
          <cell r="M2452">
            <v>0</v>
          </cell>
          <cell r="N2452">
            <v>20000126</v>
          </cell>
          <cell r="O2452" t="str">
            <v>SHOW POWER</v>
          </cell>
          <cell r="P2452" t="str">
            <v>15BB004</v>
          </cell>
          <cell r="Q2452" t="str">
            <v>1321SHO</v>
          </cell>
          <cell r="R2452">
            <v>55</v>
          </cell>
          <cell r="S2452" t="str">
            <v/>
          </cell>
          <cell r="T2452">
            <v>0</v>
          </cell>
          <cell r="U2452">
            <v>0</v>
          </cell>
          <cell r="V2452">
            <v>1</v>
          </cell>
          <cell r="W2452">
            <v>1</v>
          </cell>
          <cell r="X2452" t="str">
            <v>A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1215</v>
          </cell>
          <cell r="AD2452" t="str">
            <v/>
          </cell>
          <cell r="AE2452" t="str">
            <v/>
          </cell>
          <cell r="AF2452">
            <v>0</v>
          </cell>
          <cell r="AG2452">
            <v>0</v>
          </cell>
          <cell r="AH2452" t="str">
            <v/>
          </cell>
          <cell r="AI2452" t="str">
            <v/>
          </cell>
          <cell r="AJ2452" t="str">
            <v/>
          </cell>
          <cell r="AK2452">
            <v>1</v>
          </cell>
          <cell r="AL2452" t="str">
            <v/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 t="str">
            <v>Y</v>
          </cell>
          <cell r="AZ2452" t="str">
            <v>Y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F2452" t="str">
            <v/>
          </cell>
          <cell r="BG2452">
            <v>0</v>
          </cell>
          <cell r="BH2452">
            <v>0</v>
          </cell>
          <cell r="BI2452">
            <v>0</v>
          </cell>
          <cell r="BJ2452" t="str">
            <v>Y</v>
          </cell>
          <cell r="BK2452">
            <v>0</v>
          </cell>
          <cell r="BL2452">
            <v>0</v>
          </cell>
        </row>
        <row r="2453">
          <cell r="B2453" t="str">
            <v>1322SHO</v>
          </cell>
          <cell r="C2453" t="str">
            <v>A</v>
          </cell>
          <cell r="D2453" t="str">
            <v>R</v>
          </cell>
          <cell r="E2453">
            <v>83</v>
          </cell>
          <cell r="F2453">
            <v>15</v>
          </cell>
          <cell r="G2453">
            <v>0</v>
          </cell>
          <cell r="H2453" t="str">
            <v>49L</v>
          </cell>
          <cell r="I2453" t="str">
            <v>49L</v>
          </cell>
          <cell r="J2453" t="str">
            <v>49L</v>
          </cell>
          <cell r="K2453">
            <v>999999</v>
          </cell>
          <cell r="L2453">
            <v>20000126</v>
          </cell>
          <cell r="M2453">
            <v>0</v>
          </cell>
          <cell r="N2453">
            <v>20000126</v>
          </cell>
          <cell r="O2453" t="str">
            <v>SHOW POWER</v>
          </cell>
          <cell r="P2453" t="str">
            <v>15BB005</v>
          </cell>
          <cell r="Q2453" t="str">
            <v>1322SHO</v>
          </cell>
          <cell r="R2453">
            <v>55</v>
          </cell>
          <cell r="S2453" t="str">
            <v/>
          </cell>
          <cell r="T2453">
            <v>0</v>
          </cell>
          <cell r="U2453">
            <v>0</v>
          </cell>
          <cell r="V2453">
            <v>1</v>
          </cell>
          <cell r="W2453">
            <v>1</v>
          </cell>
          <cell r="X2453" t="str">
            <v>A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 t="str">
            <v/>
          </cell>
          <cell r="AE2453" t="str">
            <v/>
          </cell>
          <cell r="AF2453">
            <v>0</v>
          </cell>
          <cell r="AG2453">
            <v>0</v>
          </cell>
          <cell r="AH2453" t="str">
            <v/>
          </cell>
          <cell r="AI2453" t="str">
            <v/>
          </cell>
          <cell r="AJ2453" t="str">
            <v/>
          </cell>
          <cell r="AK2453">
            <v>1</v>
          </cell>
          <cell r="AL2453" t="str">
            <v/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 t="str">
            <v>Y</v>
          </cell>
          <cell r="AZ2453" t="str">
            <v>Y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 t="str">
            <v/>
          </cell>
          <cell r="BG2453">
            <v>0</v>
          </cell>
          <cell r="BH2453">
            <v>0</v>
          </cell>
          <cell r="BI2453">
            <v>0</v>
          </cell>
          <cell r="BJ2453" t="str">
            <v>Y</v>
          </cell>
          <cell r="BK2453">
            <v>0</v>
          </cell>
          <cell r="BL2453">
            <v>0</v>
          </cell>
        </row>
        <row r="2454">
          <cell r="B2454" t="str">
            <v>1323SHO</v>
          </cell>
          <cell r="C2454" t="str">
            <v>A</v>
          </cell>
          <cell r="D2454" t="str">
            <v>R</v>
          </cell>
          <cell r="E2454">
            <v>83</v>
          </cell>
          <cell r="F2454">
            <v>15</v>
          </cell>
          <cell r="G2454">
            <v>0</v>
          </cell>
          <cell r="H2454" t="str">
            <v>49L</v>
          </cell>
          <cell r="I2454" t="str">
            <v>49L</v>
          </cell>
          <cell r="J2454" t="str">
            <v/>
          </cell>
          <cell r="K2454">
            <v>999999</v>
          </cell>
          <cell r="L2454">
            <v>20000126</v>
          </cell>
          <cell r="M2454">
            <v>0</v>
          </cell>
          <cell r="N2454">
            <v>20000126</v>
          </cell>
          <cell r="O2454" t="str">
            <v>SHOW POWER</v>
          </cell>
          <cell r="P2454" t="str">
            <v>15BB006</v>
          </cell>
          <cell r="Q2454" t="str">
            <v>1323SHO</v>
          </cell>
          <cell r="R2454">
            <v>55</v>
          </cell>
          <cell r="S2454" t="str">
            <v/>
          </cell>
          <cell r="T2454">
            <v>0</v>
          </cell>
          <cell r="U2454">
            <v>0</v>
          </cell>
          <cell r="V2454">
            <v>1</v>
          </cell>
          <cell r="W2454">
            <v>1</v>
          </cell>
          <cell r="X2454" t="str">
            <v>A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 t="str">
            <v/>
          </cell>
          <cell r="AE2454" t="str">
            <v/>
          </cell>
          <cell r="AF2454">
            <v>0</v>
          </cell>
          <cell r="AG2454">
            <v>0</v>
          </cell>
          <cell r="AH2454" t="str">
            <v/>
          </cell>
          <cell r="AI2454" t="str">
            <v/>
          </cell>
          <cell r="AJ2454" t="str">
            <v/>
          </cell>
          <cell r="AK2454">
            <v>1</v>
          </cell>
          <cell r="AL2454" t="str">
            <v/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 t="str">
            <v>Y</v>
          </cell>
          <cell r="AZ2454" t="str">
            <v>Y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 t="str">
            <v/>
          </cell>
          <cell r="BG2454">
            <v>0</v>
          </cell>
          <cell r="BH2454">
            <v>0</v>
          </cell>
          <cell r="BI2454">
            <v>0</v>
          </cell>
          <cell r="BJ2454" t="str">
            <v>Y</v>
          </cell>
          <cell r="BK2454">
            <v>0</v>
          </cell>
          <cell r="BL2454">
            <v>0</v>
          </cell>
        </row>
        <row r="2455">
          <cell r="B2455" t="str">
            <v>1324SHO</v>
          </cell>
          <cell r="C2455" t="str">
            <v>A</v>
          </cell>
          <cell r="D2455" t="str">
            <v>R</v>
          </cell>
          <cell r="E2455">
            <v>83</v>
          </cell>
          <cell r="F2455">
            <v>15</v>
          </cell>
          <cell r="G2455">
            <v>0</v>
          </cell>
          <cell r="H2455" t="str">
            <v>49L</v>
          </cell>
          <cell r="I2455" t="str">
            <v>49L</v>
          </cell>
          <cell r="J2455" t="str">
            <v/>
          </cell>
          <cell r="K2455">
            <v>999999</v>
          </cell>
          <cell r="L2455">
            <v>20000126</v>
          </cell>
          <cell r="M2455">
            <v>0</v>
          </cell>
          <cell r="N2455">
            <v>20000126</v>
          </cell>
          <cell r="O2455" t="str">
            <v>SHOW POWER</v>
          </cell>
          <cell r="P2455" t="str">
            <v>15BB007</v>
          </cell>
          <cell r="Q2455" t="str">
            <v>1324SHO</v>
          </cell>
          <cell r="R2455">
            <v>55</v>
          </cell>
          <cell r="S2455" t="str">
            <v/>
          </cell>
          <cell r="T2455">
            <v>0</v>
          </cell>
          <cell r="U2455">
            <v>0</v>
          </cell>
          <cell r="V2455">
            <v>1</v>
          </cell>
          <cell r="W2455">
            <v>1</v>
          </cell>
          <cell r="X2455" t="str">
            <v>A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 t="str">
            <v/>
          </cell>
          <cell r="AE2455" t="str">
            <v/>
          </cell>
          <cell r="AF2455">
            <v>0</v>
          </cell>
          <cell r="AG2455">
            <v>0</v>
          </cell>
          <cell r="AH2455" t="str">
            <v/>
          </cell>
          <cell r="AI2455" t="str">
            <v/>
          </cell>
          <cell r="AJ2455" t="str">
            <v/>
          </cell>
          <cell r="AK2455">
            <v>1</v>
          </cell>
          <cell r="AL2455" t="str">
            <v/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 t="str">
            <v>Y</v>
          </cell>
          <cell r="AZ2455" t="str">
            <v>Y</v>
          </cell>
          <cell r="BA2455">
            <v>0</v>
          </cell>
          <cell r="BB2455">
            <v>0</v>
          </cell>
          <cell r="BC2455">
            <v>0</v>
          </cell>
          <cell r="BD2455">
            <v>0</v>
          </cell>
          <cell r="BE2455">
            <v>0</v>
          </cell>
          <cell r="BF2455" t="str">
            <v/>
          </cell>
          <cell r="BG2455">
            <v>0</v>
          </cell>
          <cell r="BH2455">
            <v>0</v>
          </cell>
          <cell r="BI2455">
            <v>0</v>
          </cell>
          <cell r="BJ2455" t="str">
            <v>Y</v>
          </cell>
          <cell r="BK2455">
            <v>0</v>
          </cell>
          <cell r="BL2455">
            <v>0</v>
          </cell>
        </row>
        <row r="2456">
          <cell r="B2456" t="str">
            <v>1325SHO</v>
          </cell>
          <cell r="C2456" t="str">
            <v>A</v>
          </cell>
          <cell r="D2456" t="str">
            <v>R</v>
          </cell>
          <cell r="E2456">
            <v>83</v>
          </cell>
          <cell r="F2456">
            <v>15</v>
          </cell>
          <cell r="G2456">
            <v>0</v>
          </cell>
          <cell r="H2456" t="str">
            <v>49L</v>
          </cell>
          <cell r="I2456" t="str">
            <v>49L</v>
          </cell>
          <cell r="J2456" t="str">
            <v/>
          </cell>
          <cell r="K2456">
            <v>999999</v>
          </cell>
          <cell r="L2456">
            <v>20000126</v>
          </cell>
          <cell r="M2456">
            <v>0</v>
          </cell>
          <cell r="N2456">
            <v>20000126</v>
          </cell>
          <cell r="O2456" t="str">
            <v>SHOW POWER</v>
          </cell>
          <cell r="P2456" t="str">
            <v>15BB008</v>
          </cell>
          <cell r="Q2456" t="str">
            <v>1325SHO</v>
          </cell>
          <cell r="R2456">
            <v>55</v>
          </cell>
          <cell r="S2456" t="str">
            <v/>
          </cell>
          <cell r="T2456">
            <v>0</v>
          </cell>
          <cell r="U2456">
            <v>0</v>
          </cell>
          <cell r="V2456">
            <v>1</v>
          </cell>
          <cell r="W2456">
            <v>1</v>
          </cell>
          <cell r="X2456" t="str">
            <v>A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 t="str">
            <v/>
          </cell>
          <cell r="AE2456" t="str">
            <v/>
          </cell>
          <cell r="AF2456">
            <v>0</v>
          </cell>
          <cell r="AG2456">
            <v>0</v>
          </cell>
          <cell r="AH2456" t="str">
            <v/>
          </cell>
          <cell r="AI2456" t="str">
            <v/>
          </cell>
          <cell r="AJ2456" t="str">
            <v/>
          </cell>
          <cell r="AK2456">
            <v>1</v>
          </cell>
          <cell r="AL2456" t="str">
            <v/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 t="str">
            <v>Y</v>
          </cell>
          <cell r="AZ2456" t="str">
            <v>Y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 t="str">
            <v/>
          </cell>
          <cell r="BG2456">
            <v>0</v>
          </cell>
          <cell r="BH2456">
            <v>0</v>
          </cell>
          <cell r="BI2456">
            <v>0</v>
          </cell>
          <cell r="BJ2456" t="str">
            <v>Y</v>
          </cell>
          <cell r="BK2456">
            <v>0</v>
          </cell>
          <cell r="BL2456">
            <v>0</v>
          </cell>
        </row>
        <row r="2457">
          <cell r="B2457" t="str">
            <v>1326SHO</v>
          </cell>
          <cell r="C2457" t="str">
            <v>A</v>
          </cell>
          <cell r="D2457" t="str">
            <v>R</v>
          </cell>
          <cell r="E2457">
            <v>330</v>
          </cell>
          <cell r="F2457">
            <v>400</v>
          </cell>
          <cell r="G2457">
            <v>0</v>
          </cell>
          <cell r="H2457" t="str">
            <v>47P</v>
          </cell>
          <cell r="I2457" t="str">
            <v>47P</v>
          </cell>
          <cell r="J2457" t="str">
            <v>47P</v>
          </cell>
          <cell r="K2457">
            <v>999999</v>
          </cell>
          <cell r="L2457">
            <v>20000126</v>
          </cell>
          <cell r="M2457">
            <v>0</v>
          </cell>
          <cell r="N2457">
            <v>20000126</v>
          </cell>
          <cell r="O2457" t="str">
            <v>N/A</v>
          </cell>
          <cell r="P2457" t="str">
            <v>N/A</v>
          </cell>
          <cell r="Q2457" t="str">
            <v>1326SHO</v>
          </cell>
          <cell r="R2457">
            <v>55</v>
          </cell>
          <cell r="S2457" t="str">
            <v/>
          </cell>
          <cell r="T2457">
            <v>0</v>
          </cell>
          <cell r="U2457">
            <v>0</v>
          </cell>
          <cell r="V2457">
            <v>1</v>
          </cell>
          <cell r="W2457">
            <v>1</v>
          </cell>
          <cell r="X2457" t="str">
            <v>O</v>
          </cell>
          <cell r="Y2457">
            <v>0</v>
          </cell>
          <cell r="Z2457">
            <v>0</v>
          </cell>
          <cell r="AA2457">
            <v>20020130</v>
          </cell>
          <cell r="AB2457">
            <v>20729</v>
          </cell>
          <cell r="AC2457">
            <v>4473</v>
          </cell>
          <cell r="AD2457" t="str">
            <v/>
          </cell>
          <cell r="AE2457" t="str">
            <v/>
          </cell>
          <cell r="AF2457">
            <v>20020312</v>
          </cell>
          <cell r="AG2457">
            <v>0</v>
          </cell>
          <cell r="AH2457" t="str">
            <v/>
          </cell>
          <cell r="AI2457" t="str">
            <v/>
          </cell>
          <cell r="AJ2457" t="str">
            <v/>
          </cell>
          <cell r="AK2457">
            <v>1</v>
          </cell>
          <cell r="AL2457" t="str">
            <v/>
          </cell>
          <cell r="AM2457">
            <v>0</v>
          </cell>
          <cell r="AN2457">
            <v>7798</v>
          </cell>
          <cell r="AO2457">
            <v>300</v>
          </cell>
          <cell r="AP2457">
            <v>0</v>
          </cell>
          <cell r="AQ2457">
            <v>0</v>
          </cell>
          <cell r="AR2457">
            <v>0</v>
          </cell>
          <cell r="AS2457">
            <v>56</v>
          </cell>
          <cell r="AT2457">
            <v>0</v>
          </cell>
          <cell r="AU2457">
            <v>96</v>
          </cell>
          <cell r="AV2457">
            <v>0</v>
          </cell>
          <cell r="AW2457">
            <v>36</v>
          </cell>
          <cell r="AX2457">
            <v>0</v>
          </cell>
          <cell r="AY2457" t="str">
            <v>Y</v>
          </cell>
          <cell r="AZ2457" t="str">
            <v>Y</v>
          </cell>
          <cell r="BA2457">
            <v>0</v>
          </cell>
          <cell r="BB2457">
            <v>0</v>
          </cell>
          <cell r="BC2457">
            <v>0</v>
          </cell>
          <cell r="BD2457">
            <v>0</v>
          </cell>
          <cell r="BE2457">
            <v>0</v>
          </cell>
          <cell r="BF2457" t="str">
            <v/>
          </cell>
          <cell r="BG2457">
            <v>0</v>
          </cell>
          <cell r="BH2457">
            <v>0</v>
          </cell>
          <cell r="BI2457">
            <v>0</v>
          </cell>
          <cell r="BJ2457" t="str">
            <v>Y</v>
          </cell>
          <cell r="BK2457">
            <v>0</v>
          </cell>
          <cell r="BL2457">
            <v>0</v>
          </cell>
        </row>
        <row r="2458">
          <cell r="B2458" t="str">
            <v>1327SHO</v>
          </cell>
          <cell r="C2458" t="str">
            <v>A</v>
          </cell>
          <cell r="D2458" t="str">
            <v>R</v>
          </cell>
          <cell r="E2458">
            <v>330</v>
          </cell>
          <cell r="F2458">
            <v>400</v>
          </cell>
          <cell r="G2458">
            <v>0</v>
          </cell>
          <cell r="H2458" t="str">
            <v>49L</v>
          </cell>
          <cell r="I2458" t="str">
            <v>49L</v>
          </cell>
          <cell r="J2458" t="str">
            <v>49L</v>
          </cell>
          <cell r="K2458">
            <v>999999</v>
          </cell>
          <cell r="L2458">
            <v>20000126</v>
          </cell>
          <cell r="M2458">
            <v>0</v>
          </cell>
          <cell r="N2458">
            <v>20000126</v>
          </cell>
          <cell r="O2458" t="str">
            <v>N/A</v>
          </cell>
          <cell r="P2458" t="str">
            <v>N/A</v>
          </cell>
          <cell r="Q2458" t="str">
            <v>1327SHO</v>
          </cell>
          <cell r="R2458">
            <v>55</v>
          </cell>
          <cell r="S2458" t="str">
            <v/>
          </cell>
          <cell r="T2458">
            <v>0</v>
          </cell>
          <cell r="U2458">
            <v>0</v>
          </cell>
          <cell r="V2458">
            <v>1</v>
          </cell>
          <cell r="W2458">
            <v>1</v>
          </cell>
          <cell r="X2458" t="str">
            <v>A</v>
          </cell>
          <cell r="Y2458">
            <v>0</v>
          </cell>
          <cell r="Z2458">
            <v>0</v>
          </cell>
          <cell r="AA2458">
            <v>20011001</v>
          </cell>
          <cell r="AB2458">
            <v>17397</v>
          </cell>
          <cell r="AC2458">
            <v>4473</v>
          </cell>
          <cell r="AD2458" t="str">
            <v/>
          </cell>
          <cell r="AE2458" t="str">
            <v/>
          </cell>
          <cell r="AF2458">
            <v>0</v>
          </cell>
          <cell r="AG2458">
            <v>0</v>
          </cell>
          <cell r="AH2458" t="str">
            <v/>
          </cell>
          <cell r="AI2458" t="str">
            <v/>
          </cell>
          <cell r="AJ2458" t="str">
            <v/>
          </cell>
          <cell r="AK2458">
            <v>1</v>
          </cell>
          <cell r="AL2458" t="str">
            <v/>
          </cell>
          <cell r="AM2458">
            <v>0</v>
          </cell>
          <cell r="AN2458">
            <v>45650.5</v>
          </cell>
          <cell r="AO2458">
            <v>25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105</v>
          </cell>
          <cell r="AV2458">
            <v>0</v>
          </cell>
          <cell r="AW2458">
            <v>11</v>
          </cell>
          <cell r="AX2458">
            <v>0</v>
          </cell>
          <cell r="AY2458" t="str">
            <v>Y</v>
          </cell>
          <cell r="AZ2458" t="str">
            <v>Y</v>
          </cell>
          <cell r="BA2458">
            <v>0</v>
          </cell>
          <cell r="BB2458">
            <v>0</v>
          </cell>
          <cell r="BC2458">
            <v>0</v>
          </cell>
          <cell r="BD2458">
            <v>0</v>
          </cell>
          <cell r="BE2458">
            <v>0</v>
          </cell>
          <cell r="BF2458" t="str">
            <v/>
          </cell>
          <cell r="BG2458">
            <v>0</v>
          </cell>
          <cell r="BH2458">
            <v>0</v>
          </cell>
          <cell r="BI2458">
            <v>0</v>
          </cell>
          <cell r="BJ2458" t="str">
            <v>Y</v>
          </cell>
          <cell r="BK2458">
            <v>0</v>
          </cell>
          <cell r="BL2458">
            <v>0</v>
          </cell>
        </row>
        <row r="2459">
          <cell r="B2459" t="str">
            <v>1329SHO</v>
          </cell>
          <cell r="C2459" t="str">
            <v>A</v>
          </cell>
          <cell r="D2459" t="str">
            <v>R</v>
          </cell>
          <cell r="E2459">
            <v>80</v>
          </cell>
          <cell r="F2459">
            <v>31</v>
          </cell>
          <cell r="G2459">
            <v>0</v>
          </cell>
          <cell r="H2459" t="str">
            <v>49L</v>
          </cell>
          <cell r="I2459" t="str">
            <v>49L</v>
          </cell>
          <cell r="J2459" t="str">
            <v/>
          </cell>
          <cell r="K2459">
            <v>1054</v>
          </cell>
          <cell r="L2459">
            <v>20000126</v>
          </cell>
          <cell r="M2459">
            <v>0</v>
          </cell>
          <cell r="N2459">
            <v>20000126</v>
          </cell>
          <cell r="O2459" t="str">
            <v>ROSENS</v>
          </cell>
          <cell r="P2459" t="str">
            <v>MGM30KVA</v>
          </cell>
          <cell r="Q2459" t="str">
            <v>3CC30-1</v>
          </cell>
          <cell r="R2459">
            <v>55</v>
          </cell>
          <cell r="S2459" t="str">
            <v/>
          </cell>
          <cell r="T2459">
            <v>0</v>
          </cell>
          <cell r="U2459">
            <v>0</v>
          </cell>
          <cell r="V2459">
            <v>3648</v>
          </cell>
          <cell r="W2459">
            <v>3648</v>
          </cell>
          <cell r="X2459" t="str">
            <v>A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177</v>
          </cell>
          <cell r="AD2459" t="str">
            <v/>
          </cell>
          <cell r="AE2459" t="str">
            <v/>
          </cell>
          <cell r="AF2459">
            <v>0</v>
          </cell>
          <cell r="AG2459">
            <v>0</v>
          </cell>
          <cell r="AH2459" t="str">
            <v/>
          </cell>
          <cell r="AI2459" t="str">
            <v/>
          </cell>
          <cell r="AJ2459" t="str">
            <v/>
          </cell>
          <cell r="AK2459">
            <v>3648</v>
          </cell>
          <cell r="AL2459" t="str">
            <v/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 t="str">
            <v>Y</v>
          </cell>
          <cell r="AZ2459" t="str">
            <v>Y</v>
          </cell>
          <cell r="BA2459">
            <v>0</v>
          </cell>
          <cell r="BB2459">
            <v>1000</v>
          </cell>
          <cell r="BC2459">
            <v>0</v>
          </cell>
          <cell r="BD2459">
            <v>0</v>
          </cell>
          <cell r="BE2459">
            <v>0</v>
          </cell>
          <cell r="BF2459" t="str">
            <v/>
          </cell>
          <cell r="BG2459">
            <v>0</v>
          </cell>
          <cell r="BH2459">
            <v>0</v>
          </cell>
          <cell r="BI2459">
            <v>0</v>
          </cell>
          <cell r="BJ2459" t="str">
            <v>Y</v>
          </cell>
          <cell r="BK2459">
            <v>0</v>
          </cell>
          <cell r="BL2459">
            <v>0</v>
          </cell>
        </row>
        <row r="2460">
          <cell r="B2460" t="str">
            <v>1330SHO</v>
          </cell>
          <cell r="C2460" t="str">
            <v>A</v>
          </cell>
          <cell r="D2460" t="str">
            <v>R</v>
          </cell>
          <cell r="E2460">
            <v>80</v>
          </cell>
          <cell r="F2460">
            <v>32</v>
          </cell>
          <cell r="G2460">
            <v>0</v>
          </cell>
          <cell r="H2460" t="str">
            <v>49L</v>
          </cell>
          <cell r="I2460" t="str">
            <v>49L</v>
          </cell>
          <cell r="J2460" t="str">
            <v/>
          </cell>
          <cell r="K2460">
            <v>1054</v>
          </cell>
          <cell r="L2460">
            <v>20000126</v>
          </cell>
          <cell r="M2460">
            <v>0</v>
          </cell>
          <cell r="N2460">
            <v>20000126</v>
          </cell>
          <cell r="O2460" t="str">
            <v>ROSENS</v>
          </cell>
          <cell r="P2460" t="str">
            <v>MGM30KVA</v>
          </cell>
          <cell r="Q2460" t="str">
            <v>3CD30-3</v>
          </cell>
          <cell r="R2460">
            <v>55</v>
          </cell>
          <cell r="S2460" t="str">
            <v/>
          </cell>
          <cell r="T2460">
            <v>0</v>
          </cell>
          <cell r="U2460">
            <v>0</v>
          </cell>
          <cell r="V2460">
            <v>3648</v>
          </cell>
          <cell r="W2460">
            <v>3648</v>
          </cell>
          <cell r="X2460" t="str">
            <v>A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177</v>
          </cell>
          <cell r="AD2460" t="str">
            <v/>
          </cell>
          <cell r="AE2460" t="str">
            <v/>
          </cell>
          <cell r="AF2460">
            <v>0</v>
          </cell>
          <cell r="AG2460">
            <v>0</v>
          </cell>
          <cell r="AH2460" t="str">
            <v/>
          </cell>
          <cell r="AI2460" t="str">
            <v/>
          </cell>
          <cell r="AJ2460" t="str">
            <v/>
          </cell>
          <cell r="AK2460">
            <v>3648</v>
          </cell>
          <cell r="AL2460" t="str">
            <v/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0</v>
          </cell>
          <cell r="AW2460">
            <v>0</v>
          </cell>
          <cell r="AX2460">
            <v>0</v>
          </cell>
          <cell r="AY2460" t="str">
            <v>Y</v>
          </cell>
          <cell r="AZ2460" t="str">
            <v>Y</v>
          </cell>
          <cell r="BA2460">
            <v>0</v>
          </cell>
          <cell r="BB2460">
            <v>1000</v>
          </cell>
          <cell r="BC2460">
            <v>0</v>
          </cell>
          <cell r="BD2460">
            <v>0</v>
          </cell>
          <cell r="BE2460">
            <v>0</v>
          </cell>
          <cell r="BF2460" t="str">
            <v/>
          </cell>
          <cell r="BG2460">
            <v>0</v>
          </cell>
          <cell r="BH2460">
            <v>0</v>
          </cell>
          <cell r="BI2460">
            <v>0</v>
          </cell>
          <cell r="BJ2460" t="str">
            <v>Y</v>
          </cell>
          <cell r="BK2460">
            <v>0</v>
          </cell>
          <cell r="BL2460">
            <v>0</v>
          </cell>
        </row>
        <row r="2461">
          <cell r="B2461" t="str">
            <v>1331SHO</v>
          </cell>
          <cell r="C2461" t="str">
            <v>A</v>
          </cell>
          <cell r="D2461" t="str">
            <v>R</v>
          </cell>
          <cell r="E2461">
            <v>80</v>
          </cell>
          <cell r="F2461">
            <v>45</v>
          </cell>
          <cell r="G2461">
            <v>0</v>
          </cell>
          <cell r="H2461" t="str">
            <v>49L</v>
          </cell>
          <cell r="I2461" t="str">
            <v>49L</v>
          </cell>
          <cell r="J2461" t="str">
            <v>49L</v>
          </cell>
          <cell r="K2461">
            <v>1054</v>
          </cell>
          <cell r="L2461">
            <v>20000126</v>
          </cell>
          <cell r="M2461">
            <v>0</v>
          </cell>
          <cell r="N2461">
            <v>20000126</v>
          </cell>
          <cell r="O2461" t="str">
            <v>ROSENS</v>
          </cell>
          <cell r="P2461" t="str">
            <v>MGM45KVA</v>
          </cell>
          <cell r="Q2461" t="str">
            <v>3CH45-1</v>
          </cell>
          <cell r="R2461">
            <v>55</v>
          </cell>
          <cell r="S2461" t="str">
            <v/>
          </cell>
          <cell r="T2461">
            <v>0</v>
          </cell>
          <cell r="U2461">
            <v>0</v>
          </cell>
          <cell r="V2461">
            <v>3648</v>
          </cell>
          <cell r="W2461">
            <v>3648</v>
          </cell>
          <cell r="X2461" t="str">
            <v>A</v>
          </cell>
          <cell r="Y2461">
            <v>0</v>
          </cell>
          <cell r="Z2461">
            <v>0</v>
          </cell>
          <cell r="AA2461">
            <v>20010418</v>
          </cell>
          <cell r="AB2461">
            <v>9842</v>
          </cell>
          <cell r="AC2461">
            <v>4473</v>
          </cell>
          <cell r="AD2461" t="str">
            <v/>
          </cell>
          <cell r="AE2461" t="str">
            <v/>
          </cell>
          <cell r="AF2461">
            <v>0</v>
          </cell>
          <cell r="AG2461">
            <v>0</v>
          </cell>
          <cell r="AH2461" t="str">
            <v/>
          </cell>
          <cell r="AI2461" t="str">
            <v/>
          </cell>
          <cell r="AJ2461" t="str">
            <v/>
          </cell>
          <cell r="AK2461">
            <v>3648</v>
          </cell>
          <cell r="AL2461" t="str">
            <v/>
          </cell>
          <cell r="AM2461">
            <v>0</v>
          </cell>
          <cell r="AN2461">
            <v>28334</v>
          </cell>
          <cell r="AO2461">
            <v>14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39</v>
          </cell>
          <cell r="AV2461">
            <v>12</v>
          </cell>
          <cell r="AW2461">
            <v>8</v>
          </cell>
          <cell r="AX2461">
            <v>12</v>
          </cell>
          <cell r="AY2461" t="str">
            <v>Y</v>
          </cell>
          <cell r="AZ2461" t="str">
            <v>Y</v>
          </cell>
          <cell r="BA2461">
            <v>0</v>
          </cell>
          <cell r="BB2461">
            <v>1000</v>
          </cell>
          <cell r="BC2461">
            <v>0</v>
          </cell>
          <cell r="BD2461">
            <v>0</v>
          </cell>
          <cell r="BE2461">
            <v>0</v>
          </cell>
          <cell r="BF2461" t="str">
            <v/>
          </cell>
          <cell r="BG2461">
            <v>0</v>
          </cell>
          <cell r="BH2461">
            <v>0</v>
          </cell>
          <cell r="BI2461">
            <v>0</v>
          </cell>
          <cell r="BJ2461" t="str">
            <v>Y</v>
          </cell>
          <cell r="BK2461">
            <v>0</v>
          </cell>
          <cell r="BL2461">
            <v>0</v>
          </cell>
        </row>
        <row r="2462">
          <cell r="B2462" t="str">
            <v>1332SHO</v>
          </cell>
          <cell r="C2462" t="str">
            <v>A</v>
          </cell>
          <cell r="D2462" t="str">
            <v>R</v>
          </cell>
          <cell r="E2462">
            <v>80</v>
          </cell>
          <cell r="F2462">
            <v>33</v>
          </cell>
          <cell r="G2462">
            <v>0</v>
          </cell>
          <cell r="H2462" t="str">
            <v>52B</v>
          </cell>
          <cell r="I2462" t="str">
            <v>52B</v>
          </cell>
          <cell r="J2462" t="str">
            <v>49L</v>
          </cell>
          <cell r="K2462">
            <v>1054</v>
          </cell>
          <cell r="L2462">
            <v>20000126</v>
          </cell>
          <cell r="M2462">
            <v>0</v>
          </cell>
          <cell r="N2462">
            <v>20000126</v>
          </cell>
          <cell r="O2462" t="str">
            <v>ROSENS</v>
          </cell>
          <cell r="P2462" t="str">
            <v>MGM30KVA</v>
          </cell>
          <cell r="Q2462" t="str">
            <v>3C030-6</v>
          </cell>
          <cell r="R2462">
            <v>55</v>
          </cell>
          <cell r="S2462" t="str">
            <v/>
          </cell>
          <cell r="T2462">
            <v>0</v>
          </cell>
          <cell r="U2462">
            <v>0</v>
          </cell>
          <cell r="V2462">
            <v>3648</v>
          </cell>
          <cell r="W2462">
            <v>3648</v>
          </cell>
          <cell r="X2462" t="str">
            <v>A</v>
          </cell>
          <cell r="Y2462">
            <v>0</v>
          </cell>
          <cell r="Z2462">
            <v>0</v>
          </cell>
          <cell r="AA2462">
            <v>20020208</v>
          </cell>
          <cell r="AB2462">
            <v>2771</v>
          </cell>
          <cell r="AC2462">
            <v>0</v>
          </cell>
          <cell r="AD2462" t="str">
            <v>52B</v>
          </cell>
          <cell r="AE2462" t="str">
            <v/>
          </cell>
          <cell r="AF2462">
            <v>20011219</v>
          </cell>
          <cell r="AG2462">
            <v>0</v>
          </cell>
          <cell r="AH2462" t="str">
            <v/>
          </cell>
          <cell r="AI2462" t="str">
            <v/>
          </cell>
          <cell r="AJ2462" t="str">
            <v/>
          </cell>
          <cell r="AK2462">
            <v>3648</v>
          </cell>
          <cell r="AL2462" t="str">
            <v/>
          </cell>
          <cell r="AM2462">
            <v>0</v>
          </cell>
          <cell r="AN2462">
            <v>346.25</v>
          </cell>
          <cell r="AO2462">
            <v>24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44</v>
          </cell>
          <cell r="AV2462">
            <v>0</v>
          </cell>
          <cell r="AW2462">
            <v>28</v>
          </cell>
          <cell r="AX2462">
            <v>0</v>
          </cell>
          <cell r="AY2462" t="str">
            <v>Y</v>
          </cell>
          <cell r="AZ2462" t="str">
            <v>Y</v>
          </cell>
          <cell r="BA2462">
            <v>0</v>
          </cell>
          <cell r="BB2462">
            <v>1000</v>
          </cell>
          <cell r="BC2462">
            <v>0</v>
          </cell>
          <cell r="BD2462">
            <v>0</v>
          </cell>
          <cell r="BE2462">
            <v>0</v>
          </cell>
          <cell r="BF2462" t="str">
            <v/>
          </cell>
          <cell r="BG2462">
            <v>0</v>
          </cell>
          <cell r="BH2462">
            <v>0</v>
          </cell>
          <cell r="BI2462">
            <v>0</v>
          </cell>
          <cell r="BJ2462" t="str">
            <v>Y</v>
          </cell>
          <cell r="BK2462">
            <v>0</v>
          </cell>
          <cell r="BL2462">
            <v>0</v>
          </cell>
        </row>
        <row r="2463">
          <cell r="B2463" t="str">
            <v>1333SHO</v>
          </cell>
          <cell r="C2463" t="str">
            <v>A</v>
          </cell>
          <cell r="D2463" t="str">
            <v>R</v>
          </cell>
          <cell r="E2463">
            <v>80</v>
          </cell>
          <cell r="F2463">
            <v>33</v>
          </cell>
          <cell r="G2463">
            <v>0</v>
          </cell>
          <cell r="H2463" t="str">
            <v>49L</v>
          </cell>
          <cell r="I2463" t="str">
            <v>49L</v>
          </cell>
          <cell r="J2463" t="str">
            <v>49L</v>
          </cell>
          <cell r="K2463">
            <v>105499</v>
          </cell>
          <cell r="L2463">
            <v>20000126</v>
          </cell>
          <cell r="M2463">
            <v>0</v>
          </cell>
          <cell r="N2463">
            <v>20000126</v>
          </cell>
          <cell r="O2463" t="str">
            <v>ROSENS</v>
          </cell>
          <cell r="P2463" t="str">
            <v>MGM30KVA</v>
          </cell>
          <cell r="Q2463" t="str">
            <v>3C030-7</v>
          </cell>
          <cell r="R2463">
            <v>55</v>
          </cell>
          <cell r="S2463" t="str">
            <v/>
          </cell>
          <cell r="T2463">
            <v>0</v>
          </cell>
          <cell r="U2463">
            <v>0</v>
          </cell>
          <cell r="V2463">
            <v>3648</v>
          </cell>
          <cell r="W2463">
            <v>3648</v>
          </cell>
          <cell r="X2463" t="str">
            <v>A</v>
          </cell>
          <cell r="Y2463">
            <v>0</v>
          </cell>
          <cell r="Z2463">
            <v>0</v>
          </cell>
          <cell r="AA2463">
            <v>20010531</v>
          </cell>
          <cell r="AB2463">
            <v>11636</v>
          </cell>
          <cell r="AC2463">
            <v>0</v>
          </cell>
          <cell r="AD2463" t="str">
            <v/>
          </cell>
          <cell r="AE2463" t="str">
            <v/>
          </cell>
          <cell r="AF2463">
            <v>0</v>
          </cell>
          <cell r="AG2463">
            <v>0</v>
          </cell>
          <cell r="AH2463" t="str">
            <v/>
          </cell>
          <cell r="AI2463" t="str">
            <v/>
          </cell>
          <cell r="AJ2463" t="str">
            <v/>
          </cell>
          <cell r="AK2463">
            <v>3648</v>
          </cell>
          <cell r="AL2463" t="str">
            <v/>
          </cell>
          <cell r="AM2463">
            <v>0</v>
          </cell>
          <cell r="AN2463">
            <v>240</v>
          </cell>
          <cell r="AO2463">
            <v>24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28</v>
          </cell>
          <cell r="AV2463">
            <v>0</v>
          </cell>
          <cell r="AW2463">
            <v>28</v>
          </cell>
          <cell r="AX2463">
            <v>0</v>
          </cell>
          <cell r="AY2463" t="str">
            <v>Y</v>
          </cell>
          <cell r="AZ2463" t="str">
            <v>Y</v>
          </cell>
          <cell r="BA2463">
            <v>0</v>
          </cell>
          <cell r="BB2463">
            <v>1000</v>
          </cell>
          <cell r="BC2463">
            <v>0</v>
          </cell>
          <cell r="BD2463">
            <v>0</v>
          </cell>
          <cell r="BE2463">
            <v>0</v>
          </cell>
          <cell r="BF2463" t="str">
            <v/>
          </cell>
          <cell r="BG2463">
            <v>0</v>
          </cell>
          <cell r="BH2463">
            <v>0</v>
          </cell>
          <cell r="BI2463">
            <v>0</v>
          </cell>
          <cell r="BJ2463" t="str">
            <v>Y</v>
          </cell>
          <cell r="BK2463">
            <v>0</v>
          </cell>
          <cell r="BL2463">
            <v>0</v>
          </cell>
        </row>
        <row r="2464">
          <cell r="B2464" t="str">
            <v>1334SHO</v>
          </cell>
          <cell r="C2464" t="str">
            <v>A</v>
          </cell>
          <cell r="D2464" t="str">
            <v>R</v>
          </cell>
          <cell r="E2464">
            <v>80</v>
          </cell>
          <cell r="F2464">
            <v>47</v>
          </cell>
          <cell r="G2464">
            <v>0</v>
          </cell>
          <cell r="H2464" t="str">
            <v>49L</v>
          </cell>
          <cell r="I2464" t="str">
            <v>49L</v>
          </cell>
          <cell r="J2464" t="str">
            <v>49L</v>
          </cell>
          <cell r="K2464">
            <v>999999</v>
          </cell>
          <cell r="L2464">
            <v>20000126</v>
          </cell>
          <cell r="M2464">
            <v>0</v>
          </cell>
          <cell r="N2464">
            <v>20000126</v>
          </cell>
          <cell r="O2464" t="str">
            <v>ROSENS</v>
          </cell>
          <cell r="P2464" t="str">
            <v>MGM45KVA</v>
          </cell>
          <cell r="Q2464" t="str">
            <v>3C045-1</v>
          </cell>
          <cell r="R2464">
            <v>55</v>
          </cell>
          <cell r="S2464" t="str">
            <v/>
          </cell>
          <cell r="T2464">
            <v>0</v>
          </cell>
          <cell r="U2464">
            <v>0</v>
          </cell>
          <cell r="V2464">
            <v>3648</v>
          </cell>
          <cell r="W2464">
            <v>3648</v>
          </cell>
          <cell r="X2464" t="str">
            <v>A</v>
          </cell>
          <cell r="Y2464">
            <v>0</v>
          </cell>
          <cell r="Z2464">
            <v>0</v>
          </cell>
          <cell r="AA2464">
            <v>20010924</v>
          </cell>
          <cell r="AB2464">
            <v>16817</v>
          </cell>
          <cell r="AC2464">
            <v>4473</v>
          </cell>
          <cell r="AD2464" t="str">
            <v/>
          </cell>
          <cell r="AE2464" t="str">
            <v/>
          </cell>
          <cell r="AF2464">
            <v>0</v>
          </cell>
          <cell r="AG2464">
            <v>0</v>
          </cell>
          <cell r="AH2464" t="str">
            <v/>
          </cell>
          <cell r="AI2464" t="str">
            <v/>
          </cell>
          <cell r="AJ2464" t="str">
            <v/>
          </cell>
          <cell r="AK2464">
            <v>3648</v>
          </cell>
          <cell r="AL2464" t="str">
            <v/>
          </cell>
          <cell r="AM2464">
            <v>0</v>
          </cell>
          <cell r="AN2464">
            <v>8297.9</v>
          </cell>
          <cell r="AO2464">
            <v>815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  <cell r="AU2464">
            <v>128</v>
          </cell>
          <cell r="AV2464">
            <v>9</v>
          </cell>
          <cell r="AW2464">
            <v>57</v>
          </cell>
          <cell r="AX2464">
            <v>17</v>
          </cell>
          <cell r="AY2464" t="str">
            <v>Y</v>
          </cell>
          <cell r="AZ2464" t="str">
            <v>Y</v>
          </cell>
          <cell r="BA2464">
            <v>0</v>
          </cell>
          <cell r="BB2464">
            <v>1000</v>
          </cell>
          <cell r="BC2464">
            <v>0</v>
          </cell>
          <cell r="BD2464">
            <v>0</v>
          </cell>
          <cell r="BE2464">
            <v>0</v>
          </cell>
          <cell r="BF2464" t="str">
            <v/>
          </cell>
          <cell r="BG2464">
            <v>0</v>
          </cell>
          <cell r="BH2464">
            <v>0</v>
          </cell>
          <cell r="BI2464">
            <v>0</v>
          </cell>
          <cell r="BJ2464" t="str">
            <v>Y</v>
          </cell>
          <cell r="BK2464">
            <v>0</v>
          </cell>
          <cell r="BL2464">
            <v>0</v>
          </cell>
        </row>
        <row r="2465">
          <cell r="B2465" t="str">
            <v>1335SHO</v>
          </cell>
          <cell r="C2465" t="str">
            <v>A</v>
          </cell>
          <cell r="D2465" t="str">
            <v>R</v>
          </cell>
          <cell r="E2465">
            <v>80</v>
          </cell>
          <cell r="F2465">
            <v>47</v>
          </cell>
          <cell r="G2465">
            <v>0</v>
          </cell>
          <cell r="H2465" t="str">
            <v>49L</v>
          </cell>
          <cell r="I2465" t="str">
            <v>49L</v>
          </cell>
          <cell r="J2465" t="str">
            <v>49L</v>
          </cell>
          <cell r="K2465">
            <v>999999</v>
          </cell>
          <cell r="L2465">
            <v>20000126</v>
          </cell>
          <cell r="M2465">
            <v>0</v>
          </cell>
          <cell r="N2465">
            <v>20000126</v>
          </cell>
          <cell r="O2465" t="str">
            <v>ROSENS</v>
          </cell>
          <cell r="P2465" t="str">
            <v>MGM45KVA</v>
          </cell>
          <cell r="Q2465" t="str">
            <v>3C045-3</v>
          </cell>
          <cell r="R2465">
            <v>55</v>
          </cell>
          <cell r="S2465" t="str">
            <v/>
          </cell>
          <cell r="T2465">
            <v>0</v>
          </cell>
          <cell r="U2465">
            <v>0</v>
          </cell>
          <cell r="V2465">
            <v>1</v>
          </cell>
          <cell r="W2465">
            <v>1</v>
          </cell>
          <cell r="X2465" t="str">
            <v>U</v>
          </cell>
          <cell r="Y2465">
            <v>0</v>
          </cell>
          <cell r="Z2465">
            <v>0</v>
          </cell>
          <cell r="AA2465">
            <v>20020219</v>
          </cell>
          <cell r="AB2465">
            <v>24743</v>
          </cell>
          <cell r="AC2465">
            <v>1937</v>
          </cell>
          <cell r="AD2465" t="str">
            <v/>
          </cell>
          <cell r="AE2465" t="str">
            <v/>
          </cell>
          <cell r="AF2465">
            <v>20020221</v>
          </cell>
          <cell r="AG2465">
            <v>0</v>
          </cell>
          <cell r="AH2465" t="str">
            <v/>
          </cell>
          <cell r="AI2465" t="str">
            <v/>
          </cell>
          <cell r="AJ2465" t="str">
            <v/>
          </cell>
          <cell r="AK2465">
            <v>1000000</v>
          </cell>
          <cell r="AL2465" t="str">
            <v/>
          </cell>
          <cell r="AM2465">
            <v>0</v>
          </cell>
          <cell r="AN2465">
            <v>15420.84</v>
          </cell>
          <cell r="AO2465">
            <v>1108.5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187</v>
          </cell>
          <cell r="AV2465">
            <v>21</v>
          </cell>
          <cell r="AW2465">
            <v>100</v>
          </cell>
          <cell r="AX2465">
            <v>12</v>
          </cell>
          <cell r="AY2465" t="str">
            <v>Y</v>
          </cell>
          <cell r="AZ2465" t="str">
            <v>Y</v>
          </cell>
          <cell r="BA2465">
            <v>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 t="str">
            <v/>
          </cell>
          <cell r="BG2465">
            <v>0</v>
          </cell>
          <cell r="BH2465">
            <v>0</v>
          </cell>
          <cell r="BI2465">
            <v>0</v>
          </cell>
          <cell r="BJ2465" t="str">
            <v>Y</v>
          </cell>
          <cell r="BK2465">
            <v>0</v>
          </cell>
          <cell r="BL2465">
            <v>0</v>
          </cell>
        </row>
        <row r="2466">
          <cell r="B2466" t="str">
            <v>1336SHO</v>
          </cell>
          <cell r="C2466" t="str">
            <v>A</v>
          </cell>
          <cell r="D2466" t="str">
            <v>R</v>
          </cell>
          <cell r="E2466">
            <v>20</v>
          </cell>
          <cell r="F2466">
            <v>165</v>
          </cell>
          <cell r="G2466">
            <v>0</v>
          </cell>
          <cell r="H2466" t="str">
            <v>49L</v>
          </cell>
          <cell r="I2466" t="str">
            <v>49L</v>
          </cell>
          <cell r="J2466" t="str">
            <v>49L</v>
          </cell>
          <cell r="K2466">
            <v>999999</v>
          </cell>
          <cell r="L2466">
            <v>20000126</v>
          </cell>
          <cell r="M2466">
            <v>0</v>
          </cell>
          <cell r="N2466">
            <v>20000126</v>
          </cell>
          <cell r="O2466" t="str">
            <v>E&amp;E</v>
          </cell>
          <cell r="P2466" t="str">
            <v>TID71AG-0813-51</v>
          </cell>
          <cell r="Q2466" t="str">
            <v>1101019251</v>
          </cell>
          <cell r="R2466">
            <v>55</v>
          </cell>
          <cell r="S2466" t="str">
            <v>H</v>
          </cell>
          <cell r="T2466">
            <v>11272</v>
          </cell>
          <cell r="U2466">
            <v>0</v>
          </cell>
          <cell r="V2466">
            <v>1694</v>
          </cell>
          <cell r="W2466">
            <v>1694</v>
          </cell>
          <cell r="X2466" t="str">
            <v>R</v>
          </cell>
          <cell r="Y2466">
            <v>0</v>
          </cell>
          <cell r="Z2466">
            <v>0</v>
          </cell>
          <cell r="AA2466">
            <v>20020219</v>
          </cell>
          <cell r="AB2466">
            <v>24521</v>
          </cell>
          <cell r="AC2466">
            <v>1537</v>
          </cell>
          <cell r="AD2466" t="str">
            <v/>
          </cell>
          <cell r="AE2466" t="str">
            <v/>
          </cell>
          <cell r="AF2466">
            <v>0</v>
          </cell>
          <cell r="AG2466">
            <v>20011212</v>
          </cell>
          <cell r="AH2466" t="str">
            <v/>
          </cell>
          <cell r="AI2466" t="str">
            <v/>
          </cell>
          <cell r="AJ2466" t="str">
            <v/>
          </cell>
          <cell r="AK2466">
            <v>2202</v>
          </cell>
          <cell r="AL2466" t="str">
            <v/>
          </cell>
          <cell r="AM2466">
            <v>892.5</v>
          </cell>
          <cell r="AN2466">
            <v>21392.5</v>
          </cell>
          <cell r="AO2466">
            <v>14180</v>
          </cell>
          <cell r="AP2466">
            <v>0</v>
          </cell>
          <cell r="AQ2466">
            <v>84.46</v>
          </cell>
          <cell r="AR2466">
            <v>84.46</v>
          </cell>
          <cell r="AS2466">
            <v>8</v>
          </cell>
          <cell r="AT2466">
            <v>0</v>
          </cell>
          <cell r="AU2466">
            <v>137</v>
          </cell>
          <cell r="AV2466">
            <v>4</v>
          </cell>
          <cell r="AW2466">
            <v>37</v>
          </cell>
          <cell r="AX2466">
            <v>4</v>
          </cell>
          <cell r="AY2466" t="str">
            <v>Y</v>
          </cell>
          <cell r="AZ2466" t="str">
            <v>Y</v>
          </cell>
          <cell r="BA2466">
            <v>0</v>
          </cell>
          <cell r="BB2466">
            <v>10000</v>
          </cell>
          <cell r="BC2466">
            <v>0</v>
          </cell>
          <cell r="BD2466">
            <v>0</v>
          </cell>
          <cell r="BE2466">
            <v>0</v>
          </cell>
          <cell r="BF2466" t="str">
            <v/>
          </cell>
          <cell r="BG2466">
            <v>0</v>
          </cell>
          <cell r="BH2466">
            <v>0</v>
          </cell>
          <cell r="BI2466">
            <v>0</v>
          </cell>
          <cell r="BJ2466" t="str">
            <v>Y</v>
          </cell>
          <cell r="BK2466">
            <v>0</v>
          </cell>
          <cell r="BL2466">
            <v>0</v>
          </cell>
        </row>
        <row r="2467">
          <cell r="B2467" t="str">
            <v>1337SHO</v>
          </cell>
          <cell r="C2467" t="str">
            <v>A</v>
          </cell>
          <cell r="D2467" t="str">
            <v>R</v>
          </cell>
          <cell r="E2467">
            <v>20</v>
          </cell>
          <cell r="F2467">
            <v>165</v>
          </cell>
          <cell r="G2467">
            <v>0</v>
          </cell>
          <cell r="H2467" t="str">
            <v>51W</v>
          </cell>
          <cell r="I2467" t="str">
            <v>51W</v>
          </cell>
          <cell r="J2467" t="str">
            <v>51W</v>
          </cell>
          <cell r="K2467">
            <v>999999</v>
          </cell>
          <cell r="L2467">
            <v>20000126</v>
          </cell>
          <cell r="M2467">
            <v>0</v>
          </cell>
          <cell r="N2467">
            <v>20000126</v>
          </cell>
          <cell r="O2467" t="str">
            <v>E&amp;E</v>
          </cell>
          <cell r="P2467" t="str">
            <v>3116431PSL1265</v>
          </cell>
          <cell r="Q2467" t="str">
            <v>2W606356LM226143119-</v>
          </cell>
          <cell r="R2467">
            <v>55</v>
          </cell>
          <cell r="S2467" t="str">
            <v>H</v>
          </cell>
          <cell r="T2467">
            <v>61</v>
          </cell>
          <cell r="U2467">
            <v>0</v>
          </cell>
          <cell r="V2467">
            <v>47558</v>
          </cell>
          <cell r="W2467">
            <v>47558</v>
          </cell>
          <cell r="X2467" t="str">
            <v>O</v>
          </cell>
          <cell r="Y2467">
            <v>0</v>
          </cell>
          <cell r="Z2467">
            <v>0</v>
          </cell>
          <cell r="AA2467">
            <v>20020129</v>
          </cell>
          <cell r="AB2467">
            <v>22979</v>
          </cell>
          <cell r="AC2467">
            <v>5290</v>
          </cell>
          <cell r="AD2467" t="str">
            <v/>
          </cell>
          <cell r="AE2467" t="str">
            <v/>
          </cell>
          <cell r="AF2467">
            <v>20030101</v>
          </cell>
          <cell r="AG2467">
            <v>0</v>
          </cell>
          <cell r="AH2467" t="str">
            <v>SYDNEY</v>
          </cell>
          <cell r="AI2467" t="str">
            <v/>
          </cell>
          <cell r="AJ2467" t="str">
            <v/>
          </cell>
          <cell r="AK2467">
            <v>61826</v>
          </cell>
          <cell r="AL2467" t="str">
            <v/>
          </cell>
          <cell r="AM2467">
            <v>6075</v>
          </cell>
          <cell r="AN2467">
            <v>13973.95</v>
          </cell>
          <cell r="AO2467">
            <v>2000</v>
          </cell>
          <cell r="AP2467">
            <v>0</v>
          </cell>
          <cell r="AQ2467">
            <v>0</v>
          </cell>
          <cell r="AR2467">
            <v>0</v>
          </cell>
          <cell r="AS2467">
            <v>28</v>
          </cell>
          <cell r="AT2467">
            <v>0</v>
          </cell>
          <cell r="AU2467">
            <v>85</v>
          </cell>
          <cell r="AV2467">
            <v>0</v>
          </cell>
          <cell r="AW2467">
            <v>15</v>
          </cell>
          <cell r="AX2467">
            <v>0</v>
          </cell>
          <cell r="AY2467" t="str">
            <v>Y</v>
          </cell>
          <cell r="AZ2467" t="str">
            <v>Y</v>
          </cell>
          <cell r="BA2467">
            <v>0</v>
          </cell>
          <cell r="BB2467">
            <v>0</v>
          </cell>
          <cell r="BC2467">
            <v>0</v>
          </cell>
          <cell r="BD2467">
            <v>0</v>
          </cell>
          <cell r="BE2467">
            <v>0</v>
          </cell>
          <cell r="BF2467" t="str">
            <v/>
          </cell>
          <cell r="BG2467">
            <v>0</v>
          </cell>
          <cell r="BH2467">
            <v>0</v>
          </cell>
          <cell r="BI2467">
            <v>0</v>
          </cell>
          <cell r="BJ2467" t="str">
            <v>Y</v>
          </cell>
          <cell r="BK2467">
            <v>0</v>
          </cell>
          <cell r="BL2467">
            <v>0</v>
          </cell>
        </row>
        <row r="2468">
          <cell r="B2468" t="str">
            <v>1338SHO</v>
          </cell>
          <cell r="C2468" t="str">
            <v>A</v>
          </cell>
          <cell r="D2468" t="str">
            <v>R</v>
          </cell>
          <cell r="E2468">
            <v>85</v>
          </cell>
          <cell r="F2468">
            <v>51</v>
          </cell>
          <cell r="G2468">
            <v>0</v>
          </cell>
          <cell r="H2468" t="str">
            <v>49L</v>
          </cell>
          <cell r="I2468" t="str">
            <v>49L</v>
          </cell>
          <cell r="J2468" t="str">
            <v>49L</v>
          </cell>
          <cell r="K2468">
            <v>999999</v>
          </cell>
          <cell r="L2468">
            <v>20000126</v>
          </cell>
          <cell r="M2468">
            <v>0</v>
          </cell>
          <cell r="N2468">
            <v>20000126</v>
          </cell>
          <cell r="O2468" t="str">
            <v>ROSENS</v>
          </cell>
          <cell r="P2468" t="str">
            <v>MGM50KVA</v>
          </cell>
          <cell r="Q2468" t="str">
            <v>1C050-1</v>
          </cell>
          <cell r="R2468">
            <v>55</v>
          </cell>
          <cell r="S2468" t="str">
            <v/>
          </cell>
          <cell r="T2468">
            <v>0</v>
          </cell>
          <cell r="U2468">
            <v>0</v>
          </cell>
          <cell r="V2468">
            <v>1</v>
          </cell>
          <cell r="W2468">
            <v>1</v>
          </cell>
          <cell r="X2468" t="str">
            <v>A</v>
          </cell>
          <cell r="Y2468">
            <v>0</v>
          </cell>
          <cell r="Z2468">
            <v>0</v>
          </cell>
          <cell r="AA2468">
            <v>20020214</v>
          </cell>
          <cell r="AB2468">
            <v>24298</v>
          </cell>
          <cell r="AC2468">
            <v>5490</v>
          </cell>
          <cell r="AD2468" t="str">
            <v/>
          </cell>
          <cell r="AE2468" t="str">
            <v/>
          </cell>
          <cell r="AF2468">
            <v>0</v>
          </cell>
          <cell r="AG2468">
            <v>0</v>
          </cell>
          <cell r="AH2468" t="str">
            <v/>
          </cell>
          <cell r="AI2468" t="str">
            <v/>
          </cell>
          <cell r="AJ2468" t="str">
            <v/>
          </cell>
          <cell r="AK2468">
            <v>1</v>
          </cell>
          <cell r="AL2468" t="str">
            <v/>
          </cell>
          <cell r="AM2468">
            <v>150</v>
          </cell>
          <cell r="AN2468">
            <v>1555</v>
          </cell>
          <cell r="AO2468">
            <v>880</v>
          </cell>
          <cell r="AP2468">
            <v>0</v>
          </cell>
          <cell r="AQ2468">
            <v>0</v>
          </cell>
          <cell r="AR2468">
            <v>0</v>
          </cell>
          <cell r="AS2468">
            <v>6</v>
          </cell>
          <cell r="AT2468">
            <v>0</v>
          </cell>
          <cell r="AU2468">
            <v>101</v>
          </cell>
          <cell r="AV2468">
            <v>8</v>
          </cell>
          <cell r="AW2468">
            <v>24</v>
          </cell>
          <cell r="AX2468">
            <v>8</v>
          </cell>
          <cell r="AY2468" t="str">
            <v>Y</v>
          </cell>
          <cell r="AZ2468" t="str">
            <v>Y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 t="str">
            <v/>
          </cell>
          <cell r="BG2468">
            <v>0</v>
          </cell>
          <cell r="BH2468">
            <v>0</v>
          </cell>
          <cell r="BI2468">
            <v>0</v>
          </cell>
          <cell r="BJ2468" t="str">
            <v>Y</v>
          </cell>
          <cell r="BK2468">
            <v>0</v>
          </cell>
          <cell r="BL2468">
            <v>0</v>
          </cell>
        </row>
        <row r="2469">
          <cell r="B2469" t="str">
            <v>1340SHO</v>
          </cell>
          <cell r="C2469" t="str">
            <v>A</v>
          </cell>
          <cell r="D2469" t="str">
            <v>R</v>
          </cell>
          <cell r="E2469">
            <v>20</v>
          </cell>
          <cell r="F2469">
            <v>60</v>
          </cell>
          <cell r="G2469">
            <v>0</v>
          </cell>
          <cell r="H2469" t="str">
            <v>49L</v>
          </cell>
          <cell r="I2469" t="str">
            <v>49L</v>
          </cell>
          <cell r="J2469" t="str">
            <v>49L</v>
          </cell>
          <cell r="K2469">
            <v>999999</v>
          </cell>
          <cell r="L2469">
            <v>20000126</v>
          </cell>
          <cell r="M2469">
            <v>0</v>
          </cell>
          <cell r="N2469">
            <v>20000126</v>
          </cell>
          <cell r="O2469" t="str">
            <v>E&amp;E</v>
          </cell>
          <cell r="P2469" t="str">
            <v>500AMP</v>
          </cell>
          <cell r="Q2469" t="str">
            <v>716567</v>
          </cell>
          <cell r="R2469">
            <v>55</v>
          </cell>
          <cell r="S2469" t="str">
            <v>H</v>
          </cell>
          <cell r="T2469">
            <v>5963</v>
          </cell>
          <cell r="U2469">
            <v>0</v>
          </cell>
          <cell r="V2469">
            <v>17101</v>
          </cell>
          <cell r="W2469">
            <v>17101</v>
          </cell>
          <cell r="X2469" t="str">
            <v>R</v>
          </cell>
          <cell r="Y2469">
            <v>0</v>
          </cell>
          <cell r="Z2469">
            <v>0</v>
          </cell>
          <cell r="AA2469">
            <v>20020201</v>
          </cell>
          <cell r="AB2469">
            <v>22453</v>
          </cell>
          <cell r="AC2469">
            <v>5307</v>
          </cell>
          <cell r="AD2469" t="str">
            <v/>
          </cell>
          <cell r="AE2469" t="str">
            <v/>
          </cell>
          <cell r="AF2469">
            <v>0</v>
          </cell>
          <cell r="AG2469">
            <v>20011113</v>
          </cell>
          <cell r="AH2469" t="str">
            <v xml:space="preserve">  #137</v>
          </cell>
          <cell r="AI2469" t="str">
            <v/>
          </cell>
          <cell r="AJ2469" t="str">
            <v/>
          </cell>
          <cell r="AK2469">
            <v>22231</v>
          </cell>
          <cell r="AL2469" t="str">
            <v/>
          </cell>
          <cell r="AM2469">
            <v>87.5</v>
          </cell>
          <cell r="AN2469">
            <v>21392.7</v>
          </cell>
          <cell r="AO2469">
            <v>10678</v>
          </cell>
          <cell r="AP2469">
            <v>0</v>
          </cell>
          <cell r="AQ2469">
            <v>239.05</v>
          </cell>
          <cell r="AR2469">
            <v>239.05</v>
          </cell>
          <cell r="AS2469">
            <v>2</v>
          </cell>
          <cell r="AT2469">
            <v>22</v>
          </cell>
          <cell r="AU2469">
            <v>149</v>
          </cell>
          <cell r="AV2469">
            <v>8</v>
          </cell>
          <cell r="AW2469">
            <v>101</v>
          </cell>
          <cell r="AX2469">
            <v>13</v>
          </cell>
          <cell r="AY2469" t="str">
            <v>Y</v>
          </cell>
          <cell r="AZ2469" t="str">
            <v>Y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 t="str">
            <v/>
          </cell>
          <cell r="BG2469">
            <v>0</v>
          </cell>
          <cell r="BH2469">
            <v>0</v>
          </cell>
          <cell r="BI2469">
            <v>0</v>
          </cell>
          <cell r="BJ2469" t="str">
            <v>Y</v>
          </cell>
          <cell r="BK2469">
            <v>0</v>
          </cell>
          <cell r="BL2469">
            <v>0</v>
          </cell>
        </row>
        <row r="2470">
          <cell r="B2470" t="str">
            <v>1342SHO</v>
          </cell>
          <cell r="C2470" t="str">
            <v>A</v>
          </cell>
          <cell r="D2470" t="str">
            <v>R</v>
          </cell>
          <cell r="E2470">
            <v>20</v>
          </cell>
          <cell r="F2470">
            <v>60</v>
          </cell>
          <cell r="G2470">
            <v>0</v>
          </cell>
          <cell r="H2470" t="str">
            <v>49L</v>
          </cell>
          <cell r="I2470" t="str">
            <v>49L</v>
          </cell>
          <cell r="J2470" t="str">
            <v>49L</v>
          </cell>
          <cell r="K2470">
            <v>999999</v>
          </cell>
          <cell r="L2470">
            <v>20000126</v>
          </cell>
          <cell r="M2470">
            <v>0</v>
          </cell>
          <cell r="N2470">
            <v>20000126</v>
          </cell>
          <cell r="O2470" t="str">
            <v>E&amp;E</v>
          </cell>
          <cell r="P2470" t="str">
            <v>500AMP</v>
          </cell>
          <cell r="Q2470" t="str">
            <v>744314</v>
          </cell>
          <cell r="R2470">
            <v>55</v>
          </cell>
          <cell r="S2470" t="str">
            <v>H</v>
          </cell>
          <cell r="T2470">
            <v>5421.6</v>
          </cell>
          <cell r="U2470">
            <v>0</v>
          </cell>
          <cell r="V2470">
            <v>17101</v>
          </cell>
          <cell r="W2470">
            <v>17101</v>
          </cell>
          <cell r="X2470" t="str">
            <v>R</v>
          </cell>
          <cell r="Y2470">
            <v>0</v>
          </cell>
          <cell r="Z2470">
            <v>0</v>
          </cell>
          <cell r="AA2470">
            <v>20020201</v>
          </cell>
          <cell r="AB2470">
            <v>22503</v>
          </cell>
          <cell r="AC2470">
            <v>3648</v>
          </cell>
          <cell r="AD2470" t="str">
            <v/>
          </cell>
          <cell r="AE2470" t="str">
            <v/>
          </cell>
          <cell r="AF2470">
            <v>0</v>
          </cell>
          <cell r="AG2470">
            <v>20011016</v>
          </cell>
          <cell r="AH2470" t="str">
            <v xml:space="preserve"> #138</v>
          </cell>
          <cell r="AI2470" t="str">
            <v/>
          </cell>
          <cell r="AJ2470" t="str">
            <v/>
          </cell>
          <cell r="AK2470">
            <v>22231</v>
          </cell>
          <cell r="AL2470" t="str">
            <v/>
          </cell>
          <cell r="AM2470">
            <v>3550</v>
          </cell>
          <cell r="AN2470">
            <v>23603.200000000001</v>
          </cell>
          <cell r="AO2470">
            <v>11190.5</v>
          </cell>
          <cell r="AP2470">
            <v>0</v>
          </cell>
          <cell r="AQ2470">
            <v>94.39</v>
          </cell>
          <cell r="AR2470">
            <v>94.39</v>
          </cell>
          <cell r="AS2470">
            <v>16</v>
          </cell>
          <cell r="AT2470">
            <v>0</v>
          </cell>
          <cell r="AU2470">
            <v>226</v>
          </cell>
          <cell r="AV2470">
            <v>21</v>
          </cell>
          <cell r="AW2470">
            <v>138</v>
          </cell>
          <cell r="AX2470">
            <v>13</v>
          </cell>
          <cell r="AY2470" t="str">
            <v>Y</v>
          </cell>
          <cell r="AZ2470" t="str">
            <v>Y</v>
          </cell>
          <cell r="BA2470">
            <v>0</v>
          </cell>
          <cell r="BB2470">
            <v>10000</v>
          </cell>
          <cell r="BC2470">
            <v>0</v>
          </cell>
          <cell r="BD2470">
            <v>0</v>
          </cell>
          <cell r="BE2470">
            <v>0</v>
          </cell>
          <cell r="BF2470" t="str">
            <v/>
          </cell>
          <cell r="BG2470">
            <v>0</v>
          </cell>
          <cell r="BH2470">
            <v>0</v>
          </cell>
          <cell r="BI2470">
            <v>0</v>
          </cell>
          <cell r="BJ2470" t="str">
            <v>Y</v>
          </cell>
          <cell r="BK2470">
            <v>0</v>
          </cell>
          <cell r="BL2470">
            <v>0</v>
          </cell>
        </row>
        <row r="2471">
          <cell r="B2471" t="str">
            <v>1343SHO</v>
          </cell>
          <cell r="C2471" t="str">
            <v>A</v>
          </cell>
          <cell r="D2471" t="str">
            <v>R</v>
          </cell>
          <cell r="E2471">
            <v>20</v>
          </cell>
          <cell r="F2471">
            <v>60</v>
          </cell>
          <cell r="G2471">
            <v>0</v>
          </cell>
          <cell r="H2471" t="str">
            <v>49L</v>
          </cell>
          <cell r="I2471" t="str">
            <v>49L</v>
          </cell>
          <cell r="J2471" t="str">
            <v>49L</v>
          </cell>
          <cell r="K2471">
            <v>999999</v>
          </cell>
          <cell r="L2471">
            <v>20000126</v>
          </cell>
          <cell r="M2471">
            <v>0</v>
          </cell>
          <cell r="N2471">
            <v>20000126</v>
          </cell>
          <cell r="O2471" t="str">
            <v>E&amp;E</v>
          </cell>
          <cell r="P2471" t="str">
            <v>500AMP</v>
          </cell>
          <cell r="Q2471" t="str">
            <v>6FK01152</v>
          </cell>
          <cell r="R2471">
            <v>55</v>
          </cell>
          <cell r="S2471" t="str">
            <v>H</v>
          </cell>
          <cell r="T2471">
            <v>8064</v>
          </cell>
          <cell r="U2471">
            <v>0</v>
          </cell>
          <cell r="V2471">
            <v>21359</v>
          </cell>
          <cell r="W2471">
            <v>21359</v>
          </cell>
          <cell r="X2471" t="str">
            <v>U</v>
          </cell>
          <cell r="Y2471">
            <v>0</v>
          </cell>
          <cell r="Z2471">
            <v>0</v>
          </cell>
          <cell r="AA2471">
            <v>20020215</v>
          </cell>
          <cell r="AB2471">
            <v>24613</v>
          </cell>
          <cell r="AC2471">
            <v>5519</v>
          </cell>
          <cell r="AD2471" t="str">
            <v/>
          </cell>
          <cell r="AE2471" t="str">
            <v/>
          </cell>
          <cell r="AF2471">
            <v>20020222</v>
          </cell>
          <cell r="AG2471">
            <v>20011212</v>
          </cell>
          <cell r="AH2471" t="str">
            <v xml:space="preserve"> #52</v>
          </cell>
          <cell r="AI2471" t="str">
            <v/>
          </cell>
          <cell r="AJ2471" t="str">
            <v/>
          </cell>
          <cell r="AK2471">
            <v>27767</v>
          </cell>
          <cell r="AL2471" t="str">
            <v/>
          </cell>
          <cell r="AM2471">
            <v>1667.5</v>
          </cell>
          <cell r="AN2471">
            <v>37183.67</v>
          </cell>
          <cell r="AO2471">
            <v>18279.25</v>
          </cell>
          <cell r="AP2471">
            <v>0</v>
          </cell>
          <cell r="AQ2471">
            <v>162.34</v>
          </cell>
          <cell r="AR2471">
            <v>162.34</v>
          </cell>
          <cell r="AS2471">
            <v>4</v>
          </cell>
          <cell r="AT2471">
            <v>22</v>
          </cell>
          <cell r="AU2471">
            <v>166</v>
          </cell>
          <cell r="AV2471">
            <v>14</v>
          </cell>
          <cell r="AW2471">
            <v>93</v>
          </cell>
          <cell r="AX2471">
            <v>6</v>
          </cell>
          <cell r="AY2471" t="str">
            <v>Y</v>
          </cell>
          <cell r="AZ2471" t="str">
            <v>Y</v>
          </cell>
          <cell r="BA2471">
            <v>0</v>
          </cell>
          <cell r="BB2471">
            <v>10000</v>
          </cell>
          <cell r="BC2471">
            <v>0</v>
          </cell>
          <cell r="BD2471">
            <v>0</v>
          </cell>
          <cell r="BE2471">
            <v>0</v>
          </cell>
          <cell r="BF2471" t="str">
            <v/>
          </cell>
          <cell r="BG2471">
            <v>0</v>
          </cell>
          <cell r="BH2471">
            <v>0</v>
          </cell>
          <cell r="BI2471">
            <v>0</v>
          </cell>
          <cell r="BJ2471" t="str">
            <v>Y</v>
          </cell>
          <cell r="BK2471">
            <v>0</v>
          </cell>
          <cell r="BL2471">
            <v>0</v>
          </cell>
        </row>
        <row r="2472">
          <cell r="B2472" t="str">
            <v>1344SHO</v>
          </cell>
          <cell r="C2472" t="str">
            <v>A</v>
          </cell>
          <cell r="D2472" t="str">
            <v>R</v>
          </cell>
          <cell r="E2472">
            <v>20</v>
          </cell>
          <cell r="F2472">
            <v>60</v>
          </cell>
          <cell r="G2472">
            <v>0</v>
          </cell>
          <cell r="H2472" t="str">
            <v>49L</v>
          </cell>
          <cell r="I2472" t="str">
            <v>49L</v>
          </cell>
          <cell r="J2472" t="str">
            <v>49L</v>
          </cell>
          <cell r="K2472">
            <v>999999</v>
          </cell>
          <cell r="L2472">
            <v>20000126</v>
          </cell>
          <cell r="M2472">
            <v>0</v>
          </cell>
          <cell r="N2472">
            <v>20000126</v>
          </cell>
          <cell r="O2472" t="str">
            <v>E&amp;E</v>
          </cell>
          <cell r="P2472" t="str">
            <v>500AMP</v>
          </cell>
          <cell r="Q2472" t="str">
            <v>5YS00609</v>
          </cell>
          <cell r="R2472">
            <v>55</v>
          </cell>
          <cell r="S2472" t="str">
            <v>H</v>
          </cell>
          <cell r="T2472">
            <v>2861.6</v>
          </cell>
          <cell r="U2472">
            <v>0</v>
          </cell>
          <cell r="V2472">
            <v>23097</v>
          </cell>
          <cell r="W2472">
            <v>23097</v>
          </cell>
          <cell r="X2472" t="str">
            <v>R</v>
          </cell>
          <cell r="Y2472">
            <v>0</v>
          </cell>
          <cell r="Z2472">
            <v>0</v>
          </cell>
          <cell r="AA2472">
            <v>20020109</v>
          </cell>
          <cell r="AB2472">
            <v>22503</v>
          </cell>
          <cell r="AC2472">
            <v>3648</v>
          </cell>
          <cell r="AD2472" t="str">
            <v/>
          </cell>
          <cell r="AE2472" t="str">
            <v/>
          </cell>
          <cell r="AF2472">
            <v>0</v>
          </cell>
          <cell r="AG2472">
            <v>20011015</v>
          </cell>
          <cell r="AH2472" t="str">
            <v xml:space="preserve"> #34   3054</v>
          </cell>
          <cell r="AI2472" t="str">
            <v/>
          </cell>
          <cell r="AJ2472" t="str">
            <v/>
          </cell>
          <cell r="AK2472">
            <v>30026</v>
          </cell>
          <cell r="AL2472" t="str">
            <v/>
          </cell>
          <cell r="AM2472">
            <v>4100</v>
          </cell>
          <cell r="AN2472">
            <v>20686.900000000001</v>
          </cell>
          <cell r="AO2472">
            <v>10582.4</v>
          </cell>
          <cell r="AP2472">
            <v>0</v>
          </cell>
          <cell r="AQ2472">
            <v>204.85</v>
          </cell>
          <cell r="AR2472">
            <v>204.85</v>
          </cell>
          <cell r="AS2472">
            <v>16</v>
          </cell>
          <cell r="AT2472">
            <v>0</v>
          </cell>
          <cell r="AU2472">
            <v>183</v>
          </cell>
          <cell r="AV2472">
            <v>10</v>
          </cell>
          <cell r="AW2472">
            <v>121</v>
          </cell>
          <cell r="AX2472">
            <v>10</v>
          </cell>
          <cell r="AY2472" t="str">
            <v>Y</v>
          </cell>
          <cell r="AZ2472" t="str">
            <v>Y</v>
          </cell>
          <cell r="BA2472">
            <v>0</v>
          </cell>
          <cell r="BB2472">
            <v>10000</v>
          </cell>
          <cell r="BC2472">
            <v>0</v>
          </cell>
          <cell r="BD2472">
            <v>0</v>
          </cell>
          <cell r="BE2472">
            <v>0</v>
          </cell>
          <cell r="BF2472" t="str">
            <v/>
          </cell>
          <cell r="BG2472">
            <v>0</v>
          </cell>
          <cell r="BH2472">
            <v>0</v>
          </cell>
          <cell r="BI2472">
            <v>0</v>
          </cell>
          <cell r="BJ2472" t="str">
            <v>Y</v>
          </cell>
          <cell r="BK2472">
            <v>0</v>
          </cell>
          <cell r="BL2472">
            <v>0</v>
          </cell>
        </row>
        <row r="2473">
          <cell r="B2473" t="str">
            <v>1345SHO</v>
          </cell>
          <cell r="C2473" t="str">
            <v>A</v>
          </cell>
          <cell r="D2473" t="str">
            <v>R</v>
          </cell>
          <cell r="E2473">
            <v>80</v>
          </cell>
          <cell r="F2473">
            <v>4</v>
          </cell>
          <cell r="G2473">
            <v>0</v>
          </cell>
          <cell r="H2473" t="str">
            <v>49L</v>
          </cell>
          <cell r="I2473" t="str">
            <v>49L</v>
          </cell>
          <cell r="J2473" t="str">
            <v>49L</v>
          </cell>
          <cell r="K2473">
            <v>999999</v>
          </cell>
          <cell r="L2473">
            <v>20000126</v>
          </cell>
          <cell r="M2473">
            <v>0</v>
          </cell>
          <cell r="N2473">
            <v>20000126</v>
          </cell>
          <cell r="O2473" t="str">
            <v>ROSENS</v>
          </cell>
          <cell r="P2473" t="str">
            <v>MGM25KVA</v>
          </cell>
          <cell r="Q2473" t="str">
            <v>1345SHO</v>
          </cell>
          <cell r="R2473">
            <v>55</v>
          </cell>
          <cell r="S2473" t="str">
            <v/>
          </cell>
          <cell r="T2473">
            <v>0</v>
          </cell>
          <cell r="U2473">
            <v>0</v>
          </cell>
          <cell r="V2473">
            <v>2345</v>
          </cell>
          <cell r="W2473">
            <v>2345</v>
          </cell>
          <cell r="X2473" t="str">
            <v>A</v>
          </cell>
          <cell r="Y2473">
            <v>0</v>
          </cell>
          <cell r="Z2473">
            <v>0</v>
          </cell>
          <cell r="AA2473">
            <v>20020207</v>
          </cell>
          <cell r="AB2473">
            <v>23201</v>
          </cell>
          <cell r="AC2473">
            <v>2074</v>
          </cell>
          <cell r="AD2473" t="str">
            <v/>
          </cell>
          <cell r="AE2473" t="str">
            <v/>
          </cell>
          <cell r="AF2473">
            <v>0</v>
          </cell>
          <cell r="AG2473">
            <v>0</v>
          </cell>
          <cell r="AH2473" t="str">
            <v/>
          </cell>
          <cell r="AI2473" t="str">
            <v/>
          </cell>
          <cell r="AJ2473" t="str">
            <v/>
          </cell>
          <cell r="AK2473">
            <v>2345</v>
          </cell>
          <cell r="AL2473" t="str">
            <v/>
          </cell>
          <cell r="AM2473">
            <v>1000</v>
          </cell>
          <cell r="AN2473">
            <v>1750</v>
          </cell>
          <cell r="AO2473">
            <v>750</v>
          </cell>
          <cell r="AP2473">
            <v>0</v>
          </cell>
          <cell r="AQ2473">
            <v>0</v>
          </cell>
          <cell r="AR2473">
            <v>0</v>
          </cell>
          <cell r="AS2473">
            <v>14</v>
          </cell>
          <cell r="AT2473">
            <v>0</v>
          </cell>
          <cell r="AU2473">
            <v>42</v>
          </cell>
          <cell r="AV2473">
            <v>0</v>
          </cell>
          <cell r="AW2473">
            <v>28</v>
          </cell>
          <cell r="AX2473">
            <v>0</v>
          </cell>
          <cell r="AY2473" t="str">
            <v>Y</v>
          </cell>
          <cell r="AZ2473" t="str">
            <v>Y</v>
          </cell>
          <cell r="BA2473">
            <v>0</v>
          </cell>
          <cell r="BB2473">
            <v>1000</v>
          </cell>
          <cell r="BC2473">
            <v>0</v>
          </cell>
          <cell r="BD2473">
            <v>0</v>
          </cell>
          <cell r="BE2473">
            <v>0</v>
          </cell>
          <cell r="BF2473" t="str">
            <v/>
          </cell>
          <cell r="BG2473">
            <v>0</v>
          </cell>
          <cell r="BH2473">
            <v>0</v>
          </cell>
          <cell r="BI2473">
            <v>0</v>
          </cell>
          <cell r="BJ2473" t="str">
            <v>Y</v>
          </cell>
          <cell r="BK2473">
            <v>0</v>
          </cell>
          <cell r="BL2473">
            <v>0</v>
          </cell>
        </row>
        <row r="2474">
          <cell r="B2474" t="str">
            <v>1346SHO</v>
          </cell>
          <cell r="C2474" t="str">
            <v>A</v>
          </cell>
          <cell r="D2474" t="str">
            <v>R</v>
          </cell>
          <cell r="E2474">
            <v>20</v>
          </cell>
          <cell r="F2474">
            <v>22</v>
          </cell>
          <cell r="G2474">
            <v>0</v>
          </cell>
          <cell r="H2474" t="str">
            <v>49L</v>
          </cell>
          <cell r="I2474" t="str">
            <v>49L</v>
          </cell>
          <cell r="J2474" t="str">
            <v>49L</v>
          </cell>
          <cell r="K2474">
            <v>999999</v>
          </cell>
          <cell r="L2474">
            <v>20000126</v>
          </cell>
          <cell r="M2474">
            <v>0</v>
          </cell>
          <cell r="N2474">
            <v>20000126</v>
          </cell>
          <cell r="O2474" t="str">
            <v>HATZ</v>
          </cell>
          <cell r="P2474" t="str">
            <v>28051209    #30</v>
          </cell>
          <cell r="Q2474" t="str">
            <v>662095008022</v>
          </cell>
          <cell r="R2474">
            <v>55</v>
          </cell>
          <cell r="S2474" t="str">
            <v>H</v>
          </cell>
          <cell r="T2474">
            <v>101</v>
          </cell>
          <cell r="U2474">
            <v>0</v>
          </cell>
          <cell r="V2474">
            <v>1</v>
          </cell>
          <cell r="W2474">
            <v>1</v>
          </cell>
          <cell r="X2474" t="str">
            <v>R</v>
          </cell>
          <cell r="Y2474">
            <v>0</v>
          </cell>
          <cell r="Z2474">
            <v>0</v>
          </cell>
          <cell r="AA2474">
            <v>20020204</v>
          </cell>
          <cell r="AB2474">
            <v>23652</v>
          </cell>
          <cell r="AC2474">
            <v>5436</v>
          </cell>
          <cell r="AD2474" t="str">
            <v/>
          </cell>
          <cell r="AE2474" t="str">
            <v/>
          </cell>
          <cell r="AF2474">
            <v>0</v>
          </cell>
          <cell r="AG2474">
            <v>20010604</v>
          </cell>
          <cell r="AH2474" t="str">
            <v/>
          </cell>
          <cell r="AI2474" t="str">
            <v/>
          </cell>
          <cell r="AJ2474" t="str">
            <v/>
          </cell>
          <cell r="AK2474">
            <v>1</v>
          </cell>
          <cell r="AL2474" t="str">
            <v/>
          </cell>
          <cell r="AM2474">
            <v>0</v>
          </cell>
          <cell r="AN2474">
            <v>3916</v>
          </cell>
          <cell r="AO2474">
            <v>1359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73</v>
          </cell>
          <cell r="AV2474">
            <v>3</v>
          </cell>
          <cell r="AW2474">
            <v>6</v>
          </cell>
          <cell r="AX2474">
            <v>11</v>
          </cell>
          <cell r="AY2474" t="str">
            <v>Y</v>
          </cell>
          <cell r="AZ2474" t="str">
            <v>Y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 t="str">
            <v/>
          </cell>
          <cell r="BG2474">
            <v>0</v>
          </cell>
          <cell r="BH2474">
            <v>0</v>
          </cell>
          <cell r="BI2474">
            <v>0</v>
          </cell>
          <cell r="BJ2474" t="str">
            <v>Y</v>
          </cell>
          <cell r="BK2474">
            <v>0</v>
          </cell>
          <cell r="BL2474">
            <v>0</v>
          </cell>
        </row>
        <row r="2475">
          <cell r="B2475" t="str">
            <v>1347SHO</v>
          </cell>
          <cell r="C2475" t="str">
            <v>A</v>
          </cell>
          <cell r="D2475" t="str">
            <v>R</v>
          </cell>
          <cell r="E2475">
            <v>20</v>
          </cell>
          <cell r="F2475">
            <v>22</v>
          </cell>
          <cell r="G2475">
            <v>0</v>
          </cell>
          <cell r="H2475" t="str">
            <v>49L</v>
          </cell>
          <cell r="I2475" t="str">
            <v>49L</v>
          </cell>
          <cell r="J2475" t="str">
            <v>49L</v>
          </cell>
          <cell r="K2475">
            <v>999999</v>
          </cell>
          <cell r="L2475">
            <v>20000126</v>
          </cell>
          <cell r="M2475">
            <v>0</v>
          </cell>
          <cell r="N2475">
            <v>20000126</v>
          </cell>
          <cell r="O2475" t="str">
            <v>HATZ</v>
          </cell>
          <cell r="P2475" t="str">
            <v>4L40C-28051209</v>
          </cell>
          <cell r="Q2475" t="str">
            <v>22</v>
          </cell>
          <cell r="R2475">
            <v>55</v>
          </cell>
          <cell r="S2475" t="str">
            <v>H</v>
          </cell>
          <cell r="T2475">
            <v>3648</v>
          </cell>
          <cell r="U2475">
            <v>0</v>
          </cell>
          <cell r="V2475">
            <v>10581</v>
          </cell>
          <cell r="W2475">
            <v>10581</v>
          </cell>
          <cell r="X2475" t="str">
            <v>U</v>
          </cell>
          <cell r="Y2475">
            <v>0</v>
          </cell>
          <cell r="Z2475">
            <v>0</v>
          </cell>
          <cell r="AA2475">
            <v>20020219</v>
          </cell>
          <cell r="AB2475">
            <v>24749</v>
          </cell>
          <cell r="AC2475">
            <v>1963</v>
          </cell>
          <cell r="AD2475" t="str">
            <v/>
          </cell>
          <cell r="AE2475" t="str">
            <v/>
          </cell>
          <cell r="AF2475">
            <v>20020224</v>
          </cell>
          <cell r="AG2475">
            <v>20011102</v>
          </cell>
          <cell r="AH2475" t="str">
            <v/>
          </cell>
          <cell r="AI2475" t="str">
            <v/>
          </cell>
          <cell r="AJ2475" t="str">
            <v/>
          </cell>
          <cell r="AK2475">
            <v>13755</v>
          </cell>
          <cell r="AL2475" t="str">
            <v/>
          </cell>
          <cell r="AM2475">
            <v>375</v>
          </cell>
          <cell r="AN2475">
            <v>7341.09</v>
          </cell>
          <cell r="AO2475">
            <v>2683.04</v>
          </cell>
          <cell r="AP2475">
            <v>0</v>
          </cell>
          <cell r="AQ2475">
            <v>0</v>
          </cell>
          <cell r="AR2475">
            <v>0</v>
          </cell>
          <cell r="AS2475">
            <v>15</v>
          </cell>
          <cell r="AT2475">
            <v>0</v>
          </cell>
          <cell r="AU2475">
            <v>94</v>
          </cell>
          <cell r="AV2475">
            <v>6</v>
          </cell>
          <cell r="AW2475">
            <v>21</v>
          </cell>
          <cell r="AX2475">
            <v>6</v>
          </cell>
          <cell r="AY2475" t="str">
            <v>Y</v>
          </cell>
          <cell r="AZ2475" t="str">
            <v>Y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 t="str">
            <v/>
          </cell>
          <cell r="BG2475">
            <v>0</v>
          </cell>
          <cell r="BH2475">
            <v>0</v>
          </cell>
          <cell r="BI2475">
            <v>0</v>
          </cell>
          <cell r="BJ2475" t="str">
            <v>Y</v>
          </cell>
          <cell r="BK2475">
            <v>0</v>
          </cell>
          <cell r="BL2475">
            <v>0</v>
          </cell>
        </row>
        <row r="2476">
          <cell r="B2476" t="str">
            <v>1348SHO</v>
          </cell>
          <cell r="C2476" t="str">
            <v>A</v>
          </cell>
          <cell r="D2476" t="str">
            <v>R</v>
          </cell>
          <cell r="E2476">
            <v>20</v>
          </cell>
          <cell r="F2476">
            <v>175</v>
          </cell>
          <cell r="G2476">
            <v>0</v>
          </cell>
          <cell r="H2476" t="str">
            <v>51W</v>
          </cell>
          <cell r="I2476" t="str">
            <v>51W</v>
          </cell>
          <cell r="J2476" t="str">
            <v>51W</v>
          </cell>
          <cell r="K2476">
            <v>999999</v>
          </cell>
          <cell r="L2476">
            <v>20000126</v>
          </cell>
          <cell r="M2476">
            <v>0</v>
          </cell>
          <cell r="N2476">
            <v>20000126</v>
          </cell>
          <cell r="O2476" t="str">
            <v>E&amp;E</v>
          </cell>
          <cell r="P2476" t="str">
            <v>TWD710G    #109</v>
          </cell>
          <cell r="Q2476" t="str">
            <v>2071106567</v>
          </cell>
          <cell r="R2476">
            <v>55</v>
          </cell>
          <cell r="S2476" t="str">
            <v>H</v>
          </cell>
          <cell r="T2476">
            <v>21.5</v>
          </cell>
          <cell r="U2476">
            <v>0</v>
          </cell>
          <cell r="V2476">
            <v>35055</v>
          </cell>
          <cell r="W2476">
            <v>35055</v>
          </cell>
          <cell r="X2476" t="str">
            <v>O</v>
          </cell>
          <cell r="Y2476">
            <v>0</v>
          </cell>
          <cell r="Z2476">
            <v>0</v>
          </cell>
          <cell r="AA2476">
            <v>20020129</v>
          </cell>
          <cell r="AB2476">
            <v>22979</v>
          </cell>
          <cell r="AC2476">
            <v>5290</v>
          </cell>
          <cell r="AD2476" t="str">
            <v/>
          </cell>
          <cell r="AE2476" t="str">
            <v/>
          </cell>
          <cell r="AF2476">
            <v>20030101</v>
          </cell>
          <cell r="AG2476">
            <v>0</v>
          </cell>
          <cell r="AH2476" t="str">
            <v>SYDNEY</v>
          </cell>
          <cell r="AI2476" t="str">
            <v/>
          </cell>
          <cell r="AJ2476" t="str">
            <v/>
          </cell>
          <cell r="AK2476">
            <v>45572</v>
          </cell>
          <cell r="AL2476" t="str">
            <v/>
          </cell>
          <cell r="AM2476">
            <v>6525</v>
          </cell>
          <cell r="AN2476">
            <v>27131.95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28</v>
          </cell>
          <cell r="AT2476">
            <v>0</v>
          </cell>
          <cell r="AU2476">
            <v>84</v>
          </cell>
          <cell r="AV2476">
            <v>0</v>
          </cell>
          <cell r="AW2476">
            <v>0</v>
          </cell>
          <cell r="AX2476">
            <v>0</v>
          </cell>
          <cell r="AY2476" t="str">
            <v>Y</v>
          </cell>
          <cell r="AZ2476" t="str">
            <v>Y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 t="str">
            <v/>
          </cell>
          <cell r="BG2476">
            <v>0</v>
          </cell>
          <cell r="BH2476">
            <v>0</v>
          </cell>
          <cell r="BI2476">
            <v>0</v>
          </cell>
          <cell r="BJ2476" t="str">
            <v>Y</v>
          </cell>
          <cell r="BK2476">
            <v>0</v>
          </cell>
          <cell r="BL2476">
            <v>0</v>
          </cell>
        </row>
        <row r="2477">
          <cell r="B2477" t="str">
            <v>1349SHO</v>
          </cell>
          <cell r="C2477" t="str">
            <v>A</v>
          </cell>
          <cell r="D2477" t="str">
            <v>R</v>
          </cell>
          <cell r="E2477">
            <v>650</v>
          </cell>
          <cell r="F2477">
            <v>170</v>
          </cell>
          <cell r="G2477">
            <v>0</v>
          </cell>
          <cell r="H2477" t="str">
            <v>49L</v>
          </cell>
          <cell r="I2477" t="str">
            <v>49L</v>
          </cell>
          <cell r="J2477" t="str">
            <v>49L</v>
          </cell>
          <cell r="K2477">
            <v>999999</v>
          </cell>
          <cell r="L2477">
            <v>20000126</v>
          </cell>
          <cell r="M2477">
            <v>0</v>
          </cell>
          <cell r="N2477">
            <v>20000126</v>
          </cell>
          <cell r="O2477" t="str">
            <v>E&amp;E</v>
          </cell>
          <cell r="P2477" t="str">
            <v>TTA-13</v>
          </cell>
          <cell r="Q2477" t="str">
            <v>1EGF1524WR153224</v>
          </cell>
          <cell r="R2477">
            <v>55</v>
          </cell>
          <cell r="S2477" t="str">
            <v/>
          </cell>
          <cell r="T2477">
            <v>0</v>
          </cell>
          <cell r="U2477">
            <v>0</v>
          </cell>
          <cell r="V2477">
            <v>1</v>
          </cell>
          <cell r="W2477">
            <v>1</v>
          </cell>
          <cell r="X2477" t="str">
            <v>A</v>
          </cell>
          <cell r="Y2477">
            <v>0</v>
          </cell>
          <cell r="Z2477">
            <v>0</v>
          </cell>
          <cell r="AA2477">
            <v>20000926</v>
          </cell>
          <cell r="AB2477">
            <v>3120</v>
          </cell>
          <cell r="AC2477">
            <v>1500</v>
          </cell>
          <cell r="AD2477" t="str">
            <v/>
          </cell>
          <cell r="AE2477" t="str">
            <v/>
          </cell>
          <cell r="AF2477">
            <v>0</v>
          </cell>
          <cell r="AG2477">
            <v>0</v>
          </cell>
          <cell r="AH2477" t="str">
            <v/>
          </cell>
          <cell r="AI2477" t="str">
            <v/>
          </cell>
          <cell r="AJ2477" t="str">
            <v/>
          </cell>
          <cell r="AK2477">
            <v>1</v>
          </cell>
          <cell r="AL2477" t="str">
            <v/>
          </cell>
          <cell r="AM2477">
            <v>0</v>
          </cell>
          <cell r="AN2477">
            <v>4699.6000000000004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23</v>
          </cell>
          <cell r="AV2477">
            <v>0</v>
          </cell>
          <cell r="AW2477">
            <v>0</v>
          </cell>
          <cell r="AX2477">
            <v>0</v>
          </cell>
          <cell r="AY2477" t="str">
            <v>Y</v>
          </cell>
          <cell r="AZ2477" t="str">
            <v>Y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 t="str">
            <v/>
          </cell>
          <cell r="BG2477">
            <v>0</v>
          </cell>
          <cell r="BH2477">
            <v>0</v>
          </cell>
          <cell r="BI2477">
            <v>0</v>
          </cell>
          <cell r="BJ2477" t="str">
            <v>Y</v>
          </cell>
          <cell r="BK2477">
            <v>0</v>
          </cell>
          <cell r="BL2477">
            <v>0</v>
          </cell>
        </row>
        <row r="2478">
          <cell r="B2478" t="str">
            <v>1350SHO</v>
          </cell>
          <cell r="C2478" t="str">
            <v>A</v>
          </cell>
          <cell r="D2478" t="str">
            <v>R</v>
          </cell>
          <cell r="E2478">
            <v>1</v>
          </cell>
          <cell r="F2478">
            <v>60</v>
          </cell>
          <cell r="G2478">
            <v>0</v>
          </cell>
          <cell r="H2478" t="str">
            <v>49L</v>
          </cell>
          <cell r="I2478" t="str">
            <v>49L</v>
          </cell>
          <cell r="J2478" t="str">
            <v>49L</v>
          </cell>
          <cell r="K2478">
            <v>999999</v>
          </cell>
          <cell r="L2478">
            <v>20000126</v>
          </cell>
          <cell r="M2478">
            <v>0</v>
          </cell>
          <cell r="N2478">
            <v>20000126</v>
          </cell>
          <cell r="O2478" t="str">
            <v>CAT</v>
          </cell>
          <cell r="P2478" t="str">
            <v>8907855/#11</v>
          </cell>
          <cell r="Q2478" t="str">
            <v>5YS00601/73115</v>
          </cell>
          <cell r="R2478">
            <v>55</v>
          </cell>
          <cell r="S2478" t="str">
            <v>H</v>
          </cell>
          <cell r="T2478">
            <v>2235</v>
          </cell>
          <cell r="U2478">
            <v>0</v>
          </cell>
          <cell r="V2478">
            <v>23097</v>
          </cell>
          <cell r="W2478">
            <v>23097</v>
          </cell>
          <cell r="X2478" t="str">
            <v>R</v>
          </cell>
          <cell r="Y2478">
            <v>0</v>
          </cell>
          <cell r="Z2478">
            <v>0</v>
          </cell>
          <cell r="AA2478">
            <v>20020102</v>
          </cell>
          <cell r="AB2478">
            <v>22509</v>
          </cell>
          <cell r="AC2478">
            <v>5295</v>
          </cell>
          <cell r="AD2478" t="str">
            <v/>
          </cell>
          <cell r="AE2478" t="str">
            <v/>
          </cell>
          <cell r="AF2478">
            <v>0</v>
          </cell>
          <cell r="AG2478">
            <v>0</v>
          </cell>
          <cell r="AH2478" t="str">
            <v/>
          </cell>
          <cell r="AI2478" t="str">
            <v/>
          </cell>
          <cell r="AJ2478" t="str">
            <v/>
          </cell>
          <cell r="AK2478">
            <v>30026</v>
          </cell>
          <cell r="AL2478" t="str">
            <v/>
          </cell>
          <cell r="AM2478">
            <v>215.75</v>
          </cell>
          <cell r="AN2478">
            <v>15210.91</v>
          </cell>
          <cell r="AO2478">
            <v>5154.8599999999997</v>
          </cell>
          <cell r="AP2478">
            <v>0</v>
          </cell>
          <cell r="AQ2478">
            <v>0</v>
          </cell>
          <cell r="AR2478">
            <v>0</v>
          </cell>
          <cell r="AS2478">
            <v>2</v>
          </cell>
          <cell r="AT2478">
            <v>0</v>
          </cell>
          <cell r="AU2478">
            <v>131</v>
          </cell>
          <cell r="AV2478">
            <v>12</v>
          </cell>
          <cell r="AW2478">
            <v>55</v>
          </cell>
          <cell r="AX2478">
            <v>12</v>
          </cell>
          <cell r="AY2478" t="str">
            <v>Y</v>
          </cell>
          <cell r="AZ2478" t="str">
            <v>Y</v>
          </cell>
          <cell r="BA2478">
            <v>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 t="str">
            <v/>
          </cell>
          <cell r="BG2478">
            <v>0</v>
          </cell>
          <cell r="BH2478">
            <v>0</v>
          </cell>
          <cell r="BI2478">
            <v>0</v>
          </cell>
          <cell r="BJ2478" t="str">
            <v>Y</v>
          </cell>
          <cell r="BK2478">
            <v>0</v>
          </cell>
          <cell r="BL2478">
            <v>0</v>
          </cell>
        </row>
        <row r="2479">
          <cell r="B2479" t="str">
            <v>1351SHO</v>
          </cell>
          <cell r="C2479" t="str">
            <v>A</v>
          </cell>
          <cell r="D2479" t="str">
            <v>R</v>
          </cell>
          <cell r="E2479">
            <v>1</v>
          </cell>
          <cell r="F2479">
            <v>60</v>
          </cell>
          <cell r="G2479">
            <v>0</v>
          </cell>
          <cell r="H2479" t="str">
            <v>49L</v>
          </cell>
          <cell r="I2479" t="str">
            <v>49L</v>
          </cell>
          <cell r="J2479" t="str">
            <v>49L</v>
          </cell>
          <cell r="K2479">
            <v>999999</v>
          </cell>
          <cell r="L2479">
            <v>20000126</v>
          </cell>
          <cell r="M2479">
            <v>0</v>
          </cell>
          <cell r="N2479">
            <v>20000126</v>
          </cell>
          <cell r="O2479" t="str">
            <v>E&amp;E</v>
          </cell>
          <cell r="P2479" t="str">
            <v>WC#477571  #103</v>
          </cell>
          <cell r="Q2479" t="str">
            <v>5YS00605</v>
          </cell>
          <cell r="R2479">
            <v>55</v>
          </cell>
          <cell r="S2479" t="str">
            <v>H</v>
          </cell>
          <cell r="T2479">
            <v>2190.6</v>
          </cell>
          <cell r="U2479">
            <v>0</v>
          </cell>
          <cell r="V2479">
            <v>23097</v>
          </cell>
          <cell r="W2479">
            <v>23097</v>
          </cell>
          <cell r="X2479" t="str">
            <v>R</v>
          </cell>
          <cell r="Y2479">
            <v>0</v>
          </cell>
          <cell r="Z2479">
            <v>0</v>
          </cell>
          <cell r="AA2479">
            <v>20020201</v>
          </cell>
          <cell r="AB2479">
            <v>22503</v>
          </cell>
          <cell r="AC2479">
            <v>3648</v>
          </cell>
          <cell r="AD2479" t="str">
            <v/>
          </cell>
          <cell r="AE2479" t="str">
            <v/>
          </cell>
          <cell r="AF2479">
            <v>0</v>
          </cell>
          <cell r="AG2479">
            <v>0</v>
          </cell>
          <cell r="AH2479" t="str">
            <v/>
          </cell>
          <cell r="AI2479" t="str">
            <v/>
          </cell>
          <cell r="AJ2479" t="str">
            <v/>
          </cell>
          <cell r="AK2479">
            <v>30026</v>
          </cell>
          <cell r="AL2479" t="str">
            <v/>
          </cell>
          <cell r="AM2479">
            <v>875</v>
          </cell>
          <cell r="AN2479">
            <v>5656.9</v>
          </cell>
          <cell r="AO2479">
            <v>2775</v>
          </cell>
          <cell r="AP2479">
            <v>0</v>
          </cell>
          <cell r="AQ2479">
            <v>47.26</v>
          </cell>
          <cell r="AR2479">
            <v>47.26</v>
          </cell>
          <cell r="AS2479">
            <v>16</v>
          </cell>
          <cell r="AT2479">
            <v>0</v>
          </cell>
          <cell r="AU2479">
            <v>53</v>
          </cell>
          <cell r="AV2479">
            <v>9</v>
          </cell>
          <cell r="AW2479">
            <v>27</v>
          </cell>
          <cell r="AX2479">
            <v>9</v>
          </cell>
          <cell r="AY2479" t="str">
            <v>Y</v>
          </cell>
          <cell r="AZ2479" t="str">
            <v>Y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 t="str">
            <v/>
          </cell>
          <cell r="BG2479">
            <v>0</v>
          </cell>
          <cell r="BH2479">
            <v>0</v>
          </cell>
          <cell r="BI2479">
            <v>0</v>
          </cell>
          <cell r="BJ2479" t="str">
            <v>Y</v>
          </cell>
          <cell r="BK2479">
            <v>0</v>
          </cell>
          <cell r="BL2479">
            <v>0</v>
          </cell>
        </row>
        <row r="2480">
          <cell r="B2480" t="str">
            <v>1352SHO</v>
          </cell>
          <cell r="C2480" t="str">
            <v>A</v>
          </cell>
          <cell r="D2480" t="str">
            <v>R</v>
          </cell>
          <cell r="E2480">
            <v>85</v>
          </cell>
          <cell r="F2480">
            <v>150</v>
          </cell>
          <cell r="G2480">
            <v>0</v>
          </cell>
          <cell r="H2480" t="str">
            <v>49L</v>
          </cell>
          <cell r="I2480" t="str">
            <v>49L</v>
          </cell>
          <cell r="J2480" t="str">
            <v>49L</v>
          </cell>
          <cell r="K2480">
            <v>1054</v>
          </cell>
          <cell r="L2480">
            <v>20000126</v>
          </cell>
          <cell r="M2480">
            <v>0</v>
          </cell>
          <cell r="N2480">
            <v>20000126</v>
          </cell>
          <cell r="O2480" t="str">
            <v>ROSENS</v>
          </cell>
          <cell r="P2480" t="str">
            <v>MGM150KVA</v>
          </cell>
          <cell r="Q2480" t="str">
            <v>150I001</v>
          </cell>
          <cell r="R2480">
            <v>55</v>
          </cell>
          <cell r="S2480" t="str">
            <v/>
          </cell>
          <cell r="T2480">
            <v>0</v>
          </cell>
          <cell r="U2480">
            <v>0</v>
          </cell>
          <cell r="V2480">
            <v>3648</v>
          </cell>
          <cell r="W2480">
            <v>3648</v>
          </cell>
          <cell r="X2480" t="str">
            <v>R</v>
          </cell>
          <cell r="Y2480">
            <v>0</v>
          </cell>
          <cell r="Z2480">
            <v>0</v>
          </cell>
          <cell r="AA2480">
            <v>20011231</v>
          </cell>
          <cell r="AB2480">
            <v>22265</v>
          </cell>
          <cell r="AC2480">
            <v>1573</v>
          </cell>
          <cell r="AD2480" t="str">
            <v/>
          </cell>
          <cell r="AE2480" t="str">
            <v/>
          </cell>
          <cell r="AF2480">
            <v>0</v>
          </cell>
          <cell r="AG2480">
            <v>0</v>
          </cell>
          <cell r="AH2480" t="str">
            <v>CHECKED IN</v>
          </cell>
          <cell r="AI2480" t="str">
            <v/>
          </cell>
          <cell r="AJ2480" t="str">
            <v/>
          </cell>
          <cell r="AK2480">
            <v>3648</v>
          </cell>
          <cell r="AL2480" t="str">
            <v/>
          </cell>
          <cell r="AM2480">
            <v>0</v>
          </cell>
          <cell r="AN2480">
            <v>39771.160000000003</v>
          </cell>
          <cell r="AO2480">
            <v>1021.16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71</v>
          </cell>
          <cell r="AV2480">
            <v>19</v>
          </cell>
          <cell r="AW2480">
            <v>8</v>
          </cell>
          <cell r="AX2480">
            <v>19</v>
          </cell>
          <cell r="AY2480" t="str">
            <v>Y</v>
          </cell>
          <cell r="AZ2480" t="str">
            <v>Y</v>
          </cell>
          <cell r="BA2480">
            <v>0</v>
          </cell>
          <cell r="BB2480">
            <v>1000</v>
          </cell>
          <cell r="BC2480">
            <v>0</v>
          </cell>
          <cell r="BD2480">
            <v>0</v>
          </cell>
          <cell r="BE2480">
            <v>0</v>
          </cell>
          <cell r="BF2480" t="str">
            <v/>
          </cell>
          <cell r="BG2480">
            <v>0</v>
          </cell>
          <cell r="BH2480">
            <v>0</v>
          </cell>
          <cell r="BI2480">
            <v>0</v>
          </cell>
          <cell r="BJ2480" t="str">
            <v>Y</v>
          </cell>
          <cell r="BK2480">
            <v>0</v>
          </cell>
          <cell r="BL2480">
            <v>0</v>
          </cell>
        </row>
        <row r="2481">
          <cell r="B2481" t="str">
            <v>1353SHO</v>
          </cell>
          <cell r="C2481" t="str">
            <v>A</v>
          </cell>
          <cell r="D2481" t="str">
            <v>R</v>
          </cell>
          <cell r="E2481">
            <v>20</v>
          </cell>
          <cell r="F2481">
            <v>48</v>
          </cell>
          <cell r="G2481">
            <v>0</v>
          </cell>
          <cell r="H2481" t="str">
            <v>49L</v>
          </cell>
          <cell r="I2481" t="str">
            <v>49L</v>
          </cell>
          <cell r="J2481" t="str">
            <v>49L</v>
          </cell>
          <cell r="K2481">
            <v>999999</v>
          </cell>
          <cell r="L2481">
            <v>20000126</v>
          </cell>
          <cell r="M2481">
            <v>0</v>
          </cell>
          <cell r="N2481">
            <v>20000126</v>
          </cell>
          <cell r="O2481" t="str">
            <v>MQ POWER</v>
          </cell>
          <cell r="P2481" t="str">
            <v>DCA-54SSK</v>
          </cell>
          <cell r="Q2481" t="str">
            <v>750606</v>
          </cell>
          <cell r="R2481">
            <v>55</v>
          </cell>
          <cell r="S2481" t="str">
            <v>H</v>
          </cell>
          <cell r="T2481">
            <v>6926</v>
          </cell>
          <cell r="U2481">
            <v>0</v>
          </cell>
          <cell r="V2481">
            <v>18452</v>
          </cell>
          <cell r="W2481">
            <v>18452</v>
          </cell>
          <cell r="X2481" t="str">
            <v>R</v>
          </cell>
          <cell r="Y2481">
            <v>0</v>
          </cell>
          <cell r="Z2481">
            <v>0</v>
          </cell>
          <cell r="AA2481">
            <v>20020201</v>
          </cell>
          <cell r="AB2481">
            <v>21547</v>
          </cell>
          <cell r="AC2481">
            <v>3274</v>
          </cell>
          <cell r="AD2481" t="str">
            <v/>
          </cell>
          <cell r="AE2481" t="str">
            <v/>
          </cell>
          <cell r="AF2481">
            <v>0</v>
          </cell>
          <cell r="AG2481">
            <v>20011217</v>
          </cell>
          <cell r="AH2481" t="str">
            <v xml:space="preserve">  #06</v>
          </cell>
          <cell r="AI2481" t="str">
            <v/>
          </cell>
          <cell r="AJ2481" t="str">
            <v/>
          </cell>
          <cell r="AK2481">
            <v>23952</v>
          </cell>
          <cell r="AL2481" t="str">
            <v/>
          </cell>
          <cell r="AM2481">
            <v>-1685.71</v>
          </cell>
          <cell r="AN2481">
            <v>6772.14</v>
          </cell>
          <cell r="AO2481">
            <v>5275</v>
          </cell>
          <cell r="AP2481">
            <v>0</v>
          </cell>
          <cell r="AQ2481">
            <v>69.25</v>
          </cell>
          <cell r="AR2481">
            <v>69.25</v>
          </cell>
          <cell r="AS2481">
            <v>-3</v>
          </cell>
          <cell r="AT2481">
            <v>0</v>
          </cell>
          <cell r="AU2481">
            <v>62</v>
          </cell>
          <cell r="AV2481">
            <v>15</v>
          </cell>
          <cell r="AW2481">
            <v>42</v>
          </cell>
          <cell r="AX2481">
            <v>5</v>
          </cell>
          <cell r="AY2481" t="str">
            <v>Y</v>
          </cell>
          <cell r="AZ2481" t="str">
            <v>Y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 t="str">
            <v/>
          </cell>
          <cell r="BG2481">
            <v>0</v>
          </cell>
          <cell r="BH2481">
            <v>0</v>
          </cell>
          <cell r="BI2481">
            <v>0</v>
          </cell>
          <cell r="BJ2481" t="str">
            <v>Y</v>
          </cell>
          <cell r="BK2481">
            <v>0</v>
          </cell>
          <cell r="BL2481">
            <v>0</v>
          </cell>
        </row>
        <row r="2482">
          <cell r="B2482" t="str">
            <v>1354SHO</v>
          </cell>
          <cell r="C2482" t="str">
            <v>A</v>
          </cell>
          <cell r="D2482" t="str">
            <v>R</v>
          </cell>
          <cell r="E2482">
            <v>360</v>
          </cell>
          <cell r="F2482">
            <v>2500</v>
          </cell>
          <cell r="G2482">
            <v>0</v>
          </cell>
          <cell r="H2482" t="str">
            <v>47P</v>
          </cell>
          <cell r="I2482" t="str">
            <v>47P</v>
          </cell>
          <cell r="J2482" t="str">
            <v>49L</v>
          </cell>
          <cell r="K2482">
            <v>999999</v>
          </cell>
          <cell r="L2482">
            <v>20000126</v>
          </cell>
          <cell r="M2482">
            <v>0</v>
          </cell>
          <cell r="N2482">
            <v>20000126</v>
          </cell>
          <cell r="O2482" t="str">
            <v>RSE-SIERRA</v>
          </cell>
          <cell r="P2482" t="str">
            <v>2500GFI</v>
          </cell>
          <cell r="Q2482" t="str">
            <v>1354SHO</v>
          </cell>
          <cell r="R2482">
            <v>55</v>
          </cell>
          <cell r="S2482" t="str">
            <v/>
          </cell>
          <cell r="T2482">
            <v>0</v>
          </cell>
          <cell r="U2482">
            <v>0</v>
          </cell>
          <cell r="V2482">
            <v>1</v>
          </cell>
          <cell r="W2482">
            <v>1</v>
          </cell>
          <cell r="X2482" t="str">
            <v>A</v>
          </cell>
          <cell r="Y2482">
            <v>0</v>
          </cell>
          <cell r="Z2482">
            <v>0</v>
          </cell>
          <cell r="AA2482">
            <v>20010829</v>
          </cell>
          <cell r="AB2482">
            <v>2055</v>
          </cell>
          <cell r="AC2482">
            <v>0</v>
          </cell>
          <cell r="AD2482" t="str">
            <v>47P</v>
          </cell>
          <cell r="AE2482" t="str">
            <v/>
          </cell>
          <cell r="AF2482">
            <v>20010808</v>
          </cell>
          <cell r="AG2482">
            <v>0</v>
          </cell>
          <cell r="AH2482" t="str">
            <v/>
          </cell>
          <cell r="AI2482" t="str">
            <v/>
          </cell>
          <cell r="AJ2482" t="str">
            <v/>
          </cell>
          <cell r="AK2482">
            <v>1</v>
          </cell>
          <cell r="AL2482" t="str">
            <v/>
          </cell>
          <cell r="AM2482">
            <v>0</v>
          </cell>
          <cell r="AN2482">
            <v>8832</v>
          </cell>
          <cell r="AO2482">
            <v>663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122</v>
          </cell>
          <cell r="AV2482">
            <v>10</v>
          </cell>
          <cell r="AW2482">
            <v>122</v>
          </cell>
          <cell r="AX2482">
            <v>10</v>
          </cell>
          <cell r="AY2482" t="str">
            <v>Y</v>
          </cell>
          <cell r="AZ2482" t="str">
            <v>Y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 t="str">
            <v/>
          </cell>
          <cell r="BG2482">
            <v>0</v>
          </cell>
          <cell r="BH2482">
            <v>0</v>
          </cell>
          <cell r="BI2482">
            <v>0</v>
          </cell>
          <cell r="BJ2482" t="str">
            <v>Y</v>
          </cell>
          <cell r="BK2482">
            <v>0</v>
          </cell>
          <cell r="BL2482">
            <v>0</v>
          </cell>
        </row>
        <row r="2483">
          <cell r="B2483" t="str">
            <v>1355SHO</v>
          </cell>
          <cell r="C2483" t="str">
            <v>A</v>
          </cell>
          <cell r="D2483" t="str">
            <v>R</v>
          </cell>
          <cell r="E2483">
            <v>360</v>
          </cell>
          <cell r="F2483">
            <v>2500</v>
          </cell>
          <cell r="G2483">
            <v>0</v>
          </cell>
          <cell r="H2483" t="str">
            <v>49L</v>
          </cell>
          <cell r="I2483" t="str">
            <v>49L</v>
          </cell>
          <cell r="J2483" t="str">
            <v>47P</v>
          </cell>
          <cell r="K2483">
            <v>999999</v>
          </cell>
          <cell r="L2483">
            <v>20000126</v>
          </cell>
          <cell r="M2483">
            <v>0</v>
          </cell>
          <cell r="N2483">
            <v>20000126</v>
          </cell>
          <cell r="O2483" t="str">
            <v>RSE-SIERRA</v>
          </cell>
          <cell r="P2483" t="str">
            <v>2500GFI</v>
          </cell>
          <cell r="Q2483" t="str">
            <v>1355SHO</v>
          </cell>
          <cell r="R2483">
            <v>55</v>
          </cell>
          <cell r="S2483" t="str">
            <v/>
          </cell>
          <cell r="T2483">
            <v>0</v>
          </cell>
          <cell r="U2483">
            <v>0</v>
          </cell>
          <cell r="V2483">
            <v>1</v>
          </cell>
          <cell r="W2483">
            <v>1</v>
          </cell>
          <cell r="X2483" t="str">
            <v>A</v>
          </cell>
          <cell r="Y2483">
            <v>0</v>
          </cell>
          <cell r="Z2483">
            <v>0</v>
          </cell>
          <cell r="AA2483">
            <v>20010829</v>
          </cell>
          <cell r="AB2483">
            <v>2055</v>
          </cell>
          <cell r="AC2483">
            <v>0</v>
          </cell>
          <cell r="AD2483" t="str">
            <v>47P</v>
          </cell>
          <cell r="AE2483" t="str">
            <v/>
          </cell>
          <cell r="AF2483">
            <v>20010808</v>
          </cell>
          <cell r="AG2483">
            <v>0</v>
          </cell>
          <cell r="AH2483" t="str">
            <v/>
          </cell>
          <cell r="AI2483" t="str">
            <v/>
          </cell>
          <cell r="AJ2483" t="str">
            <v/>
          </cell>
          <cell r="AK2483">
            <v>1</v>
          </cell>
          <cell r="AL2483" t="str">
            <v/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 t="str">
            <v>Y</v>
          </cell>
          <cell r="AZ2483" t="str">
            <v>Y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 t="str">
            <v/>
          </cell>
          <cell r="BG2483">
            <v>0</v>
          </cell>
          <cell r="BH2483">
            <v>0</v>
          </cell>
          <cell r="BI2483">
            <v>0</v>
          </cell>
          <cell r="BJ2483" t="str">
            <v>Y</v>
          </cell>
          <cell r="BK2483">
            <v>0</v>
          </cell>
          <cell r="BL2483">
            <v>0</v>
          </cell>
        </row>
        <row r="2484">
          <cell r="B2484" t="str">
            <v>1356SHO</v>
          </cell>
          <cell r="C2484" t="str">
            <v>A</v>
          </cell>
          <cell r="D2484" t="str">
            <v>R</v>
          </cell>
          <cell r="E2484">
            <v>360</v>
          </cell>
          <cell r="F2484">
            <v>2500</v>
          </cell>
          <cell r="G2484">
            <v>0</v>
          </cell>
          <cell r="H2484" t="str">
            <v>49L</v>
          </cell>
          <cell r="I2484" t="str">
            <v>49L</v>
          </cell>
          <cell r="J2484" t="str">
            <v>49L</v>
          </cell>
          <cell r="K2484">
            <v>999999</v>
          </cell>
          <cell r="L2484">
            <v>20000126</v>
          </cell>
          <cell r="M2484">
            <v>0</v>
          </cell>
          <cell r="N2484">
            <v>20000126</v>
          </cell>
          <cell r="O2484" t="str">
            <v>RSE-SIERRA</v>
          </cell>
          <cell r="P2484" t="str">
            <v>2500GFI</v>
          </cell>
          <cell r="Q2484" t="str">
            <v>1356SHO</v>
          </cell>
          <cell r="R2484">
            <v>55</v>
          </cell>
          <cell r="S2484" t="str">
            <v/>
          </cell>
          <cell r="T2484">
            <v>0</v>
          </cell>
          <cell r="U2484">
            <v>0</v>
          </cell>
          <cell r="V2484">
            <v>1</v>
          </cell>
          <cell r="W2484">
            <v>1</v>
          </cell>
          <cell r="X2484" t="str">
            <v>A</v>
          </cell>
          <cell r="Y2484">
            <v>0</v>
          </cell>
          <cell r="Z2484">
            <v>0</v>
          </cell>
          <cell r="AA2484">
            <v>20010118</v>
          </cell>
          <cell r="AB2484">
            <v>2883</v>
          </cell>
          <cell r="AC2484">
            <v>2802</v>
          </cell>
          <cell r="AD2484" t="str">
            <v/>
          </cell>
          <cell r="AE2484" t="str">
            <v/>
          </cell>
          <cell r="AF2484">
            <v>0</v>
          </cell>
          <cell r="AG2484">
            <v>0</v>
          </cell>
          <cell r="AH2484" t="str">
            <v/>
          </cell>
          <cell r="AI2484" t="str">
            <v/>
          </cell>
          <cell r="AJ2484" t="str">
            <v/>
          </cell>
          <cell r="AK2484">
            <v>1</v>
          </cell>
          <cell r="AL2484" t="str">
            <v/>
          </cell>
          <cell r="AM2484">
            <v>0</v>
          </cell>
          <cell r="AN2484">
            <v>8832</v>
          </cell>
          <cell r="AO2484">
            <v>663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  <cell r="AU2484">
            <v>122</v>
          </cell>
          <cell r="AV2484">
            <v>10</v>
          </cell>
          <cell r="AW2484">
            <v>122</v>
          </cell>
          <cell r="AX2484">
            <v>10</v>
          </cell>
          <cell r="AY2484" t="str">
            <v>Y</v>
          </cell>
          <cell r="AZ2484" t="str">
            <v>Y</v>
          </cell>
          <cell r="BA2484">
            <v>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 t="str">
            <v/>
          </cell>
          <cell r="BG2484">
            <v>0</v>
          </cell>
          <cell r="BH2484">
            <v>0</v>
          </cell>
          <cell r="BI2484">
            <v>0</v>
          </cell>
          <cell r="BJ2484" t="str">
            <v>Y</v>
          </cell>
          <cell r="BK2484">
            <v>0</v>
          </cell>
          <cell r="BL2484">
            <v>0</v>
          </cell>
        </row>
        <row r="2485">
          <cell r="B2485" t="str">
            <v>1357SHO</v>
          </cell>
          <cell r="C2485" t="str">
            <v>A</v>
          </cell>
          <cell r="D2485" t="str">
            <v>R</v>
          </cell>
          <cell r="E2485">
            <v>360</v>
          </cell>
          <cell r="F2485">
            <v>2500</v>
          </cell>
          <cell r="G2485">
            <v>0</v>
          </cell>
          <cell r="H2485" t="str">
            <v>49L</v>
          </cell>
          <cell r="I2485" t="str">
            <v>49L</v>
          </cell>
          <cell r="J2485" t="str">
            <v>49L</v>
          </cell>
          <cell r="K2485">
            <v>999999</v>
          </cell>
          <cell r="L2485">
            <v>20000126</v>
          </cell>
          <cell r="M2485">
            <v>0</v>
          </cell>
          <cell r="N2485">
            <v>20000126</v>
          </cell>
          <cell r="O2485" t="str">
            <v>RSE-SIERRA</v>
          </cell>
          <cell r="P2485" t="str">
            <v>2500GFI</v>
          </cell>
          <cell r="Q2485" t="str">
            <v>1357SHO</v>
          </cell>
          <cell r="R2485">
            <v>55</v>
          </cell>
          <cell r="S2485" t="str">
            <v/>
          </cell>
          <cell r="T2485">
            <v>0</v>
          </cell>
          <cell r="U2485">
            <v>0</v>
          </cell>
          <cell r="V2485">
            <v>1</v>
          </cell>
          <cell r="W2485">
            <v>1</v>
          </cell>
          <cell r="X2485" t="str">
            <v>A</v>
          </cell>
          <cell r="Y2485">
            <v>0</v>
          </cell>
          <cell r="Z2485">
            <v>0</v>
          </cell>
          <cell r="AA2485">
            <v>20010118</v>
          </cell>
          <cell r="AB2485">
            <v>2883</v>
          </cell>
          <cell r="AC2485">
            <v>2802</v>
          </cell>
          <cell r="AD2485" t="str">
            <v/>
          </cell>
          <cell r="AE2485" t="str">
            <v/>
          </cell>
          <cell r="AF2485">
            <v>0</v>
          </cell>
          <cell r="AG2485">
            <v>0</v>
          </cell>
          <cell r="AH2485" t="str">
            <v/>
          </cell>
          <cell r="AI2485" t="str">
            <v/>
          </cell>
          <cell r="AJ2485" t="str">
            <v/>
          </cell>
          <cell r="AK2485">
            <v>1</v>
          </cell>
          <cell r="AL2485" t="str">
            <v/>
          </cell>
          <cell r="AM2485">
            <v>0</v>
          </cell>
          <cell r="AN2485">
            <v>8832</v>
          </cell>
          <cell r="AO2485">
            <v>663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122</v>
          </cell>
          <cell r="AV2485">
            <v>10</v>
          </cell>
          <cell r="AW2485">
            <v>122</v>
          </cell>
          <cell r="AX2485">
            <v>10</v>
          </cell>
          <cell r="AY2485" t="str">
            <v>Y</v>
          </cell>
          <cell r="AZ2485" t="str">
            <v>Y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 t="str">
            <v/>
          </cell>
          <cell r="BG2485">
            <v>0</v>
          </cell>
          <cell r="BH2485">
            <v>0</v>
          </cell>
          <cell r="BI2485">
            <v>0</v>
          </cell>
          <cell r="BJ2485" t="str">
            <v>Y</v>
          </cell>
          <cell r="BK2485">
            <v>0</v>
          </cell>
          <cell r="BL2485">
            <v>0</v>
          </cell>
        </row>
        <row r="2486">
          <cell r="B2486" t="str">
            <v>1359SHOHD</v>
          </cell>
          <cell r="C2486" t="str">
            <v>A</v>
          </cell>
          <cell r="D2486" t="str">
            <v>R</v>
          </cell>
          <cell r="E2486">
            <v>423</v>
          </cell>
          <cell r="F2486">
            <v>2015</v>
          </cell>
          <cell r="G2486">
            <v>0</v>
          </cell>
          <cell r="H2486" t="str">
            <v>47R</v>
          </cell>
          <cell r="I2486" t="str">
            <v>47R</v>
          </cell>
          <cell r="J2486" t="str">
            <v>49L</v>
          </cell>
          <cell r="K2486">
            <v>999999</v>
          </cell>
          <cell r="L2486">
            <v>20000710</v>
          </cell>
          <cell r="M2486">
            <v>20030710</v>
          </cell>
          <cell r="N2486">
            <v>20000710</v>
          </cell>
          <cell r="O2486" t="str">
            <v>FOSTORIA</v>
          </cell>
          <cell r="P2486" t="str">
            <v>FES-1520-3</v>
          </cell>
          <cell r="Q2486" t="str">
            <v>M278460-00005</v>
          </cell>
          <cell r="R2486">
            <v>55</v>
          </cell>
          <cell r="S2486" t="str">
            <v/>
          </cell>
          <cell r="T2486">
            <v>0</v>
          </cell>
          <cell r="U2486">
            <v>0</v>
          </cell>
          <cell r="V2486">
            <v>1</v>
          </cell>
          <cell r="W2486">
            <v>1</v>
          </cell>
          <cell r="X2486" t="str">
            <v>R</v>
          </cell>
          <cell r="Y2486">
            <v>0</v>
          </cell>
          <cell r="Z2486">
            <v>0</v>
          </cell>
          <cell r="AA2486">
            <v>20020122</v>
          </cell>
          <cell r="AB2486">
            <v>2857</v>
          </cell>
          <cell r="AC2486">
            <v>0</v>
          </cell>
          <cell r="AD2486" t="str">
            <v>47R</v>
          </cell>
          <cell r="AE2486" t="str">
            <v/>
          </cell>
          <cell r="AF2486">
            <v>20020117</v>
          </cell>
          <cell r="AG2486">
            <v>0</v>
          </cell>
          <cell r="AH2486" t="str">
            <v/>
          </cell>
          <cell r="AI2486" t="str">
            <v/>
          </cell>
          <cell r="AJ2486" t="str">
            <v/>
          </cell>
          <cell r="AK2486">
            <v>1</v>
          </cell>
          <cell r="AL2486" t="str">
            <v/>
          </cell>
          <cell r="AM2486">
            <v>0</v>
          </cell>
          <cell r="AN2486">
            <v>729.8</v>
          </cell>
          <cell r="AO2486">
            <v>545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0</v>
          </cell>
          <cell r="AU2486">
            <v>25</v>
          </cell>
          <cell r="AV2486">
            <v>0</v>
          </cell>
          <cell r="AW2486">
            <v>20</v>
          </cell>
          <cell r="AX2486">
            <v>0</v>
          </cell>
          <cell r="AY2486" t="str">
            <v>Y</v>
          </cell>
          <cell r="AZ2486" t="str">
            <v>Y</v>
          </cell>
          <cell r="BA2486">
            <v>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 t="str">
            <v/>
          </cell>
          <cell r="BG2486">
            <v>0</v>
          </cell>
          <cell r="BH2486">
            <v>0</v>
          </cell>
          <cell r="BI2486">
            <v>0</v>
          </cell>
          <cell r="BJ2486" t="str">
            <v>Y</v>
          </cell>
          <cell r="BK2486">
            <v>0</v>
          </cell>
          <cell r="BL2486">
            <v>0</v>
          </cell>
        </row>
        <row r="2487">
          <cell r="B2487" t="str">
            <v>1360SHO</v>
          </cell>
          <cell r="C2487" t="str">
            <v>A</v>
          </cell>
          <cell r="D2487" t="str">
            <v>R</v>
          </cell>
          <cell r="E2487">
            <v>423</v>
          </cell>
          <cell r="F2487">
            <v>2015</v>
          </cell>
          <cell r="G2487">
            <v>0</v>
          </cell>
          <cell r="H2487" t="str">
            <v>47R</v>
          </cell>
          <cell r="I2487" t="str">
            <v>47R</v>
          </cell>
          <cell r="J2487" t="str">
            <v>49L</v>
          </cell>
          <cell r="K2487">
            <v>999999</v>
          </cell>
          <cell r="L2487">
            <v>20000710</v>
          </cell>
          <cell r="M2487">
            <v>20030710</v>
          </cell>
          <cell r="N2487">
            <v>20000710</v>
          </cell>
          <cell r="O2487" t="str">
            <v>FOSTORIA</v>
          </cell>
          <cell r="P2487" t="str">
            <v>FES-1520-3</v>
          </cell>
          <cell r="Q2487" t="str">
            <v>M278460-00002</v>
          </cell>
          <cell r="R2487">
            <v>55</v>
          </cell>
          <cell r="S2487" t="str">
            <v/>
          </cell>
          <cell r="T2487">
            <v>0</v>
          </cell>
          <cell r="U2487">
            <v>0</v>
          </cell>
          <cell r="V2487">
            <v>1</v>
          </cell>
          <cell r="W2487">
            <v>1</v>
          </cell>
          <cell r="X2487" t="str">
            <v>R</v>
          </cell>
          <cell r="Y2487">
            <v>0</v>
          </cell>
          <cell r="Z2487">
            <v>0</v>
          </cell>
          <cell r="AA2487">
            <v>20020122</v>
          </cell>
          <cell r="AB2487">
            <v>2857</v>
          </cell>
          <cell r="AC2487">
            <v>0</v>
          </cell>
          <cell r="AD2487" t="str">
            <v>47R</v>
          </cell>
          <cell r="AE2487" t="str">
            <v/>
          </cell>
          <cell r="AF2487">
            <v>20020117</v>
          </cell>
          <cell r="AG2487">
            <v>0</v>
          </cell>
          <cell r="AH2487" t="str">
            <v/>
          </cell>
          <cell r="AI2487" t="str">
            <v/>
          </cell>
          <cell r="AJ2487" t="str">
            <v/>
          </cell>
          <cell r="AK2487">
            <v>1</v>
          </cell>
          <cell r="AL2487" t="str">
            <v/>
          </cell>
          <cell r="AM2487">
            <v>0</v>
          </cell>
          <cell r="AN2487">
            <v>639.79999999999995</v>
          </cell>
          <cell r="AO2487">
            <v>455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22</v>
          </cell>
          <cell r="AV2487">
            <v>0</v>
          </cell>
          <cell r="AW2487">
            <v>17</v>
          </cell>
          <cell r="AX2487">
            <v>0</v>
          </cell>
          <cell r="AY2487" t="str">
            <v>Y</v>
          </cell>
          <cell r="AZ2487" t="str">
            <v>Y</v>
          </cell>
          <cell r="BA2487">
            <v>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 t="str">
            <v/>
          </cell>
          <cell r="BG2487">
            <v>0</v>
          </cell>
          <cell r="BH2487">
            <v>0</v>
          </cell>
          <cell r="BI2487">
            <v>0</v>
          </cell>
          <cell r="BJ2487" t="str">
            <v>Y</v>
          </cell>
          <cell r="BK2487">
            <v>0</v>
          </cell>
          <cell r="BL2487">
            <v>0</v>
          </cell>
        </row>
        <row r="2488">
          <cell r="B2488" t="str">
            <v>1361SHO</v>
          </cell>
          <cell r="C2488" t="str">
            <v>A</v>
          </cell>
          <cell r="D2488" t="str">
            <v>R</v>
          </cell>
          <cell r="E2488">
            <v>423</v>
          </cell>
          <cell r="F2488">
            <v>2015</v>
          </cell>
          <cell r="G2488">
            <v>0</v>
          </cell>
          <cell r="H2488" t="str">
            <v>47R</v>
          </cell>
          <cell r="I2488" t="str">
            <v>47R</v>
          </cell>
          <cell r="J2488" t="str">
            <v>49L</v>
          </cell>
          <cell r="K2488">
            <v>999999</v>
          </cell>
          <cell r="L2488">
            <v>20000710</v>
          </cell>
          <cell r="M2488">
            <v>20030710</v>
          </cell>
          <cell r="N2488">
            <v>20000710</v>
          </cell>
          <cell r="O2488" t="str">
            <v>FOSTORIA</v>
          </cell>
          <cell r="P2488" t="str">
            <v>FES-1520-3</v>
          </cell>
          <cell r="Q2488" t="str">
            <v>M278460-00003</v>
          </cell>
          <cell r="R2488">
            <v>55</v>
          </cell>
          <cell r="S2488" t="str">
            <v/>
          </cell>
          <cell r="T2488">
            <v>0</v>
          </cell>
          <cell r="U2488">
            <v>0</v>
          </cell>
          <cell r="V2488">
            <v>1</v>
          </cell>
          <cell r="W2488">
            <v>1</v>
          </cell>
          <cell r="X2488" t="str">
            <v>R</v>
          </cell>
          <cell r="Y2488">
            <v>0</v>
          </cell>
          <cell r="Z2488">
            <v>0</v>
          </cell>
          <cell r="AA2488">
            <v>20020122</v>
          </cell>
          <cell r="AB2488">
            <v>2857</v>
          </cell>
          <cell r="AC2488">
            <v>0</v>
          </cell>
          <cell r="AD2488" t="str">
            <v>47R</v>
          </cell>
          <cell r="AE2488" t="str">
            <v/>
          </cell>
          <cell r="AF2488">
            <v>20020117</v>
          </cell>
          <cell r="AG2488">
            <v>0</v>
          </cell>
          <cell r="AH2488" t="str">
            <v/>
          </cell>
          <cell r="AI2488" t="str">
            <v/>
          </cell>
          <cell r="AJ2488" t="str">
            <v/>
          </cell>
          <cell r="AK2488">
            <v>1</v>
          </cell>
          <cell r="AL2488" t="str">
            <v/>
          </cell>
          <cell r="AM2488">
            <v>0</v>
          </cell>
          <cell r="AN2488">
            <v>2693.6</v>
          </cell>
          <cell r="AO2488">
            <v>455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22</v>
          </cell>
          <cell r="AV2488">
            <v>0</v>
          </cell>
          <cell r="AW2488">
            <v>17</v>
          </cell>
          <cell r="AX2488">
            <v>0</v>
          </cell>
          <cell r="AY2488" t="str">
            <v>Y</v>
          </cell>
          <cell r="AZ2488" t="str">
            <v>Y</v>
          </cell>
          <cell r="BA2488">
            <v>0</v>
          </cell>
          <cell r="BB2488">
            <v>0</v>
          </cell>
          <cell r="BC2488">
            <v>0</v>
          </cell>
          <cell r="BD2488">
            <v>0</v>
          </cell>
          <cell r="BE2488">
            <v>0</v>
          </cell>
          <cell r="BF2488" t="str">
            <v/>
          </cell>
          <cell r="BG2488">
            <v>0</v>
          </cell>
          <cell r="BH2488">
            <v>0</v>
          </cell>
          <cell r="BI2488">
            <v>0</v>
          </cell>
          <cell r="BJ2488" t="str">
            <v>Y</v>
          </cell>
          <cell r="BK2488">
            <v>0</v>
          </cell>
          <cell r="BL2488">
            <v>0</v>
          </cell>
        </row>
        <row r="2489">
          <cell r="B2489" t="str">
            <v>1364SHO</v>
          </cell>
          <cell r="C2489" t="str">
            <v>A</v>
          </cell>
          <cell r="D2489" t="str">
            <v>R</v>
          </cell>
          <cell r="E2489">
            <v>80</v>
          </cell>
          <cell r="F2489">
            <v>75</v>
          </cell>
          <cell r="G2489">
            <v>0</v>
          </cell>
          <cell r="H2489" t="str">
            <v>49L</v>
          </cell>
          <cell r="I2489" t="str">
            <v>49L</v>
          </cell>
          <cell r="J2489" t="str">
            <v>49L</v>
          </cell>
          <cell r="K2489">
            <v>999999</v>
          </cell>
          <cell r="L2489">
            <v>0</v>
          </cell>
          <cell r="M2489">
            <v>0</v>
          </cell>
          <cell r="N2489">
            <v>20011130</v>
          </cell>
          <cell r="O2489" t="str">
            <v>ROSENS</v>
          </cell>
          <cell r="P2489" t="str">
            <v>MGM75KVA</v>
          </cell>
          <cell r="Q2489" t="str">
            <v>3CE75-10</v>
          </cell>
          <cell r="R2489">
            <v>55</v>
          </cell>
          <cell r="S2489" t="str">
            <v/>
          </cell>
          <cell r="T2489">
            <v>0</v>
          </cell>
          <cell r="U2489">
            <v>0</v>
          </cell>
          <cell r="V2489">
            <v>1</v>
          </cell>
          <cell r="W2489">
            <v>1</v>
          </cell>
          <cell r="X2489" t="str">
            <v>A</v>
          </cell>
          <cell r="Y2489">
            <v>0</v>
          </cell>
          <cell r="Z2489">
            <v>0</v>
          </cell>
          <cell r="AA2489">
            <v>20011107</v>
          </cell>
          <cell r="AB2489">
            <v>16000</v>
          </cell>
          <cell r="AC2489">
            <v>3263</v>
          </cell>
          <cell r="AD2489" t="str">
            <v/>
          </cell>
          <cell r="AE2489" t="str">
            <v/>
          </cell>
          <cell r="AF2489">
            <v>0</v>
          </cell>
          <cell r="AG2489">
            <v>0</v>
          </cell>
          <cell r="AH2489" t="str">
            <v/>
          </cell>
          <cell r="AI2489" t="str">
            <v/>
          </cell>
          <cell r="AJ2489" t="str">
            <v/>
          </cell>
          <cell r="AK2489">
            <v>1</v>
          </cell>
          <cell r="AL2489" t="str">
            <v/>
          </cell>
          <cell r="AM2489">
            <v>0</v>
          </cell>
          <cell r="AN2489">
            <v>6300.5</v>
          </cell>
          <cell r="AO2489">
            <v>520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337</v>
          </cell>
          <cell r="AV2489">
            <v>14</v>
          </cell>
          <cell r="AW2489">
            <v>170</v>
          </cell>
          <cell r="AX2489">
            <v>14</v>
          </cell>
          <cell r="AY2489" t="str">
            <v>Y</v>
          </cell>
          <cell r="AZ2489" t="str">
            <v>Y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 t="str">
            <v/>
          </cell>
          <cell r="BG2489">
            <v>0</v>
          </cell>
          <cell r="BH2489">
            <v>0</v>
          </cell>
          <cell r="BI2489">
            <v>0</v>
          </cell>
          <cell r="BJ2489" t="str">
            <v>Y</v>
          </cell>
          <cell r="BK2489">
            <v>0</v>
          </cell>
          <cell r="BL2489">
            <v>0</v>
          </cell>
        </row>
        <row r="2490">
          <cell r="B2490" t="str">
            <v>1365SHO</v>
          </cell>
          <cell r="C2490" t="str">
            <v>A</v>
          </cell>
          <cell r="D2490" t="str">
            <v>R</v>
          </cell>
          <cell r="E2490">
            <v>80</v>
          </cell>
          <cell r="F2490">
            <v>3</v>
          </cell>
          <cell r="G2490">
            <v>0</v>
          </cell>
          <cell r="H2490" t="str">
            <v>49L</v>
          </cell>
          <cell r="I2490" t="str">
            <v>49L</v>
          </cell>
          <cell r="J2490" t="str">
            <v>49L</v>
          </cell>
          <cell r="K2490">
            <v>999999</v>
          </cell>
          <cell r="L2490">
            <v>0</v>
          </cell>
          <cell r="M2490">
            <v>0</v>
          </cell>
          <cell r="N2490">
            <v>20000101</v>
          </cell>
          <cell r="O2490" t="str">
            <v>ROSENS</v>
          </cell>
          <cell r="P2490" t="str">
            <v>MGM2KVA</v>
          </cell>
          <cell r="Q2490" t="str">
            <v>1365SHO</v>
          </cell>
          <cell r="R2490">
            <v>55</v>
          </cell>
          <cell r="S2490" t="str">
            <v/>
          </cell>
          <cell r="T2490">
            <v>0</v>
          </cell>
          <cell r="U2490">
            <v>0</v>
          </cell>
          <cell r="V2490">
            <v>1</v>
          </cell>
          <cell r="W2490">
            <v>1</v>
          </cell>
          <cell r="X2490" t="str">
            <v>A</v>
          </cell>
          <cell r="Y2490">
            <v>0</v>
          </cell>
          <cell r="Z2490">
            <v>0</v>
          </cell>
          <cell r="AA2490">
            <v>20011127</v>
          </cell>
          <cell r="AB2490">
            <v>20753</v>
          </cell>
          <cell r="AC2490">
            <v>3231</v>
          </cell>
          <cell r="AD2490" t="str">
            <v/>
          </cell>
          <cell r="AE2490" t="str">
            <v/>
          </cell>
          <cell r="AF2490">
            <v>0</v>
          </cell>
          <cell r="AG2490">
            <v>0</v>
          </cell>
          <cell r="AH2490" t="str">
            <v/>
          </cell>
          <cell r="AI2490" t="str">
            <v/>
          </cell>
          <cell r="AJ2490" t="str">
            <v/>
          </cell>
          <cell r="AK2490">
            <v>1</v>
          </cell>
          <cell r="AL2490" t="str">
            <v/>
          </cell>
          <cell r="AM2490">
            <v>0</v>
          </cell>
          <cell r="AN2490">
            <v>845.2</v>
          </cell>
          <cell r="AO2490">
            <v>43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101</v>
          </cell>
          <cell r="AV2490">
            <v>7</v>
          </cell>
          <cell r="AW2490">
            <v>60</v>
          </cell>
          <cell r="AX2490">
            <v>7</v>
          </cell>
          <cell r="AY2490" t="str">
            <v>Y</v>
          </cell>
          <cell r="AZ2490" t="str">
            <v>Y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 t="str">
            <v/>
          </cell>
          <cell r="BG2490">
            <v>0</v>
          </cell>
          <cell r="BH2490">
            <v>0</v>
          </cell>
          <cell r="BI2490">
            <v>0</v>
          </cell>
          <cell r="BJ2490" t="str">
            <v>Y</v>
          </cell>
          <cell r="BK2490">
            <v>0</v>
          </cell>
          <cell r="BL2490">
            <v>0</v>
          </cell>
        </row>
        <row r="2491">
          <cell r="B2491" t="str">
            <v>1366SHO</v>
          </cell>
          <cell r="C2491" t="str">
            <v>A</v>
          </cell>
          <cell r="D2491" t="str">
            <v>R</v>
          </cell>
          <cell r="E2491">
            <v>80</v>
          </cell>
          <cell r="F2491">
            <v>3</v>
          </cell>
          <cell r="G2491">
            <v>0</v>
          </cell>
          <cell r="H2491" t="str">
            <v>49L</v>
          </cell>
          <cell r="I2491" t="str">
            <v>49L</v>
          </cell>
          <cell r="J2491" t="str">
            <v>49L</v>
          </cell>
          <cell r="K2491">
            <v>999999</v>
          </cell>
          <cell r="L2491">
            <v>0</v>
          </cell>
          <cell r="M2491">
            <v>0</v>
          </cell>
          <cell r="N2491">
            <v>20000101</v>
          </cell>
          <cell r="O2491" t="str">
            <v>ROSENS</v>
          </cell>
          <cell r="P2491" t="str">
            <v>MGM2KVA</v>
          </cell>
          <cell r="Q2491" t="str">
            <v>1366SHO</v>
          </cell>
          <cell r="R2491">
            <v>55</v>
          </cell>
          <cell r="S2491" t="str">
            <v/>
          </cell>
          <cell r="T2491">
            <v>0</v>
          </cell>
          <cell r="U2491">
            <v>0</v>
          </cell>
          <cell r="V2491">
            <v>1</v>
          </cell>
          <cell r="W2491">
            <v>1</v>
          </cell>
          <cell r="X2491" t="str">
            <v>A</v>
          </cell>
          <cell r="Y2491">
            <v>0</v>
          </cell>
          <cell r="Z2491">
            <v>0</v>
          </cell>
          <cell r="AA2491">
            <v>20011213</v>
          </cell>
          <cell r="AB2491">
            <v>21075</v>
          </cell>
          <cell r="AC2491">
            <v>3231</v>
          </cell>
          <cell r="AD2491" t="str">
            <v/>
          </cell>
          <cell r="AE2491" t="str">
            <v/>
          </cell>
          <cell r="AF2491">
            <v>0</v>
          </cell>
          <cell r="AG2491">
            <v>0</v>
          </cell>
          <cell r="AH2491" t="str">
            <v/>
          </cell>
          <cell r="AI2491" t="str">
            <v/>
          </cell>
          <cell r="AJ2491" t="str">
            <v/>
          </cell>
          <cell r="AK2491">
            <v>1</v>
          </cell>
          <cell r="AL2491" t="str">
            <v/>
          </cell>
          <cell r="AM2491">
            <v>0</v>
          </cell>
          <cell r="AN2491">
            <v>34440.699999999997</v>
          </cell>
          <cell r="AO2491">
            <v>55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109</v>
          </cell>
          <cell r="AV2491">
            <v>0</v>
          </cell>
          <cell r="AW2491">
            <v>68</v>
          </cell>
          <cell r="AX2491">
            <v>0</v>
          </cell>
          <cell r="AY2491" t="str">
            <v>Y</v>
          </cell>
          <cell r="AZ2491" t="str">
            <v>Y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 t="str">
            <v/>
          </cell>
          <cell r="BG2491">
            <v>0</v>
          </cell>
          <cell r="BH2491">
            <v>0</v>
          </cell>
          <cell r="BI2491">
            <v>0</v>
          </cell>
          <cell r="BJ2491" t="str">
            <v>Y</v>
          </cell>
          <cell r="BK2491">
            <v>0</v>
          </cell>
          <cell r="BL2491">
            <v>0</v>
          </cell>
        </row>
        <row r="2492">
          <cell r="B2492" t="str">
            <v>1367SHO</v>
          </cell>
          <cell r="C2492" t="str">
            <v>A</v>
          </cell>
          <cell r="D2492" t="str">
            <v>R</v>
          </cell>
          <cell r="E2492">
            <v>83</v>
          </cell>
          <cell r="F2492">
            <v>7</v>
          </cell>
          <cell r="G2492">
            <v>0</v>
          </cell>
          <cell r="H2492" t="str">
            <v>49L</v>
          </cell>
          <cell r="I2492" t="str">
            <v>49L</v>
          </cell>
          <cell r="J2492" t="str">
            <v>49L</v>
          </cell>
          <cell r="K2492">
            <v>999999</v>
          </cell>
          <cell r="L2492">
            <v>0</v>
          </cell>
          <cell r="M2492">
            <v>0</v>
          </cell>
          <cell r="N2492">
            <v>20000101</v>
          </cell>
          <cell r="O2492" t="str">
            <v>ROSENS</v>
          </cell>
          <cell r="P2492" t="str">
            <v>MGM1.5KVA</v>
          </cell>
          <cell r="Q2492" t="str">
            <v>1367SHO</v>
          </cell>
          <cell r="R2492">
            <v>55</v>
          </cell>
          <cell r="S2492" t="str">
            <v/>
          </cell>
          <cell r="T2492">
            <v>0</v>
          </cell>
          <cell r="U2492">
            <v>0</v>
          </cell>
          <cell r="V2492">
            <v>500</v>
          </cell>
          <cell r="W2492">
            <v>500</v>
          </cell>
          <cell r="X2492" t="str">
            <v>A</v>
          </cell>
          <cell r="Y2492">
            <v>0</v>
          </cell>
          <cell r="Z2492">
            <v>0</v>
          </cell>
          <cell r="AA2492">
            <v>20011101</v>
          </cell>
          <cell r="AB2492">
            <v>17042</v>
          </cell>
          <cell r="AC2492">
            <v>4905</v>
          </cell>
          <cell r="AD2492" t="str">
            <v/>
          </cell>
          <cell r="AE2492" t="str">
            <v/>
          </cell>
          <cell r="AF2492">
            <v>0</v>
          </cell>
          <cell r="AG2492">
            <v>0</v>
          </cell>
          <cell r="AH2492" t="str">
            <v/>
          </cell>
          <cell r="AI2492" t="str">
            <v/>
          </cell>
          <cell r="AJ2492" t="str">
            <v/>
          </cell>
          <cell r="AK2492">
            <v>500</v>
          </cell>
          <cell r="AL2492" t="str">
            <v/>
          </cell>
          <cell r="AM2492">
            <v>0</v>
          </cell>
          <cell r="AN2492">
            <v>2501.5</v>
          </cell>
          <cell r="AO2492">
            <v>561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249</v>
          </cell>
          <cell r="AV2492">
            <v>0</v>
          </cell>
          <cell r="AW2492">
            <v>133</v>
          </cell>
          <cell r="AX2492">
            <v>0</v>
          </cell>
          <cell r="AY2492" t="str">
            <v>Y</v>
          </cell>
          <cell r="AZ2492" t="str">
            <v>Y</v>
          </cell>
          <cell r="BA2492">
            <v>0</v>
          </cell>
          <cell r="BB2492">
            <v>5</v>
          </cell>
          <cell r="BC2492">
            <v>0</v>
          </cell>
          <cell r="BD2492">
            <v>0</v>
          </cell>
          <cell r="BE2492">
            <v>0</v>
          </cell>
          <cell r="BF2492" t="str">
            <v/>
          </cell>
          <cell r="BG2492">
            <v>0</v>
          </cell>
          <cell r="BH2492">
            <v>0</v>
          </cell>
          <cell r="BI2492">
            <v>0</v>
          </cell>
          <cell r="BJ2492" t="str">
            <v>Y</v>
          </cell>
          <cell r="BK2492">
            <v>0</v>
          </cell>
          <cell r="BL2492">
            <v>0</v>
          </cell>
        </row>
        <row r="2493">
          <cell r="B2493" t="str">
            <v>1368SHO</v>
          </cell>
          <cell r="C2493" t="str">
            <v>A</v>
          </cell>
          <cell r="D2493" t="str">
            <v>R</v>
          </cell>
          <cell r="E2493">
            <v>85</v>
          </cell>
          <cell r="F2493">
            <v>125</v>
          </cell>
          <cell r="G2493">
            <v>0</v>
          </cell>
          <cell r="H2493" t="str">
            <v>49L</v>
          </cell>
          <cell r="I2493" t="str">
            <v>49L</v>
          </cell>
          <cell r="J2493" t="str">
            <v>49L</v>
          </cell>
          <cell r="K2493">
            <v>999999</v>
          </cell>
          <cell r="L2493">
            <v>0</v>
          </cell>
          <cell r="M2493">
            <v>0</v>
          </cell>
          <cell r="N2493">
            <v>20000101</v>
          </cell>
          <cell r="O2493" t="str">
            <v>ROSENS</v>
          </cell>
          <cell r="P2493" t="str">
            <v>MGM125KVA</v>
          </cell>
          <cell r="Q2493" t="str">
            <v>3CI125-1</v>
          </cell>
          <cell r="R2493">
            <v>55</v>
          </cell>
          <cell r="S2493" t="str">
            <v/>
          </cell>
          <cell r="T2493">
            <v>0</v>
          </cell>
          <cell r="U2493">
            <v>0</v>
          </cell>
          <cell r="V2493">
            <v>5000</v>
          </cell>
          <cell r="W2493">
            <v>5000</v>
          </cell>
          <cell r="X2493" t="str">
            <v>R</v>
          </cell>
          <cell r="Y2493">
            <v>0</v>
          </cell>
          <cell r="Z2493">
            <v>0</v>
          </cell>
          <cell r="AA2493">
            <v>20020201</v>
          </cell>
          <cell r="AB2493">
            <v>15069</v>
          </cell>
          <cell r="AC2493">
            <v>1869</v>
          </cell>
          <cell r="AD2493" t="str">
            <v/>
          </cell>
          <cell r="AE2493" t="str">
            <v/>
          </cell>
          <cell r="AF2493">
            <v>0</v>
          </cell>
          <cell r="AG2493">
            <v>0</v>
          </cell>
          <cell r="AH2493" t="str">
            <v/>
          </cell>
          <cell r="AI2493" t="str">
            <v/>
          </cell>
          <cell r="AJ2493" t="str">
            <v/>
          </cell>
          <cell r="AK2493">
            <v>5000</v>
          </cell>
          <cell r="AL2493" t="str">
            <v/>
          </cell>
          <cell r="AM2493">
            <v>-200</v>
          </cell>
          <cell r="AN2493">
            <v>5573.25</v>
          </cell>
          <cell r="AO2493">
            <v>2486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101</v>
          </cell>
          <cell r="AV2493">
            <v>17</v>
          </cell>
          <cell r="AW2493">
            <v>42</v>
          </cell>
          <cell r="AX2493">
            <v>17</v>
          </cell>
          <cell r="AY2493" t="str">
            <v>Y</v>
          </cell>
          <cell r="AZ2493" t="str">
            <v>Y</v>
          </cell>
          <cell r="BA2493">
            <v>0</v>
          </cell>
          <cell r="BB2493">
            <v>2000</v>
          </cell>
          <cell r="BC2493">
            <v>0</v>
          </cell>
          <cell r="BD2493">
            <v>0</v>
          </cell>
          <cell r="BE2493">
            <v>0</v>
          </cell>
          <cell r="BF2493" t="str">
            <v/>
          </cell>
          <cell r="BG2493">
            <v>0</v>
          </cell>
          <cell r="BH2493">
            <v>0</v>
          </cell>
          <cell r="BI2493">
            <v>0</v>
          </cell>
          <cell r="BJ2493" t="str">
            <v>Y</v>
          </cell>
          <cell r="BK2493">
            <v>0</v>
          </cell>
          <cell r="BL2493">
            <v>0</v>
          </cell>
        </row>
        <row r="2494">
          <cell r="B2494" t="str">
            <v>1370SHO</v>
          </cell>
          <cell r="C2494" t="str">
            <v>A</v>
          </cell>
          <cell r="D2494" t="str">
            <v>R</v>
          </cell>
          <cell r="E2494">
            <v>415</v>
          </cell>
          <cell r="F2494">
            <v>4025</v>
          </cell>
          <cell r="G2494">
            <v>0</v>
          </cell>
          <cell r="H2494" t="str">
            <v>49P</v>
          </cell>
          <cell r="I2494" t="str">
            <v>49P</v>
          </cell>
          <cell r="J2494" t="str">
            <v>49P</v>
          </cell>
          <cell r="K2494">
            <v>999999</v>
          </cell>
          <cell r="L2494">
            <v>20000126</v>
          </cell>
          <cell r="M2494">
            <v>20030126</v>
          </cell>
          <cell r="N2494">
            <v>20000126</v>
          </cell>
          <cell r="O2494" t="str">
            <v>SHOWPOWER</v>
          </cell>
          <cell r="P2494" t="str">
            <v>25TONDXAC</v>
          </cell>
          <cell r="Q2494" t="str">
            <v>NEEM059478</v>
          </cell>
          <cell r="R2494">
            <v>55</v>
          </cell>
          <cell r="S2494" t="str">
            <v/>
          </cell>
          <cell r="T2494">
            <v>0</v>
          </cell>
          <cell r="U2494">
            <v>0</v>
          </cell>
          <cell r="V2494">
            <v>4000</v>
          </cell>
          <cell r="W2494">
            <v>4000</v>
          </cell>
          <cell r="X2494" t="str">
            <v>A</v>
          </cell>
          <cell r="Y2494">
            <v>0</v>
          </cell>
          <cell r="Z2494">
            <v>0</v>
          </cell>
          <cell r="AA2494">
            <v>20000918</v>
          </cell>
          <cell r="AB2494">
            <v>2814</v>
          </cell>
          <cell r="AC2494">
            <v>1614</v>
          </cell>
          <cell r="AD2494" t="str">
            <v/>
          </cell>
          <cell r="AE2494" t="str">
            <v/>
          </cell>
          <cell r="AF2494">
            <v>0</v>
          </cell>
          <cell r="AG2494">
            <v>0</v>
          </cell>
          <cell r="AH2494" t="str">
            <v/>
          </cell>
          <cell r="AI2494" t="str">
            <v/>
          </cell>
          <cell r="AJ2494" t="str">
            <v/>
          </cell>
          <cell r="AK2494">
            <v>4000</v>
          </cell>
          <cell r="AL2494" t="str">
            <v/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7</v>
          </cell>
          <cell r="AV2494">
            <v>0</v>
          </cell>
          <cell r="AW2494">
            <v>0</v>
          </cell>
          <cell r="AX2494">
            <v>0</v>
          </cell>
          <cell r="AY2494" t="str">
            <v>Y</v>
          </cell>
          <cell r="AZ2494" t="str">
            <v>Y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 t="str">
            <v/>
          </cell>
          <cell r="BG2494">
            <v>0</v>
          </cell>
          <cell r="BH2494">
            <v>0</v>
          </cell>
          <cell r="BI2494">
            <v>0</v>
          </cell>
          <cell r="BJ2494" t="str">
            <v>Y</v>
          </cell>
          <cell r="BK2494">
            <v>0</v>
          </cell>
          <cell r="BL2494">
            <v>0</v>
          </cell>
        </row>
        <row r="2495">
          <cell r="B2495" t="str">
            <v>1371SHO</v>
          </cell>
          <cell r="C2495" t="str">
            <v>A</v>
          </cell>
          <cell r="D2495" t="str">
            <v>R</v>
          </cell>
          <cell r="E2495">
            <v>415</v>
          </cell>
          <cell r="F2495">
            <v>4025</v>
          </cell>
          <cell r="G2495">
            <v>0</v>
          </cell>
          <cell r="H2495" t="str">
            <v>49L</v>
          </cell>
          <cell r="I2495" t="str">
            <v>49L</v>
          </cell>
          <cell r="J2495" t="str">
            <v>49L</v>
          </cell>
          <cell r="K2495">
            <v>999999</v>
          </cell>
          <cell r="L2495">
            <v>20000126</v>
          </cell>
          <cell r="M2495">
            <v>0</v>
          </cell>
          <cell r="N2495">
            <v>20000126</v>
          </cell>
          <cell r="O2495" t="str">
            <v>N/A</v>
          </cell>
          <cell r="P2495" t="str">
            <v>N/A</v>
          </cell>
          <cell r="Q2495" t="str">
            <v>1371SHO</v>
          </cell>
          <cell r="R2495">
            <v>55</v>
          </cell>
          <cell r="S2495" t="str">
            <v/>
          </cell>
          <cell r="T2495">
            <v>0</v>
          </cell>
          <cell r="U2495">
            <v>0</v>
          </cell>
          <cell r="V2495">
            <v>1</v>
          </cell>
          <cell r="W2495">
            <v>1</v>
          </cell>
          <cell r="X2495" t="str">
            <v>A</v>
          </cell>
          <cell r="Y2495">
            <v>0</v>
          </cell>
          <cell r="Z2495">
            <v>0</v>
          </cell>
          <cell r="AA2495">
            <v>20020128</v>
          </cell>
          <cell r="AB2495">
            <v>22600</v>
          </cell>
          <cell r="AC2495">
            <v>5326</v>
          </cell>
          <cell r="AD2495" t="str">
            <v/>
          </cell>
          <cell r="AE2495" t="str">
            <v/>
          </cell>
          <cell r="AF2495">
            <v>0</v>
          </cell>
          <cell r="AG2495">
            <v>0</v>
          </cell>
          <cell r="AH2495" t="str">
            <v/>
          </cell>
          <cell r="AI2495" t="str">
            <v/>
          </cell>
          <cell r="AJ2495" t="str">
            <v/>
          </cell>
          <cell r="AK2495">
            <v>1</v>
          </cell>
          <cell r="AL2495" t="str">
            <v/>
          </cell>
          <cell r="AM2495">
            <v>1497.5</v>
          </cell>
          <cell r="AN2495">
            <v>24380.6</v>
          </cell>
          <cell r="AO2495">
            <v>4131</v>
          </cell>
          <cell r="AP2495">
            <v>0</v>
          </cell>
          <cell r="AQ2495">
            <v>0</v>
          </cell>
          <cell r="AR2495">
            <v>0</v>
          </cell>
          <cell r="AS2495">
            <v>22</v>
          </cell>
          <cell r="AT2495">
            <v>0</v>
          </cell>
          <cell r="AU2495">
            <v>87</v>
          </cell>
          <cell r="AV2495">
            <v>0</v>
          </cell>
          <cell r="AW2495">
            <v>15</v>
          </cell>
          <cell r="AX2495">
            <v>0</v>
          </cell>
          <cell r="AY2495" t="str">
            <v>Y</v>
          </cell>
          <cell r="AZ2495" t="str">
            <v>Y</v>
          </cell>
          <cell r="BA2495">
            <v>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 t="str">
            <v/>
          </cell>
          <cell r="BG2495">
            <v>0</v>
          </cell>
          <cell r="BH2495">
            <v>0</v>
          </cell>
          <cell r="BI2495">
            <v>0</v>
          </cell>
          <cell r="BJ2495" t="str">
            <v>Y</v>
          </cell>
          <cell r="BK2495">
            <v>0</v>
          </cell>
          <cell r="BL2495">
            <v>0</v>
          </cell>
        </row>
        <row r="2496">
          <cell r="B2496" t="str">
            <v>1372SHO</v>
          </cell>
          <cell r="C2496" t="str">
            <v>A</v>
          </cell>
          <cell r="D2496" t="str">
            <v>R</v>
          </cell>
          <cell r="E2496">
            <v>415</v>
          </cell>
          <cell r="F2496">
            <v>4025</v>
          </cell>
          <cell r="G2496">
            <v>0</v>
          </cell>
          <cell r="H2496" t="str">
            <v>49L</v>
          </cell>
          <cell r="I2496" t="str">
            <v>49L</v>
          </cell>
          <cell r="J2496" t="str">
            <v>49L</v>
          </cell>
          <cell r="K2496">
            <v>999999</v>
          </cell>
          <cell r="L2496">
            <v>20000126</v>
          </cell>
          <cell r="M2496">
            <v>0</v>
          </cell>
          <cell r="N2496">
            <v>20000126</v>
          </cell>
          <cell r="O2496" t="str">
            <v>N/A</v>
          </cell>
          <cell r="P2496" t="str">
            <v>N/A</v>
          </cell>
          <cell r="Q2496" t="str">
            <v>85473 -DUP?</v>
          </cell>
          <cell r="R2496">
            <v>55</v>
          </cell>
          <cell r="S2496" t="str">
            <v/>
          </cell>
          <cell r="T2496">
            <v>0</v>
          </cell>
          <cell r="U2496">
            <v>0</v>
          </cell>
          <cell r="V2496">
            <v>1</v>
          </cell>
          <cell r="W2496">
            <v>1</v>
          </cell>
          <cell r="X2496" t="str">
            <v>A</v>
          </cell>
          <cell r="Y2496">
            <v>0</v>
          </cell>
          <cell r="Z2496">
            <v>0</v>
          </cell>
          <cell r="AA2496">
            <v>20020128</v>
          </cell>
          <cell r="AB2496">
            <v>22600</v>
          </cell>
          <cell r="AC2496">
            <v>5326</v>
          </cell>
          <cell r="AD2496" t="str">
            <v/>
          </cell>
          <cell r="AE2496" t="str">
            <v/>
          </cell>
          <cell r="AF2496">
            <v>0</v>
          </cell>
          <cell r="AG2496">
            <v>0</v>
          </cell>
          <cell r="AH2496" t="str">
            <v/>
          </cell>
          <cell r="AI2496" t="str">
            <v/>
          </cell>
          <cell r="AJ2496" t="str">
            <v/>
          </cell>
          <cell r="AK2496">
            <v>1</v>
          </cell>
          <cell r="AL2496" t="str">
            <v/>
          </cell>
          <cell r="AM2496">
            <v>1497.5</v>
          </cell>
          <cell r="AN2496">
            <v>19797.3</v>
          </cell>
          <cell r="AO2496">
            <v>4131</v>
          </cell>
          <cell r="AP2496">
            <v>0</v>
          </cell>
          <cell r="AQ2496">
            <v>0</v>
          </cell>
          <cell r="AR2496">
            <v>0</v>
          </cell>
          <cell r="AS2496">
            <v>22</v>
          </cell>
          <cell r="AT2496">
            <v>0</v>
          </cell>
          <cell r="AU2496">
            <v>74</v>
          </cell>
          <cell r="AV2496">
            <v>0</v>
          </cell>
          <cell r="AW2496">
            <v>15</v>
          </cell>
          <cell r="AX2496">
            <v>0</v>
          </cell>
          <cell r="AY2496" t="str">
            <v>Y</v>
          </cell>
          <cell r="AZ2496" t="str">
            <v>Y</v>
          </cell>
          <cell r="BA2496">
            <v>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 t="str">
            <v/>
          </cell>
          <cell r="BG2496">
            <v>0</v>
          </cell>
          <cell r="BH2496">
            <v>0</v>
          </cell>
          <cell r="BI2496">
            <v>0</v>
          </cell>
          <cell r="BJ2496" t="str">
            <v>Y</v>
          </cell>
          <cell r="BK2496">
            <v>0</v>
          </cell>
          <cell r="BL2496">
            <v>0</v>
          </cell>
        </row>
        <row r="2497">
          <cell r="B2497" t="str">
            <v>1373SHO</v>
          </cell>
          <cell r="C2497" t="str">
            <v>A</v>
          </cell>
          <cell r="D2497" t="str">
            <v>R</v>
          </cell>
          <cell r="E2497">
            <v>415</v>
          </cell>
          <cell r="F2497">
            <v>4025</v>
          </cell>
          <cell r="G2497">
            <v>0</v>
          </cell>
          <cell r="H2497" t="str">
            <v>49L</v>
          </cell>
          <cell r="I2497" t="str">
            <v>49L</v>
          </cell>
          <cell r="J2497" t="str">
            <v>49L</v>
          </cell>
          <cell r="K2497">
            <v>999999</v>
          </cell>
          <cell r="L2497">
            <v>20000126</v>
          </cell>
          <cell r="M2497">
            <v>0</v>
          </cell>
          <cell r="N2497">
            <v>20000126</v>
          </cell>
          <cell r="O2497" t="str">
            <v>N/A</v>
          </cell>
          <cell r="P2497" t="str">
            <v>N/A</v>
          </cell>
          <cell r="Q2497" t="str">
            <v>1373SHO</v>
          </cell>
          <cell r="R2497">
            <v>55</v>
          </cell>
          <cell r="S2497" t="str">
            <v/>
          </cell>
          <cell r="T2497">
            <v>0</v>
          </cell>
          <cell r="U2497">
            <v>0</v>
          </cell>
          <cell r="V2497">
            <v>1</v>
          </cell>
          <cell r="W2497">
            <v>1</v>
          </cell>
          <cell r="X2497" t="str">
            <v>A</v>
          </cell>
          <cell r="Y2497">
            <v>0</v>
          </cell>
          <cell r="Z2497">
            <v>0</v>
          </cell>
          <cell r="AA2497">
            <v>20020128</v>
          </cell>
          <cell r="AB2497">
            <v>22600</v>
          </cell>
          <cell r="AC2497">
            <v>5326</v>
          </cell>
          <cell r="AD2497" t="str">
            <v/>
          </cell>
          <cell r="AE2497" t="str">
            <v/>
          </cell>
          <cell r="AF2497">
            <v>0</v>
          </cell>
          <cell r="AG2497">
            <v>0</v>
          </cell>
          <cell r="AH2497" t="str">
            <v/>
          </cell>
          <cell r="AI2497" t="str">
            <v/>
          </cell>
          <cell r="AJ2497" t="str">
            <v/>
          </cell>
          <cell r="AK2497">
            <v>1</v>
          </cell>
          <cell r="AL2497" t="str">
            <v/>
          </cell>
          <cell r="AM2497">
            <v>1497.5</v>
          </cell>
          <cell r="AN2497">
            <v>16172.5</v>
          </cell>
          <cell r="AO2497">
            <v>5120</v>
          </cell>
          <cell r="AP2497">
            <v>0</v>
          </cell>
          <cell r="AQ2497">
            <v>0</v>
          </cell>
          <cell r="AR2497">
            <v>0</v>
          </cell>
          <cell r="AS2497">
            <v>22</v>
          </cell>
          <cell r="AT2497">
            <v>0</v>
          </cell>
          <cell r="AU2497">
            <v>71</v>
          </cell>
          <cell r="AV2497">
            <v>0</v>
          </cell>
          <cell r="AW2497">
            <v>15</v>
          </cell>
          <cell r="AX2497">
            <v>0</v>
          </cell>
          <cell r="AY2497" t="str">
            <v>Y</v>
          </cell>
          <cell r="AZ2497" t="str">
            <v>Y</v>
          </cell>
          <cell r="BA2497">
            <v>0</v>
          </cell>
          <cell r="BB2497">
            <v>0</v>
          </cell>
          <cell r="BC2497">
            <v>0</v>
          </cell>
          <cell r="BD2497">
            <v>0</v>
          </cell>
          <cell r="BE2497">
            <v>0</v>
          </cell>
          <cell r="BF2497" t="str">
            <v/>
          </cell>
          <cell r="BG2497">
            <v>0</v>
          </cell>
          <cell r="BH2497">
            <v>0</v>
          </cell>
          <cell r="BI2497">
            <v>0</v>
          </cell>
          <cell r="BJ2497" t="str">
            <v>Y</v>
          </cell>
          <cell r="BK2497">
            <v>0</v>
          </cell>
          <cell r="BL2497">
            <v>0</v>
          </cell>
        </row>
        <row r="2498">
          <cell r="B2498" t="str">
            <v>1376SHO</v>
          </cell>
          <cell r="C2498" t="str">
            <v>A</v>
          </cell>
          <cell r="D2498" t="str">
            <v>R</v>
          </cell>
          <cell r="E2498">
            <v>80</v>
          </cell>
          <cell r="F2498">
            <v>75</v>
          </cell>
          <cell r="G2498">
            <v>0</v>
          </cell>
          <cell r="H2498" t="str">
            <v>49K</v>
          </cell>
          <cell r="I2498" t="str">
            <v>49K</v>
          </cell>
          <cell r="J2498" t="str">
            <v>49K</v>
          </cell>
          <cell r="K2498">
            <v>999999</v>
          </cell>
          <cell r="L2498">
            <v>20000126</v>
          </cell>
          <cell r="M2498">
            <v>0</v>
          </cell>
          <cell r="N2498">
            <v>20000126</v>
          </cell>
          <cell r="O2498" t="str">
            <v>ROSENS</v>
          </cell>
          <cell r="P2498" t="str">
            <v>MGM75KVA</v>
          </cell>
          <cell r="Q2498" t="str">
            <v>3C075-3</v>
          </cell>
          <cell r="R2498">
            <v>55</v>
          </cell>
          <cell r="S2498" t="str">
            <v/>
          </cell>
          <cell r="T2498">
            <v>0</v>
          </cell>
          <cell r="U2498">
            <v>0</v>
          </cell>
          <cell r="V2498">
            <v>2534</v>
          </cell>
          <cell r="W2498">
            <v>2534</v>
          </cell>
          <cell r="X2498" t="str">
            <v>A</v>
          </cell>
          <cell r="Y2498">
            <v>0</v>
          </cell>
          <cell r="Z2498">
            <v>0</v>
          </cell>
          <cell r="AA2498">
            <v>20020207</v>
          </cell>
          <cell r="AB2498">
            <v>23798</v>
          </cell>
          <cell r="AC2498">
            <v>5415</v>
          </cell>
          <cell r="AD2498" t="str">
            <v/>
          </cell>
          <cell r="AE2498" t="str">
            <v/>
          </cell>
          <cell r="AF2498">
            <v>0</v>
          </cell>
          <cell r="AG2498">
            <v>0</v>
          </cell>
          <cell r="AH2498" t="str">
            <v/>
          </cell>
          <cell r="AI2498" t="str">
            <v/>
          </cell>
          <cell r="AJ2498" t="str">
            <v/>
          </cell>
          <cell r="AK2498">
            <v>2534</v>
          </cell>
          <cell r="AL2498" t="str">
            <v/>
          </cell>
          <cell r="AM2498">
            <v>54.13</v>
          </cell>
          <cell r="AN2498">
            <v>429.13</v>
          </cell>
          <cell r="AO2498">
            <v>375</v>
          </cell>
          <cell r="AP2498">
            <v>0</v>
          </cell>
          <cell r="AQ2498">
            <v>0</v>
          </cell>
          <cell r="AR2498">
            <v>0</v>
          </cell>
          <cell r="AS2498">
            <v>3</v>
          </cell>
          <cell r="AT2498">
            <v>0</v>
          </cell>
          <cell r="AU2498">
            <v>31</v>
          </cell>
          <cell r="AV2498">
            <v>0</v>
          </cell>
          <cell r="AW2498">
            <v>13</v>
          </cell>
          <cell r="AX2498">
            <v>0</v>
          </cell>
          <cell r="AY2498" t="str">
            <v>Y</v>
          </cell>
          <cell r="AZ2498" t="str">
            <v>Y</v>
          </cell>
          <cell r="BA2498">
            <v>0</v>
          </cell>
          <cell r="BB2498">
            <v>1000</v>
          </cell>
          <cell r="BC2498">
            <v>0</v>
          </cell>
          <cell r="BD2498">
            <v>0</v>
          </cell>
          <cell r="BE2498">
            <v>0</v>
          </cell>
          <cell r="BF2498" t="str">
            <v/>
          </cell>
          <cell r="BG2498">
            <v>0</v>
          </cell>
          <cell r="BH2498">
            <v>0</v>
          </cell>
          <cell r="BI2498">
            <v>0</v>
          </cell>
          <cell r="BJ2498" t="str">
            <v>Y</v>
          </cell>
          <cell r="BK2498">
            <v>0</v>
          </cell>
          <cell r="BL2498">
            <v>0</v>
          </cell>
        </row>
        <row r="2499">
          <cell r="B2499" t="str">
            <v>1377SHO</v>
          </cell>
          <cell r="C2499" t="str">
            <v>A</v>
          </cell>
          <cell r="D2499" t="str">
            <v>R</v>
          </cell>
          <cell r="E2499">
            <v>80</v>
          </cell>
          <cell r="F2499">
            <v>75</v>
          </cell>
          <cell r="G2499">
            <v>0</v>
          </cell>
          <cell r="H2499" t="str">
            <v>49K</v>
          </cell>
          <cell r="I2499" t="str">
            <v>49K</v>
          </cell>
          <cell r="J2499" t="str">
            <v>49K</v>
          </cell>
          <cell r="K2499">
            <v>999999</v>
          </cell>
          <cell r="L2499">
            <v>20000126</v>
          </cell>
          <cell r="M2499">
            <v>0</v>
          </cell>
          <cell r="N2499">
            <v>20000126</v>
          </cell>
          <cell r="O2499" t="str">
            <v>ROSENS</v>
          </cell>
          <cell r="P2499" t="str">
            <v>MGM75KVA</v>
          </cell>
          <cell r="Q2499" t="str">
            <v>3C075-9</v>
          </cell>
          <cell r="R2499">
            <v>55</v>
          </cell>
          <cell r="S2499" t="str">
            <v/>
          </cell>
          <cell r="T2499">
            <v>0</v>
          </cell>
          <cell r="U2499">
            <v>0</v>
          </cell>
          <cell r="V2499">
            <v>2346</v>
          </cell>
          <cell r="W2499">
            <v>2346</v>
          </cell>
          <cell r="X2499" t="str">
            <v>A</v>
          </cell>
          <cell r="Y2499">
            <v>0</v>
          </cell>
          <cell r="Z2499">
            <v>0</v>
          </cell>
          <cell r="AA2499">
            <v>20011217</v>
          </cell>
          <cell r="AB2499">
            <v>21852</v>
          </cell>
          <cell r="AC2499">
            <v>5157</v>
          </cell>
          <cell r="AD2499" t="str">
            <v/>
          </cell>
          <cell r="AE2499" t="str">
            <v/>
          </cell>
          <cell r="AF2499">
            <v>0</v>
          </cell>
          <cell r="AG2499">
            <v>0</v>
          </cell>
          <cell r="AH2499" t="str">
            <v/>
          </cell>
          <cell r="AI2499" t="str">
            <v/>
          </cell>
          <cell r="AJ2499" t="str">
            <v/>
          </cell>
          <cell r="AK2499">
            <v>2346</v>
          </cell>
          <cell r="AL2499" t="str">
            <v/>
          </cell>
          <cell r="AM2499">
            <v>0</v>
          </cell>
          <cell r="AN2499">
            <v>1425.56</v>
          </cell>
          <cell r="AO2499">
            <v>975.56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88</v>
          </cell>
          <cell r="AV2499">
            <v>0</v>
          </cell>
          <cell r="AW2499">
            <v>59</v>
          </cell>
          <cell r="AX2499">
            <v>0</v>
          </cell>
          <cell r="AY2499" t="str">
            <v>Y</v>
          </cell>
          <cell r="AZ2499" t="str">
            <v>Y</v>
          </cell>
          <cell r="BA2499">
            <v>0</v>
          </cell>
          <cell r="BB2499">
            <v>1000</v>
          </cell>
          <cell r="BC2499">
            <v>0</v>
          </cell>
          <cell r="BD2499">
            <v>0</v>
          </cell>
          <cell r="BE2499">
            <v>0</v>
          </cell>
          <cell r="BF2499" t="str">
            <v/>
          </cell>
          <cell r="BG2499">
            <v>0</v>
          </cell>
          <cell r="BH2499">
            <v>0</v>
          </cell>
          <cell r="BI2499">
            <v>0</v>
          </cell>
          <cell r="BJ2499" t="str">
            <v>Y</v>
          </cell>
          <cell r="BK2499">
            <v>0</v>
          </cell>
          <cell r="BL2499">
            <v>0</v>
          </cell>
        </row>
        <row r="2500">
          <cell r="B2500" t="str">
            <v>1378SHO</v>
          </cell>
          <cell r="C2500" t="str">
            <v>A</v>
          </cell>
          <cell r="D2500" t="str">
            <v>R</v>
          </cell>
          <cell r="E2500">
            <v>80</v>
          </cell>
          <cell r="F2500">
            <v>75</v>
          </cell>
          <cell r="G2500">
            <v>0</v>
          </cell>
          <cell r="H2500" t="str">
            <v>49P</v>
          </cell>
          <cell r="I2500" t="str">
            <v>49P</v>
          </cell>
          <cell r="J2500" t="str">
            <v>49P</v>
          </cell>
          <cell r="K2500">
            <v>999999</v>
          </cell>
          <cell r="L2500">
            <v>20000126</v>
          </cell>
          <cell r="M2500">
            <v>0</v>
          </cell>
          <cell r="N2500">
            <v>20000126</v>
          </cell>
          <cell r="O2500" t="str">
            <v>ROSENS</v>
          </cell>
          <cell r="P2500" t="str">
            <v>MGM75KVA</v>
          </cell>
          <cell r="Q2500" t="str">
            <v>3C075-14</v>
          </cell>
          <cell r="R2500">
            <v>55</v>
          </cell>
          <cell r="S2500" t="str">
            <v/>
          </cell>
          <cell r="T2500">
            <v>0</v>
          </cell>
          <cell r="U2500">
            <v>0</v>
          </cell>
          <cell r="V2500">
            <v>2347</v>
          </cell>
          <cell r="W2500">
            <v>2347</v>
          </cell>
          <cell r="X2500" t="str">
            <v>A</v>
          </cell>
          <cell r="Y2500">
            <v>0</v>
          </cell>
          <cell r="Z2500">
            <v>0</v>
          </cell>
          <cell r="AA2500">
            <v>20020102</v>
          </cell>
          <cell r="AB2500">
            <v>22432</v>
          </cell>
          <cell r="AC2500">
            <v>1852</v>
          </cell>
          <cell r="AD2500" t="str">
            <v/>
          </cell>
          <cell r="AE2500" t="str">
            <v/>
          </cell>
          <cell r="AF2500">
            <v>0</v>
          </cell>
          <cell r="AG2500">
            <v>0</v>
          </cell>
          <cell r="AH2500" t="str">
            <v/>
          </cell>
          <cell r="AI2500" t="str">
            <v/>
          </cell>
          <cell r="AJ2500" t="str">
            <v/>
          </cell>
          <cell r="AK2500">
            <v>2347</v>
          </cell>
          <cell r="AL2500" t="str">
            <v/>
          </cell>
          <cell r="AM2500">
            <v>0</v>
          </cell>
          <cell r="AN2500">
            <v>20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5</v>
          </cell>
          <cell r="AT2500">
            <v>0</v>
          </cell>
          <cell r="AU2500">
            <v>56</v>
          </cell>
          <cell r="AV2500">
            <v>0</v>
          </cell>
          <cell r="AW2500">
            <v>5</v>
          </cell>
          <cell r="AX2500">
            <v>0</v>
          </cell>
          <cell r="AY2500" t="str">
            <v>Y</v>
          </cell>
          <cell r="AZ2500" t="str">
            <v>Y</v>
          </cell>
          <cell r="BA2500">
            <v>0</v>
          </cell>
          <cell r="BB2500">
            <v>1000</v>
          </cell>
          <cell r="BC2500">
            <v>0</v>
          </cell>
          <cell r="BD2500">
            <v>0</v>
          </cell>
          <cell r="BE2500">
            <v>0</v>
          </cell>
          <cell r="BF2500" t="str">
            <v/>
          </cell>
          <cell r="BG2500">
            <v>0</v>
          </cell>
          <cell r="BH2500">
            <v>0</v>
          </cell>
          <cell r="BI2500">
            <v>0</v>
          </cell>
          <cell r="BJ2500" t="str">
            <v>Y</v>
          </cell>
          <cell r="BK2500">
            <v>0</v>
          </cell>
          <cell r="BL2500">
            <v>0</v>
          </cell>
        </row>
        <row r="2501">
          <cell r="B2501" t="str">
            <v>1379SHO</v>
          </cell>
          <cell r="C2501" t="str">
            <v>A</v>
          </cell>
          <cell r="D2501" t="str">
            <v>R</v>
          </cell>
          <cell r="E2501">
            <v>80</v>
          </cell>
          <cell r="F2501">
            <v>150</v>
          </cell>
          <cell r="G2501">
            <v>0</v>
          </cell>
          <cell r="H2501" t="str">
            <v>49P</v>
          </cell>
          <cell r="I2501" t="str">
            <v>49P</v>
          </cell>
          <cell r="J2501" t="str">
            <v>49P</v>
          </cell>
          <cell r="K2501">
            <v>999999</v>
          </cell>
          <cell r="L2501">
            <v>20000126</v>
          </cell>
          <cell r="M2501">
            <v>0</v>
          </cell>
          <cell r="N2501">
            <v>20000126</v>
          </cell>
          <cell r="O2501" t="str">
            <v>ROSENS</v>
          </cell>
          <cell r="P2501" t="str">
            <v>MGM150KVA</v>
          </cell>
          <cell r="Q2501" t="str">
            <v>3C150-22</v>
          </cell>
          <cell r="R2501">
            <v>55</v>
          </cell>
          <cell r="S2501" t="str">
            <v/>
          </cell>
          <cell r="T2501">
            <v>0</v>
          </cell>
          <cell r="U2501">
            <v>0</v>
          </cell>
          <cell r="V2501">
            <v>5000</v>
          </cell>
          <cell r="W2501">
            <v>5000</v>
          </cell>
          <cell r="X2501" t="str">
            <v>A</v>
          </cell>
          <cell r="Y2501">
            <v>0</v>
          </cell>
          <cell r="Z2501">
            <v>0</v>
          </cell>
          <cell r="AA2501">
            <v>20011105</v>
          </cell>
          <cell r="AB2501">
            <v>18717</v>
          </cell>
          <cell r="AC2501">
            <v>4752</v>
          </cell>
          <cell r="AD2501" t="str">
            <v/>
          </cell>
          <cell r="AE2501" t="str">
            <v/>
          </cell>
          <cell r="AF2501">
            <v>0</v>
          </cell>
          <cell r="AG2501">
            <v>0</v>
          </cell>
          <cell r="AH2501" t="str">
            <v/>
          </cell>
          <cell r="AI2501" t="str">
            <v/>
          </cell>
          <cell r="AJ2501" t="str">
            <v/>
          </cell>
          <cell r="AK2501">
            <v>5000</v>
          </cell>
          <cell r="AL2501" t="str">
            <v/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51</v>
          </cell>
          <cell r="AV2501">
            <v>0</v>
          </cell>
          <cell r="AW2501">
            <v>51</v>
          </cell>
          <cell r="AX2501">
            <v>0</v>
          </cell>
          <cell r="AY2501" t="str">
            <v>Y</v>
          </cell>
          <cell r="AZ2501" t="str">
            <v>Y</v>
          </cell>
          <cell r="BA2501">
            <v>0</v>
          </cell>
          <cell r="BB2501">
            <v>2000</v>
          </cell>
          <cell r="BC2501">
            <v>0</v>
          </cell>
          <cell r="BD2501">
            <v>0</v>
          </cell>
          <cell r="BE2501">
            <v>0</v>
          </cell>
          <cell r="BF2501" t="str">
            <v/>
          </cell>
          <cell r="BG2501">
            <v>0</v>
          </cell>
          <cell r="BH2501">
            <v>0</v>
          </cell>
          <cell r="BI2501">
            <v>0</v>
          </cell>
          <cell r="BJ2501" t="str">
            <v>Y</v>
          </cell>
          <cell r="BK2501">
            <v>0</v>
          </cell>
          <cell r="BL2501">
            <v>0</v>
          </cell>
        </row>
        <row r="2502">
          <cell r="B2502" t="str">
            <v>1380SHO</v>
          </cell>
          <cell r="C2502" t="str">
            <v>A</v>
          </cell>
          <cell r="D2502" t="str">
            <v>R</v>
          </cell>
          <cell r="E2502">
            <v>80</v>
          </cell>
          <cell r="F2502">
            <v>150</v>
          </cell>
          <cell r="G2502">
            <v>0</v>
          </cell>
          <cell r="H2502" t="str">
            <v>49L</v>
          </cell>
          <cell r="I2502" t="str">
            <v>49L</v>
          </cell>
          <cell r="J2502" t="str">
            <v>49L</v>
          </cell>
          <cell r="K2502">
            <v>1054</v>
          </cell>
          <cell r="L2502">
            <v>20000126</v>
          </cell>
          <cell r="M2502">
            <v>0</v>
          </cell>
          <cell r="N2502">
            <v>20000126</v>
          </cell>
          <cell r="O2502" t="str">
            <v>ROSENS</v>
          </cell>
          <cell r="P2502" t="str">
            <v>MGM150KVA</v>
          </cell>
          <cell r="Q2502" t="str">
            <v>3C150-6</v>
          </cell>
          <cell r="R2502">
            <v>55</v>
          </cell>
          <cell r="S2502" t="str">
            <v/>
          </cell>
          <cell r="T2502">
            <v>0</v>
          </cell>
          <cell r="U2502">
            <v>0</v>
          </cell>
          <cell r="V2502">
            <v>3648</v>
          </cell>
          <cell r="W2502">
            <v>3648</v>
          </cell>
          <cell r="X2502" t="str">
            <v>A</v>
          </cell>
          <cell r="Y2502">
            <v>0</v>
          </cell>
          <cell r="Z2502">
            <v>0</v>
          </cell>
          <cell r="AA2502">
            <v>20020128</v>
          </cell>
          <cell r="AB2502">
            <v>22600</v>
          </cell>
          <cell r="AC2502">
            <v>5326</v>
          </cell>
          <cell r="AD2502" t="str">
            <v/>
          </cell>
          <cell r="AE2502" t="str">
            <v/>
          </cell>
          <cell r="AF2502">
            <v>0</v>
          </cell>
          <cell r="AG2502">
            <v>0</v>
          </cell>
          <cell r="AH2502" t="str">
            <v/>
          </cell>
          <cell r="AI2502" t="str">
            <v/>
          </cell>
          <cell r="AJ2502" t="str">
            <v/>
          </cell>
          <cell r="AK2502">
            <v>3648</v>
          </cell>
          <cell r="AL2502" t="str">
            <v/>
          </cell>
          <cell r="AM2502">
            <v>1200</v>
          </cell>
          <cell r="AN2502">
            <v>6079.7</v>
          </cell>
          <cell r="AO2502">
            <v>2292.4</v>
          </cell>
          <cell r="AP2502">
            <v>0</v>
          </cell>
          <cell r="AQ2502">
            <v>0</v>
          </cell>
          <cell r="AR2502">
            <v>0</v>
          </cell>
          <cell r="AS2502">
            <v>22</v>
          </cell>
          <cell r="AT2502">
            <v>0</v>
          </cell>
          <cell r="AU2502">
            <v>149</v>
          </cell>
          <cell r="AV2502">
            <v>1</v>
          </cell>
          <cell r="AW2502">
            <v>104</v>
          </cell>
          <cell r="AX2502">
            <v>0</v>
          </cell>
          <cell r="AY2502" t="str">
            <v>Y</v>
          </cell>
          <cell r="AZ2502" t="str">
            <v>Y</v>
          </cell>
          <cell r="BA2502">
            <v>0</v>
          </cell>
          <cell r="BB2502">
            <v>1000</v>
          </cell>
          <cell r="BC2502">
            <v>0</v>
          </cell>
          <cell r="BD2502">
            <v>0</v>
          </cell>
          <cell r="BE2502">
            <v>0</v>
          </cell>
          <cell r="BF2502" t="str">
            <v/>
          </cell>
          <cell r="BG2502">
            <v>0</v>
          </cell>
          <cell r="BH2502">
            <v>0</v>
          </cell>
          <cell r="BI2502">
            <v>0</v>
          </cell>
          <cell r="BJ2502" t="str">
            <v>Y</v>
          </cell>
          <cell r="BK2502">
            <v>0</v>
          </cell>
          <cell r="BL2502">
            <v>0</v>
          </cell>
        </row>
        <row r="2503">
          <cell r="B2503" t="str">
            <v>1381SHO</v>
          </cell>
          <cell r="C2503" t="str">
            <v>A</v>
          </cell>
          <cell r="D2503" t="str">
            <v>R</v>
          </cell>
          <cell r="E2503">
            <v>80</v>
          </cell>
          <cell r="F2503">
            <v>150</v>
          </cell>
          <cell r="G2503">
            <v>0</v>
          </cell>
          <cell r="H2503" t="str">
            <v>49L</v>
          </cell>
          <cell r="I2503" t="str">
            <v>49L</v>
          </cell>
          <cell r="J2503" t="str">
            <v>49L</v>
          </cell>
          <cell r="K2503">
            <v>999999</v>
          </cell>
          <cell r="L2503">
            <v>20000126</v>
          </cell>
          <cell r="M2503">
            <v>0</v>
          </cell>
          <cell r="N2503">
            <v>20000126</v>
          </cell>
          <cell r="O2503" t="str">
            <v>ROSENS</v>
          </cell>
          <cell r="P2503" t="str">
            <v>MGM150KVA</v>
          </cell>
          <cell r="Q2503" t="str">
            <v>3C150-16</v>
          </cell>
          <cell r="R2503">
            <v>55</v>
          </cell>
          <cell r="S2503" t="str">
            <v/>
          </cell>
          <cell r="T2503">
            <v>0</v>
          </cell>
          <cell r="U2503">
            <v>0</v>
          </cell>
          <cell r="V2503">
            <v>5000</v>
          </cell>
          <cell r="W2503">
            <v>5000</v>
          </cell>
          <cell r="X2503" t="str">
            <v>A</v>
          </cell>
          <cell r="Y2503">
            <v>0</v>
          </cell>
          <cell r="Z2503">
            <v>0</v>
          </cell>
          <cell r="AA2503">
            <v>20020128</v>
          </cell>
          <cell r="AB2503">
            <v>22600</v>
          </cell>
          <cell r="AC2503">
            <v>5326</v>
          </cell>
          <cell r="AD2503" t="str">
            <v/>
          </cell>
          <cell r="AE2503" t="str">
            <v/>
          </cell>
          <cell r="AF2503">
            <v>0</v>
          </cell>
          <cell r="AG2503">
            <v>0</v>
          </cell>
          <cell r="AH2503" t="str">
            <v/>
          </cell>
          <cell r="AI2503" t="str">
            <v/>
          </cell>
          <cell r="AJ2503" t="str">
            <v/>
          </cell>
          <cell r="AK2503">
            <v>5000</v>
          </cell>
          <cell r="AL2503" t="str">
            <v/>
          </cell>
          <cell r="AM2503">
            <v>1200</v>
          </cell>
          <cell r="AN2503">
            <v>120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22</v>
          </cell>
          <cell r="AT2503">
            <v>0</v>
          </cell>
          <cell r="AU2503">
            <v>54</v>
          </cell>
          <cell r="AV2503">
            <v>0</v>
          </cell>
          <cell r="AW2503">
            <v>32</v>
          </cell>
          <cell r="AX2503">
            <v>0</v>
          </cell>
          <cell r="AY2503" t="str">
            <v>Y</v>
          </cell>
          <cell r="AZ2503" t="str">
            <v>Y</v>
          </cell>
          <cell r="BA2503">
            <v>0</v>
          </cell>
          <cell r="BB2503">
            <v>2000</v>
          </cell>
          <cell r="BC2503">
            <v>0</v>
          </cell>
          <cell r="BD2503">
            <v>0</v>
          </cell>
          <cell r="BE2503">
            <v>0</v>
          </cell>
          <cell r="BF2503" t="str">
            <v/>
          </cell>
          <cell r="BG2503">
            <v>0</v>
          </cell>
          <cell r="BH2503">
            <v>0</v>
          </cell>
          <cell r="BI2503">
            <v>0</v>
          </cell>
          <cell r="BJ2503" t="str">
            <v>Y</v>
          </cell>
          <cell r="BK2503">
            <v>0</v>
          </cell>
          <cell r="BL2503">
            <v>0</v>
          </cell>
        </row>
        <row r="2504">
          <cell r="B2504" t="str">
            <v>1382SHO</v>
          </cell>
          <cell r="C2504" t="str">
            <v>A</v>
          </cell>
          <cell r="D2504" t="str">
            <v>R</v>
          </cell>
          <cell r="E2504">
            <v>80</v>
          </cell>
          <cell r="F2504">
            <v>225</v>
          </cell>
          <cell r="G2504">
            <v>0</v>
          </cell>
          <cell r="H2504" t="str">
            <v>49L</v>
          </cell>
          <cell r="I2504" t="str">
            <v>49L</v>
          </cell>
          <cell r="J2504" t="str">
            <v>49P</v>
          </cell>
          <cell r="K2504">
            <v>999999</v>
          </cell>
          <cell r="L2504">
            <v>20000126</v>
          </cell>
          <cell r="M2504">
            <v>0</v>
          </cell>
          <cell r="N2504">
            <v>20000126</v>
          </cell>
          <cell r="O2504" t="str">
            <v>ROSENS</v>
          </cell>
          <cell r="P2504" t="str">
            <v>MGM225KVA</v>
          </cell>
          <cell r="Q2504" t="str">
            <v>3C225-2</v>
          </cell>
          <cell r="R2504">
            <v>55</v>
          </cell>
          <cell r="S2504" t="str">
            <v/>
          </cell>
          <cell r="T2504">
            <v>0</v>
          </cell>
          <cell r="U2504">
            <v>0</v>
          </cell>
          <cell r="V2504">
            <v>7059</v>
          </cell>
          <cell r="W2504">
            <v>7059</v>
          </cell>
          <cell r="X2504" t="str">
            <v>A</v>
          </cell>
          <cell r="Y2504">
            <v>0</v>
          </cell>
          <cell r="Z2504">
            <v>0</v>
          </cell>
          <cell r="AA2504">
            <v>20011105</v>
          </cell>
          <cell r="AB2504">
            <v>18717</v>
          </cell>
          <cell r="AC2504">
            <v>4752</v>
          </cell>
          <cell r="AD2504" t="str">
            <v/>
          </cell>
          <cell r="AE2504" t="str">
            <v/>
          </cell>
          <cell r="AF2504">
            <v>0</v>
          </cell>
          <cell r="AG2504">
            <v>0</v>
          </cell>
          <cell r="AH2504" t="str">
            <v/>
          </cell>
          <cell r="AI2504" t="str">
            <v/>
          </cell>
          <cell r="AJ2504" t="str">
            <v/>
          </cell>
          <cell r="AK2504">
            <v>7059</v>
          </cell>
          <cell r="AL2504" t="str">
            <v/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19</v>
          </cell>
          <cell r="AV2504">
            <v>0</v>
          </cell>
          <cell r="AW2504">
            <v>19</v>
          </cell>
          <cell r="AX2504">
            <v>0</v>
          </cell>
          <cell r="AY2504" t="str">
            <v>Y</v>
          </cell>
          <cell r="AZ2504" t="str">
            <v>Y</v>
          </cell>
          <cell r="BA2504">
            <v>0</v>
          </cell>
          <cell r="BB2504">
            <v>3000</v>
          </cell>
          <cell r="BC2504">
            <v>0</v>
          </cell>
          <cell r="BD2504">
            <v>0</v>
          </cell>
          <cell r="BE2504">
            <v>0</v>
          </cell>
          <cell r="BF2504" t="str">
            <v/>
          </cell>
          <cell r="BG2504">
            <v>0</v>
          </cell>
          <cell r="BH2504">
            <v>0</v>
          </cell>
          <cell r="BI2504">
            <v>0</v>
          </cell>
          <cell r="BJ2504" t="str">
            <v>Y</v>
          </cell>
          <cell r="BK2504">
            <v>0</v>
          </cell>
          <cell r="BL2504">
            <v>0</v>
          </cell>
        </row>
        <row r="2505">
          <cell r="B2505" t="str">
            <v>1383SHO</v>
          </cell>
          <cell r="C2505" t="str">
            <v>A</v>
          </cell>
          <cell r="D2505" t="str">
            <v>R</v>
          </cell>
          <cell r="E2505">
            <v>414</v>
          </cell>
          <cell r="F2505">
            <v>2010</v>
          </cell>
          <cell r="G2505">
            <v>0</v>
          </cell>
          <cell r="H2505" t="str">
            <v>49P</v>
          </cell>
          <cell r="I2505" t="str">
            <v>49P</v>
          </cell>
          <cell r="J2505" t="str">
            <v>49P</v>
          </cell>
          <cell r="K2505">
            <v>999999</v>
          </cell>
          <cell r="L2505">
            <v>20000126</v>
          </cell>
          <cell r="M2505">
            <v>0</v>
          </cell>
          <cell r="N2505">
            <v>20000126</v>
          </cell>
          <cell r="O2505" t="str">
            <v>N/A</v>
          </cell>
          <cell r="P2505" t="str">
            <v>N/A</v>
          </cell>
          <cell r="Q2505" t="str">
            <v>I0HP002</v>
          </cell>
          <cell r="R2505">
            <v>55</v>
          </cell>
          <cell r="S2505" t="str">
            <v/>
          </cell>
          <cell r="T2505">
            <v>0</v>
          </cell>
          <cell r="U2505">
            <v>0</v>
          </cell>
          <cell r="V2505">
            <v>1</v>
          </cell>
          <cell r="W2505">
            <v>1</v>
          </cell>
          <cell r="X2505" t="str">
            <v>A</v>
          </cell>
          <cell r="Y2505">
            <v>0</v>
          </cell>
          <cell r="Z2505">
            <v>0</v>
          </cell>
          <cell r="AA2505">
            <v>20000918</v>
          </cell>
          <cell r="AB2505">
            <v>2814</v>
          </cell>
          <cell r="AC2505">
            <v>4752</v>
          </cell>
          <cell r="AD2505" t="str">
            <v/>
          </cell>
          <cell r="AE2505" t="str">
            <v/>
          </cell>
          <cell r="AF2505">
            <v>0</v>
          </cell>
          <cell r="AG2505">
            <v>0</v>
          </cell>
          <cell r="AH2505" t="str">
            <v/>
          </cell>
          <cell r="AI2505" t="str">
            <v/>
          </cell>
          <cell r="AJ2505" t="str">
            <v/>
          </cell>
          <cell r="AK2505">
            <v>1</v>
          </cell>
          <cell r="AL2505" t="str">
            <v/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 t="str">
            <v>Y</v>
          </cell>
          <cell r="AZ2505" t="str">
            <v>Y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 t="str">
            <v/>
          </cell>
          <cell r="BG2505">
            <v>0</v>
          </cell>
          <cell r="BH2505">
            <v>0</v>
          </cell>
          <cell r="BI2505">
            <v>0</v>
          </cell>
          <cell r="BJ2505" t="str">
            <v>Y</v>
          </cell>
          <cell r="BK2505">
            <v>0</v>
          </cell>
          <cell r="BL2505">
            <v>0</v>
          </cell>
        </row>
        <row r="2506">
          <cell r="B2506" t="str">
            <v>1384SHO</v>
          </cell>
          <cell r="C2506" t="str">
            <v>A</v>
          </cell>
          <cell r="D2506" t="str">
            <v>R</v>
          </cell>
          <cell r="E2506">
            <v>80</v>
          </cell>
          <cell r="F2506">
            <v>300</v>
          </cell>
          <cell r="G2506">
            <v>0</v>
          </cell>
          <cell r="H2506" t="str">
            <v>49K</v>
          </cell>
          <cell r="I2506" t="str">
            <v>49K</v>
          </cell>
          <cell r="J2506" t="str">
            <v>49K</v>
          </cell>
          <cell r="K2506">
            <v>999999</v>
          </cell>
          <cell r="L2506">
            <v>20000126</v>
          </cell>
          <cell r="M2506">
            <v>0</v>
          </cell>
          <cell r="N2506">
            <v>20000126</v>
          </cell>
          <cell r="O2506" t="str">
            <v>ROSENS</v>
          </cell>
          <cell r="P2506" t="str">
            <v>MGM300KVA</v>
          </cell>
          <cell r="Q2506" t="str">
            <v>3C300-17</v>
          </cell>
          <cell r="R2506">
            <v>55</v>
          </cell>
          <cell r="S2506" t="str">
            <v/>
          </cell>
          <cell r="T2506">
            <v>0</v>
          </cell>
          <cell r="U2506">
            <v>0</v>
          </cell>
          <cell r="V2506">
            <v>4367</v>
          </cell>
          <cell r="W2506">
            <v>4367</v>
          </cell>
          <cell r="X2506" t="str">
            <v>A</v>
          </cell>
          <cell r="Y2506">
            <v>0</v>
          </cell>
          <cell r="Z2506">
            <v>0</v>
          </cell>
          <cell r="AA2506">
            <v>20011121</v>
          </cell>
          <cell r="AB2506">
            <v>17605</v>
          </cell>
          <cell r="AC2506">
            <v>4752</v>
          </cell>
          <cell r="AD2506" t="str">
            <v/>
          </cell>
          <cell r="AE2506" t="str">
            <v/>
          </cell>
          <cell r="AF2506">
            <v>0</v>
          </cell>
          <cell r="AG2506">
            <v>0</v>
          </cell>
          <cell r="AH2506" t="str">
            <v/>
          </cell>
          <cell r="AI2506" t="str">
            <v/>
          </cell>
          <cell r="AJ2506" t="str">
            <v/>
          </cell>
          <cell r="AK2506">
            <v>4367</v>
          </cell>
          <cell r="AL2506" t="str">
            <v/>
          </cell>
          <cell r="AM2506">
            <v>0</v>
          </cell>
          <cell r="AN2506">
            <v>9122.4</v>
          </cell>
          <cell r="AO2506">
            <v>5367.9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214</v>
          </cell>
          <cell r="AV2506">
            <v>23</v>
          </cell>
          <cell r="AW2506">
            <v>194</v>
          </cell>
          <cell r="AX2506">
            <v>23</v>
          </cell>
          <cell r="AY2506" t="str">
            <v>Y</v>
          </cell>
          <cell r="AZ2506" t="str">
            <v>Y</v>
          </cell>
          <cell r="BA2506">
            <v>0</v>
          </cell>
          <cell r="BB2506">
            <v>2000</v>
          </cell>
          <cell r="BC2506">
            <v>0</v>
          </cell>
          <cell r="BD2506">
            <v>0</v>
          </cell>
          <cell r="BE2506">
            <v>0</v>
          </cell>
          <cell r="BF2506" t="str">
            <v/>
          </cell>
          <cell r="BG2506">
            <v>0</v>
          </cell>
          <cell r="BH2506">
            <v>0</v>
          </cell>
          <cell r="BI2506">
            <v>0</v>
          </cell>
          <cell r="BJ2506" t="str">
            <v>Y</v>
          </cell>
          <cell r="BK2506">
            <v>0</v>
          </cell>
          <cell r="BL2506">
            <v>0</v>
          </cell>
        </row>
        <row r="2507">
          <cell r="B2507" t="str">
            <v>1385SHO</v>
          </cell>
          <cell r="C2507" t="str">
            <v>A</v>
          </cell>
          <cell r="D2507" t="str">
            <v>R</v>
          </cell>
          <cell r="E2507">
            <v>1</v>
          </cell>
          <cell r="F2507">
            <v>56</v>
          </cell>
          <cell r="G2507">
            <v>0</v>
          </cell>
          <cell r="H2507" t="str">
            <v>49P</v>
          </cell>
          <cell r="I2507" t="str">
            <v>49P</v>
          </cell>
          <cell r="J2507" t="str">
            <v>49P</v>
          </cell>
          <cell r="K2507">
            <v>999999</v>
          </cell>
          <cell r="L2507">
            <v>20000126</v>
          </cell>
          <cell r="M2507">
            <v>0</v>
          </cell>
          <cell r="N2507">
            <v>20000126</v>
          </cell>
          <cell r="O2507" t="str">
            <v>MQ POWER</v>
          </cell>
          <cell r="P2507" t="str">
            <v>70SSJU</v>
          </cell>
          <cell r="Q2507" t="str">
            <v>7714320</v>
          </cell>
          <cell r="R2507">
            <v>55</v>
          </cell>
          <cell r="S2507" t="str">
            <v>H</v>
          </cell>
          <cell r="T2507">
            <v>4123</v>
          </cell>
          <cell r="U2507">
            <v>0</v>
          </cell>
          <cell r="V2507">
            <v>18066</v>
          </cell>
          <cell r="W2507">
            <v>18066</v>
          </cell>
          <cell r="X2507" t="str">
            <v>T</v>
          </cell>
          <cell r="Y2507">
            <v>0</v>
          </cell>
          <cell r="Z2507">
            <v>0</v>
          </cell>
          <cell r="AA2507">
            <v>20020117</v>
          </cell>
          <cell r="AB2507">
            <v>15995</v>
          </cell>
          <cell r="AC2507">
            <v>1022</v>
          </cell>
          <cell r="AD2507" t="str">
            <v/>
          </cell>
          <cell r="AE2507" t="str">
            <v/>
          </cell>
          <cell r="AF2507">
            <v>0</v>
          </cell>
          <cell r="AG2507">
            <v>0</v>
          </cell>
          <cell r="AH2507" t="str">
            <v>STOLEN/STOBBS BROS.</v>
          </cell>
          <cell r="AI2507" t="str">
            <v/>
          </cell>
          <cell r="AJ2507" t="str">
            <v/>
          </cell>
          <cell r="AK2507">
            <v>23486</v>
          </cell>
          <cell r="AL2507" t="str">
            <v/>
          </cell>
          <cell r="AM2507">
            <v>0</v>
          </cell>
          <cell r="AN2507">
            <v>18441.25</v>
          </cell>
          <cell r="AO2507">
            <v>11863.25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138</v>
          </cell>
          <cell r="AV2507">
            <v>9</v>
          </cell>
          <cell r="AW2507">
            <v>50</v>
          </cell>
          <cell r="AX2507">
            <v>0</v>
          </cell>
          <cell r="AY2507" t="str">
            <v>Y</v>
          </cell>
          <cell r="AZ2507" t="str">
            <v>Y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 t="str">
            <v/>
          </cell>
          <cell r="BG2507">
            <v>0</v>
          </cell>
          <cell r="BH2507">
            <v>0</v>
          </cell>
          <cell r="BI2507">
            <v>0</v>
          </cell>
          <cell r="BJ2507" t="str">
            <v>Y</v>
          </cell>
          <cell r="BK2507">
            <v>0</v>
          </cell>
          <cell r="BL2507">
            <v>0</v>
          </cell>
        </row>
        <row r="2508">
          <cell r="B2508" t="str">
            <v>1387SHO</v>
          </cell>
          <cell r="C2508" t="str">
            <v>A</v>
          </cell>
          <cell r="D2508" t="str">
            <v>R</v>
          </cell>
          <cell r="E2508">
            <v>418</v>
          </cell>
          <cell r="F2508">
            <v>2005</v>
          </cell>
          <cell r="G2508">
            <v>0</v>
          </cell>
          <cell r="H2508" t="str">
            <v>51W</v>
          </cell>
          <cell r="I2508" t="str">
            <v>51W</v>
          </cell>
          <cell r="J2508" t="str">
            <v>49P</v>
          </cell>
          <cell r="K2508">
            <v>999999</v>
          </cell>
          <cell r="L2508">
            <v>20000126</v>
          </cell>
          <cell r="M2508">
            <v>20030126</v>
          </cell>
          <cell r="N2508">
            <v>20000126</v>
          </cell>
          <cell r="O2508" t="str">
            <v>MOVIN COOL</v>
          </cell>
          <cell r="P2508" t="str">
            <v>5 TON ACAC</v>
          </cell>
          <cell r="Q2508" t="str">
            <v>53</v>
          </cell>
          <cell r="R2508">
            <v>55</v>
          </cell>
          <cell r="S2508" t="str">
            <v/>
          </cell>
          <cell r="T2508">
            <v>0</v>
          </cell>
          <cell r="U2508">
            <v>0</v>
          </cell>
          <cell r="V2508">
            <v>3000</v>
          </cell>
          <cell r="W2508">
            <v>3000</v>
          </cell>
          <cell r="X2508" t="str">
            <v>A</v>
          </cell>
          <cell r="Y2508">
            <v>0</v>
          </cell>
          <cell r="Z2508">
            <v>0</v>
          </cell>
          <cell r="AA2508">
            <v>20010807</v>
          </cell>
          <cell r="AB2508">
            <v>2011</v>
          </cell>
          <cell r="AC2508">
            <v>1022</v>
          </cell>
          <cell r="AD2508" t="str">
            <v>51W</v>
          </cell>
          <cell r="AE2508" t="str">
            <v/>
          </cell>
          <cell r="AF2508">
            <v>20010802</v>
          </cell>
          <cell r="AG2508">
            <v>0</v>
          </cell>
          <cell r="AH2508" t="str">
            <v>VENEZUELA</v>
          </cell>
          <cell r="AI2508" t="str">
            <v/>
          </cell>
          <cell r="AJ2508" t="str">
            <v/>
          </cell>
          <cell r="AK2508">
            <v>5000</v>
          </cell>
          <cell r="AL2508" t="str">
            <v/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3</v>
          </cell>
          <cell r="AV2508">
            <v>0</v>
          </cell>
          <cell r="AW2508">
            <v>0</v>
          </cell>
          <cell r="AX2508">
            <v>0</v>
          </cell>
          <cell r="AY2508" t="str">
            <v>Y</v>
          </cell>
          <cell r="AZ2508" t="str">
            <v>Y</v>
          </cell>
          <cell r="BA2508">
            <v>0</v>
          </cell>
          <cell r="BB2508">
            <v>0</v>
          </cell>
          <cell r="BC2508">
            <v>0</v>
          </cell>
          <cell r="BD2508">
            <v>0</v>
          </cell>
          <cell r="BE2508">
            <v>0</v>
          </cell>
          <cell r="BF2508" t="str">
            <v/>
          </cell>
          <cell r="BG2508">
            <v>0</v>
          </cell>
          <cell r="BH2508">
            <v>0</v>
          </cell>
          <cell r="BI2508">
            <v>0</v>
          </cell>
          <cell r="BJ2508" t="str">
            <v>Y</v>
          </cell>
          <cell r="BK2508">
            <v>0</v>
          </cell>
          <cell r="BL2508">
            <v>0</v>
          </cell>
        </row>
        <row r="2509">
          <cell r="B2509" t="str">
            <v>1388SHO</v>
          </cell>
          <cell r="C2509" t="str">
            <v>A</v>
          </cell>
          <cell r="D2509" t="str">
            <v>R</v>
          </cell>
          <cell r="E2509">
            <v>418</v>
          </cell>
          <cell r="F2509">
            <v>2005</v>
          </cell>
          <cell r="G2509">
            <v>0</v>
          </cell>
          <cell r="H2509" t="str">
            <v>51W</v>
          </cell>
          <cell r="I2509" t="str">
            <v>51W</v>
          </cell>
          <cell r="J2509" t="str">
            <v>49P</v>
          </cell>
          <cell r="K2509">
            <v>999999</v>
          </cell>
          <cell r="L2509">
            <v>20000126</v>
          </cell>
          <cell r="M2509">
            <v>20030126</v>
          </cell>
          <cell r="N2509">
            <v>20000126</v>
          </cell>
          <cell r="O2509" t="str">
            <v>MOVIN COOL</v>
          </cell>
          <cell r="P2509" t="str">
            <v>5 TONACAC</v>
          </cell>
          <cell r="Q2509" t="str">
            <v>05</v>
          </cell>
          <cell r="R2509">
            <v>55</v>
          </cell>
          <cell r="S2509" t="str">
            <v/>
          </cell>
          <cell r="T2509">
            <v>0</v>
          </cell>
          <cell r="U2509">
            <v>0</v>
          </cell>
          <cell r="V2509">
            <v>3000</v>
          </cell>
          <cell r="W2509">
            <v>3000</v>
          </cell>
          <cell r="X2509" t="str">
            <v>A</v>
          </cell>
          <cell r="Y2509">
            <v>0</v>
          </cell>
          <cell r="Z2509">
            <v>0</v>
          </cell>
          <cell r="AA2509">
            <v>20010807</v>
          </cell>
          <cell r="AB2509">
            <v>2011</v>
          </cell>
          <cell r="AC2509">
            <v>1022</v>
          </cell>
          <cell r="AD2509" t="str">
            <v>51W</v>
          </cell>
          <cell r="AE2509" t="str">
            <v/>
          </cell>
          <cell r="AF2509">
            <v>20010802</v>
          </cell>
          <cell r="AG2509">
            <v>0</v>
          </cell>
          <cell r="AH2509" t="str">
            <v>VENEZUALA</v>
          </cell>
          <cell r="AI2509" t="str">
            <v/>
          </cell>
          <cell r="AJ2509" t="str">
            <v/>
          </cell>
          <cell r="AK2509">
            <v>5000</v>
          </cell>
          <cell r="AL2509" t="str">
            <v/>
          </cell>
          <cell r="AM2509">
            <v>0</v>
          </cell>
          <cell r="AN2509">
            <v>50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5</v>
          </cell>
          <cell r="AV2509">
            <v>0</v>
          </cell>
          <cell r="AW2509">
            <v>0</v>
          </cell>
          <cell r="AX2509">
            <v>0</v>
          </cell>
          <cell r="AY2509" t="str">
            <v>Y</v>
          </cell>
          <cell r="AZ2509" t="str">
            <v>Y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 t="str">
            <v/>
          </cell>
          <cell r="BG2509">
            <v>0</v>
          </cell>
          <cell r="BH2509">
            <v>0</v>
          </cell>
          <cell r="BI2509">
            <v>0</v>
          </cell>
          <cell r="BJ2509" t="str">
            <v>Y</v>
          </cell>
          <cell r="BK2509">
            <v>0</v>
          </cell>
          <cell r="BL2509">
            <v>0</v>
          </cell>
        </row>
        <row r="2510">
          <cell r="B2510" t="str">
            <v>1389SHO</v>
          </cell>
          <cell r="C2510" t="str">
            <v>A</v>
          </cell>
          <cell r="D2510" t="str">
            <v>R</v>
          </cell>
          <cell r="E2510">
            <v>600</v>
          </cell>
          <cell r="F2510">
            <v>60</v>
          </cell>
          <cell r="G2510">
            <v>0</v>
          </cell>
          <cell r="H2510" t="str">
            <v>49P</v>
          </cell>
          <cell r="I2510" t="str">
            <v>49P</v>
          </cell>
          <cell r="J2510" t="str">
            <v/>
          </cell>
          <cell r="K2510">
            <v>999999</v>
          </cell>
          <cell r="L2510">
            <v>20000126</v>
          </cell>
          <cell r="M2510">
            <v>0</v>
          </cell>
          <cell r="N2510">
            <v>20000126</v>
          </cell>
          <cell r="O2510" t="str">
            <v>E&amp;E</v>
          </cell>
          <cell r="P2510" t="str">
            <v>60 KW</v>
          </cell>
          <cell r="Q2510" t="str">
            <v>1E9GF1210VR153070</v>
          </cell>
          <cell r="R2510">
            <v>55</v>
          </cell>
          <cell r="S2510" t="str">
            <v/>
          </cell>
          <cell r="T2510">
            <v>0</v>
          </cell>
          <cell r="U2510">
            <v>0</v>
          </cell>
          <cell r="V2510">
            <v>7000</v>
          </cell>
          <cell r="W2510">
            <v>7000</v>
          </cell>
          <cell r="X2510" t="str">
            <v>A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4752</v>
          </cell>
          <cell r="AD2510" t="str">
            <v/>
          </cell>
          <cell r="AE2510" t="str">
            <v/>
          </cell>
          <cell r="AF2510">
            <v>0</v>
          </cell>
          <cell r="AG2510">
            <v>0</v>
          </cell>
          <cell r="AH2510" t="str">
            <v/>
          </cell>
          <cell r="AI2510" t="str">
            <v/>
          </cell>
          <cell r="AJ2510" t="str">
            <v/>
          </cell>
          <cell r="AK2510">
            <v>7000</v>
          </cell>
          <cell r="AL2510" t="str">
            <v/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 t="str">
            <v>Y</v>
          </cell>
          <cell r="AZ2510" t="str">
            <v>Y</v>
          </cell>
          <cell r="BA2510">
            <v>0</v>
          </cell>
          <cell r="BB2510">
            <v>2000</v>
          </cell>
          <cell r="BC2510">
            <v>0</v>
          </cell>
          <cell r="BD2510">
            <v>0</v>
          </cell>
          <cell r="BE2510">
            <v>0</v>
          </cell>
          <cell r="BF2510" t="str">
            <v/>
          </cell>
          <cell r="BG2510">
            <v>0</v>
          </cell>
          <cell r="BH2510">
            <v>0</v>
          </cell>
          <cell r="BI2510">
            <v>0</v>
          </cell>
          <cell r="BJ2510" t="str">
            <v>Y</v>
          </cell>
          <cell r="BK2510">
            <v>0</v>
          </cell>
          <cell r="BL2510">
            <v>0</v>
          </cell>
        </row>
        <row r="2511">
          <cell r="B2511" t="str">
            <v>1390SHO</v>
          </cell>
          <cell r="C2511" t="str">
            <v>A</v>
          </cell>
          <cell r="D2511" t="str">
            <v>R</v>
          </cell>
          <cell r="E2511">
            <v>402</v>
          </cell>
          <cell r="F2511">
            <v>2002</v>
          </cell>
          <cell r="G2511">
            <v>0</v>
          </cell>
          <cell r="H2511" t="str">
            <v>49U</v>
          </cell>
          <cell r="I2511" t="str">
            <v>49U</v>
          </cell>
          <cell r="J2511" t="str">
            <v>49U</v>
          </cell>
          <cell r="K2511">
            <v>999999</v>
          </cell>
          <cell r="L2511">
            <v>20000126</v>
          </cell>
          <cell r="M2511">
            <v>0</v>
          </cell>
          <cell r="N2511">
            <v>20000126</v>
          </cell>
          <cell r="O2511" t="str">
            <v>MOVIN COOL</v>
          </cell>
          <cell r="P2511" t="str">
            <v>24 HFU-1</v>
          </cell>
          <cell r="Q2511" t="str">
            <v>898 0120 241</v>
          </cell>
          <cell r="R2511">
            <v>55</v>
          </cell>
          <cell r="S2511" t="str">
            <v/>
          </cell>
          <cell r="T2511">
            <v>0</v>
          </cell>
          <cell r="U2511">
            <v>0</v>
          </cell>
          <cell r="V2511">
            <v>1</v>
          </cell>
          <cell r="W2511">
            <v>1</v>
          </cell>
          <cell r="X2511" t="str">
            <v>A</v>
          </cell>
          <cell r="Y2511">
            <v>0</v>
          </cell>
          <cell r="Z2511">
            <v>0</v>
          </cell>
          <cell r="AA2511">
            <v>20010807</v>
          </cell>
          <cell r="AB2511">
            <v>2011</v>
          </cell>
          <cell r="AC2511">
            <v>0</v>
          </cell>
          <cell r="AD2511" t="str">
            <v>51W</v>
          </cell>
          <cell r="AE2511" t="str">
            <v/>
          </cell>
          <cell r="AF2511">
            <v>20010802</v>
          </cell>
          <cell r="AG2511">
            <v>0</v>
          </cell>
          <cell r="AH2511" t="str">
            <v>VENEZUELA</v>
          </cell>
          <cell r="AI2511" t="str">
            <v/>
          </cell>
          <cell r="AJ2511" t="str">
            <v/>
          </cell>
          <cell r="AK2511">
            <v>1</v>
          </cell>
          <cell r="AL2511" t="str">
            <v/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15</v>
          </cell>
          <cell r="AV2511">
            <v>0</v>
          </cell>
          <cell r="AW2511">
            <v>0</v>
          </cell>
          <cell r="AX2511">
            <v>0</v>
          </cell>
          <cell r="AY2511" t="str">
            <v>Y</v>
          </cell>
          <cell r="AZ2511" t="str">
            <v>Y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 t="str">
            <v/>
          </cell>
          <cell r="BG2511">
            <v>0</v>
          </cell>
          <cell r="BH2511">
            <v>0</v>
          </cell>
          <cell r="BI2511">
            <v>0</v>
          </cell>
          <cell r="BJ2511" t="str">
            <v>Y</v>
          </cell>
          <cell r="BK2511">
            <v>0</v>
          </cell>
          <cell r="BL2511">
            <v>0</v>
          </cell>
        </row>
        <row r="2512">
          <cell r="B2512" t="str">
            <v>1391SHO</v>
          </cell>
          <cell r="C2512" t="str">
            <v>A</v>
          </cell>
          <cell r="D2512" t="str">
            <v>R</v>
          </cell>
          <cell r="E2512">
            <v>402</v>
          </cell>
          <cell r="F2512">
            <v>2002</v>
          </cell>
          <cell r="G2512">
            <v>0</v>
          </cell>
          <cell r="H2512" t="str">
            <v>49P</v>
          </cell>
          <cell r="I2512" t="str">
            <v>49P</v>
          </cell>
          <cell r="J2512" t="str">
            <v>49P</v>
          </cell>
          <cell r="K2512">
            <v>999999</v>
          </cell>
          <cell r="L2512">
            <v>20000126</v>
          </cell>
          <cell r="M2512">
            <v>0</v>
          </cell>
          <cell r="N2512">
            <v>20000126</v>
          </cell>
          <cell r="O2512" t="str">
            <v>MOVIN COOL</v>
          </cell>
          <cell r="P2512" t="str">
            <v>24 HFU-1</v>
          </cell>
          <cell r="Q2512" t="str">
            <v>0898 0109 241</v>
          </cell>
          <cell r="R2512">
            <v>55</v>
          </cell>
          <cell r="S2512" t="str">
            <v/>
          </cell>
          <cell r="T2512">
            <v>0</v>
          </cell>
          <cell r="U2512">
            <v>0</v>
          </cell>
          <cell r="V2512">
            <v>1</v>
          </cell>
          <cell r="W2512">
            <v>1</v>
          </cell>
          <cell r="X2512" t="str">
            <v>A</v>
          </cell>
          <cell r="Y2512">
            <v>0</v>
          </cell>
          <cell r="Z2512">
            <v>0</v>
          </cell>
          <cell r="AA2512">
            <v>20011213</v>
          </cell>
          <cell r="AB2512">
            <v>20759</v>
          </cell>
          <cell r="AC2512">
            <v>2971</v>
          </cell>
          <cell r="AD2512" t="str">
            <v/>
          </cell>
          <cell r="AE2512" t="str">
            <v/>
          </cell>
          <cell r="AF2512">
            <v>0</v>
          </cell>
          <cell r="AG2512">
            <v>0</v>
          </cell>
          <cell r="AH2512" t="str">
            <v/>
          </cell>
          <cell r="AI2512" t="str">
            <v/>
          </cell>
          <cell r="AJ2512" t="str">
            <v/>
          </cell>
          <cell r="AK2512">
            <v>1</v>
          </cell>
          <cell r="AL2512" t="str">
            <v/>
          </cell>
          <cell r="AM2512">
            <v>0</v>
          </cell>
          <cell r="AN2512">
            <v>1027.25</v>
          </cell>
          <cell r="AO2512">
            <v>1027.25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51</v>
          </cell>
          <cell r="AV2512">
            <v>0</v>
          </cell>
          <cell r="AW2512">
            <v>36</v>
          </cell>
          <cell r="AX2512">
            <v>0</v>
          </cell>
          <cell r="AY2512" t="str">
            <v>Y</v>
          </cell>
          <cell r="AZ2512" t="str">
            <v>Y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 t="str">
            <v/>
          </cell>
          <cell r="BG2512">
            <v>0</v>
          </cell>
          <cell r="BH2512">
            <v>0</v>
          </cell>
          <cell r="BI2512">
            <v>0</v>
          </cell>
          <cell r="BJ2512" t="str">
            <v>Y</v>
          </cell>
          <cell r="BK2512">
            <v>0</v>
          </cell>
          <cell r="BL2512">
            <v>0</v>
          </cell>
        </row>
        <row r="2513">
          <cell r="B2513" t="str">
            <v>1392SHO</v>
          </cell>
          <cell r="C2513" t="str">
            <v>A</v>
          </cell>
          <cell r="D2513" t="str">
            <v>R</v>
          </cell>
          <cell r="E2513">
            <v>402</v>
          </cell>
          <cell r="F2513">
            <v>2002</v>
          </cell>
          <cell r="G2513">
            <v>0</v>
          </cell>
          <cell r="H2513" t="str">
            <v>49U</v>
          </cell>
          <cell r="I2513" t="str">
            <v>49U</v>
          </cell>
          <cell r="J2513" t="str">
            <v>49U</v>
          </cell>
          <cell r="K2513">
            <v>999999</v>
          </cell>
          <cell r="L2513">
            <v>20000126</v>
          </cell>
          <cell r="M2513">
            <v>0</v>
          </cell>
          <cell r="N2513">
            <v>20000126</v>
          </cell>
          <cell r="O2513" t="str">
            <v>MOVIN COOL</v>
          </cell>
          <cell r="P2513" t="str">
            <v>24 HFU-1</v>
          </cell>
          <cell r="Q2513" t="str">
            <v>0298 0107 241</v>
          </cell>
          <cell r="R2513">
            <v>55</v>
          </cell>
          <cell r="S2513" t="str">
            <v/>
          </cell>
          <cell r="T2513">
            <v>0</v>
          </cell>
          <cell r="U2513">
            <v>0</v>
          </cell>
          <cell r="V2513">
            <v>1</v>
          </cell>
          <cell r="W2513">
            <v>1</v>
          </cell>
          <cell r="X2513" t="str">
            <v>A</v>
          </cell>
          <cell r="Y2513">
            <v>0</v>
          </cell>
          <cell r="Z2513">
            <v>0</v>
          </cell>
          <cell r="AA2513">
            <v>20010807</v>
          </cell>
          <cell r="AB2513">
            <v>2011</v>
          </cell>
          <cell r="AC2513">
            <v>0</v>
          </cell>
          <cell r="AD2513" t="str">
            <v>51W</v>
          </cell>
          <cell r="AE2513" t="str">
            <v/>
          </cell>
          <cell r="AF2513">
            <v>20010802</v>
          </cell>
          <cell r="AG2513">
            <v>0</v>
          </cell>
          <cell r="AH2513" t="str">
            <v>VENEZUELA</v>
          </cell>
          <cell r="AI2513" t="str">
            <v/>
          </cell>
          <cell r="AJ2513" t="str">
            <v/>
          </cell>
          <cell r="AK2513">
            <v>1</v>
          </cell>
          <cell r="AL2513" t="str">
            <v/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1</v>
          </cell>
          <cell r="AV2513">
            <v>0</v>
          </cell>
          <cell r="AW2513">
            <v>1</v>
          </cell>
          <cell r="AX2513">
            <v>0</v>
          </cell>
          <cell r="AY2513" t="str">
            <v>Y</v>
          </cell>
          <cell r="AZ2513" t="str">
            <v>Y</v>
          </cell>
          <cell r="BA2513">
            <v>0</v>
          </cell>
          <cell r="BB2513">
            <v>0</v>
          </cell>
          <cell r="BC2513">
            <v>0</v>
          </cell>
          <cell r="BD2513">
            <v>0</v>
          </cell>
          <cell r="BE2513">
            <v>0</v>
          </cell>
          <cell r="BF2513" t="str">
            <v/>
          </cell>
          <cell r="BG2513">
            <v>0</v>
          </cell>
          <cell r="BH2513">
            <v>0</v>
          </cell>
          <cell r="BI2513">
            <v>0</v>
          </cell>
          <cell r="BJ2513" t="str">
            <v>Y</v>
          </cell>
          <cell r="BK2513">
            <v>0</v>
          </cell>
          <cell r="BL2513">
            <v>0</v>
          </cell>
        </row>
        <row r="2514">
          <cell r="B2514" t="str">
            <v>1393SHO</v>
          </cell>
          <cell r="C2514" t="str">
            <v>A</v>
          </cell>
          <cell r="D2514" t="str">
            <v>R</v>
          </cell>
          <cell r="E2514">
            <v>402</v>
          </cell>
          <cell r="F2514">
            <v>2002</v>
          </cell>
          <cell r="G2514">
            <v>0</v>
          </cell>
          <cell r="H2514" t="str">
            <v>49U</v>
          </cell>
          <cell r="I2514" t="str">
            <v>49U</v>
          </cell>
          <cell r="J2514" t="str">
            <v>49U</v>
          </cell>
          <cell r="K2514">
            <v>999999</v>
          </cell>
          <cell r="L2514">
            <v>20000126</v>
          </cell>
          <cell r="M2514">
            <v>0</v>
          </cell>
          <cell r="N2514">
            <v>20000126</v>
          </cell>
          <cell r="O2514" t="str">
            <v>MOVIN COOL</v>
          </cell>
          <cell r="P2514" t="str">
            <v>24 HFU-1</v>
          </cell>
          <cell r="Q2514" t="str">
            <v>0898 0131 241</v>
          </cell>
          <cell r="R2514">
            <v>55</v>
          </cell>
          <cell r="S2514" t="str">
            <v/>
          </cell>
          <cell r="T2514">
            <v>0</v>
          </cell>
          <cell r="U2514">
            <v>0</v>
          </cell>
          <cell r="V2514">
            <v>1</v>
          </cell>
          <cell r="W2514">
            <v>1</v>
          </cell>
          <cell r="X2514" t="str">
            <v>A</v>
          </cell>
          <cell r="Y2514">
            <v>0</v>
          </cell>
          <cell r="Z2514">
            <v>0</v>
          </cell>
          <cell r="AA2514">
            <v>20010807</v>
          </cell>
          <cell r="AB2514">
            <v>2011</v>
          </cell>
          <cell r="AC2514">
            <v>0</v>
          </cell>
          <cell r="AD2514" t="str">
            <v>51W</v>
          </cell>
          <cell r="AE2514" t="str">
            <v/>
          </cell>
          <cell r="AF2514">
            <v>20010802</v>
          </cell>
          <cell r="AG2514">
            <v>0</v>
          </cell>
          <cell r="AH2514" t="str">
            <v>VENEZUELA</v>
          </cell>
          <cell r="AI2514" t="str">
            <v/>
          </cell>
          <cell r="AJ2514" t="str">
            <v/>
          </cell>
          <cell r="AK2514">
            <v>1</v>
          </cell>
          <cell r="AL2514" t="str">
            <v/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1</v>
          </cell>
          <cell r="AV2514">
            <v>0</v>
          </cell>
          <cell r="AW2514">
            <v>1</v>
          </cell>
          <cell r="AX2514">
            <v>0</v>
          </cell>
          <cell r="AY2514" t="str">
            <v>Y</v>
          </cell>
          <cell r="AZ2514" t="str">
            <v>Y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 t="str">
            <v/>
          </cell>
          <cell r="BG2514">
            <v>0</v>
          </cell>
          <cell r="BH2514">
            <v>0</v>
          </cell>
          <cell r="BI2514">
            <v>0</v>
          </cell>
          <cell r="BJ2514" t="str">
            <v>Y</v>
          </cell>
          <cell r="BK2514">
            <v>0</v>
          </cell>
          <cell r="BL2514">
            <v>0</v>
          </cell>
        </row>
        <row r="2515">
          <cell r="B2515" t="str">
            <v>1394SHO</v>
          </cell>
          <cell r="C2515" t="str">
            <v>A</v>
          </cell>
          <cell r="D2515" t="str">
            <v>R</v>
          </cell>
          <cell r="E2515">
            <v>650</v>
          </cell>
          <cell r="F2515">
            <v>125</v>
          </cell>
          <cell r="G2515">
            <v>0</v>
          </cell>
          <cell r="H2515" t="str">
            <v>49P</v>
          </cell>
          <cell r="I2515" t="str">
            <v>49P</v>
          </cell>
          <cell r="J2515" t="str">
            <v/>
          </cell>
          <cell r="K2515">
            <v>999999</v>
          </cell>
          <cell r="L2515">
            <v>20000126</v>
          </cell>
          <cell r="M2515">
            <v>0</v>
          </cell>
          <cell r="N2515">
            <v>20000126</v>
          </cell>
          <cell r="O2515" t="str">
            <v>E&amp;E</v>
          </cell>
          <cell r="P2515" t="str">
            <v>125 KW</v>
          </cell>
          <cell r="Q2515" t="str">
            <v>1E96F1521VR153115</v>
          </cell>
          <cell r="R2515">
            <v>55</v>
          </cell>
          <cell r="S2515" t="str">
            <v/>
          </cell>
          <cell r="T2515">
            <v>0</v>
          </cell>
          <cell r="U2515">
            <v>0</v>
          </cell>
          <cell r="V2515">
            <v>7000</v>
          </cell>
          <cell r="W2515">
            <v>7000</v>
          </cell>
          <cell r="X2515" t="str">
            <v>A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1567</v>
          </cell>
          <cell r="AD2515" t="str">
            <v/>
          </cell>
          <cell r="AE2515" t="str">
            <v/>
          </cell>
          <cell r="AF2515">
            <v>0</v>
          </cell>
          <cell r="AG2515">
            <v>0</v>
          </cell>
          <cell r="AH2515" t="str">
            <v/>
          </cell>
          <cell r="AI2515" t="str">
            <v/>
          </cell>
          <cell r="AJ2515" t="str">
            <v/>
          </cell>
          <cell r="AK2515">
            <v>7000</v>
          </cell>
          <cell r="AL2515" t="str">
            <v/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 t="str">
            <v>Y</v>
          </cell>
          <cell r="AZ2515" t="str">
            <v>Y</v>
          </cell>
          <cell r="BA2515">
            <v>0</v>
          </cell>
          <cell r="BB2515">
            <v>2000</v>
          </cell>
          <cell r="BC2515">
            <v>0</v>
          </cell>
          <cell r="BD2515">
            <v>0</v>
          </cell>
          <cell r="BE2515">
            <v>0</v>
          </cell>
          <cell r="BF2515" t="str">
            <v/>
          </cell>
          <cell r="BG2515">
            <v>0</v>
          </cell>
          <cell r="BH2515">
            <v>0</v>
          </cell>
          <cell r="BI2515">
            <v>0</v>
          </cell>
          <cell r="BJ2515" t="str">
            <v>Y</v>
          </cell>
          <cell r="BK2515">
            <v>0</v>
          </cell>
          <cell r="BL2515">
            <v>0</v>
          </cell>
        </row>
        <row r="2516">
          <cell r="B2516" t="str">
            <v>1395SHO</v>
          </cell>
          <cell r="C2516" t="str">
            <v>A</v>
          </cell>
          <cell r="D2516" t="str">
            <v>R</v>
          </cell>
          <cell r="E2516">
            <v>87</v>
          </cell>
          <cell r="F2516">
            <v>150</v>
          </cell>
          <cell r="G2516">
            <v>0</v>
          </cell>
          <cell r="H2516" t="str">
            <v>49P</v>
          </cell>
          <cell r="I2516" t="str">
            <v>49P</v>
          </cell>
          <cell r="J2516" t="str">
            <v/>
          </cell>
          <cell r="K2516">
            <v>999999</v>
          </cell>
          <cell r="L2516">
            <v>20000126</v>
          </cell>
          <cell r="M2516">
            <v>0</v>
          </cell>
          <cell r="N2516">
            <v>20000126</v>
          </cell>
          <cell r="O2516" t="str">
            <v>ROSENS</v>
          </cell>
          <cell r="P2516" t="str">
            <v>MGM150KVA</v>
          </cell>
          <cell r="Q2516" t="str">
            <v>6C150-1</v>
          </cell>
          <cell r="R2516">
            <v>55</v>
          </cell>
          <cell r="S2516" t="str">
            <v/>
          </cell>
          <cell r="T2516">
            <v>0</v>
          </cell>
          <cell r="U2516">
            <v>0</v>
          </cell>
          <cell r="V2516">
            <v>5000</v>
          </cell>
          <cell r="W2516">
            <v>5000</v>
          </cell>
          <cell r="X2516" t="str">
            <v>A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4752</v>
          </cell>
          <cell r="AD2516" t="str">
            <v/>
          </cell>
          <cell r="AE2516" t="str">
            <v/>
          </cell>
          <cell r="AF2516">
            <v>0</v>
          </cell>
          <cell r="AG2516">
            <v>0</v>
          </cell>
          <cell r="AH2516" t="str">
            <v/>
          </cell>
          <cell r="AI2516" t="str">
            <v/>
          </cell>
          <cell r="AJ2516" t="str">
            <v/>
          </cell>
          <cell r="AK2516">
            <v>5000</v>
          </cell>
          <cell r="AL2516" t="str">
            <v/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  <cell r="AX2516">
            <v>0</v>
          </cell>
          <cell r="AY2516" t="str">
            <v>Y</v>
          </cell>
          <cell r="AZ2516" t="str">
            <v>Y</v>
          </cell>
          <cell r="BA2516">
            <v>0</v>
          </cell>
          <cell r="BB2516">
            <v>2000</v>
          </cell>
          <cell r="BC2516">
            <v>0</v>
          </cell>
          <cell r="BD2516">
            <v>0</v>
          </cell>
          <cell r="BE2516">
            <v>0</v>
          </cell>
          <cell r="BF2516" t="str">
            <v/>
          </cell>
          <cell r="BG2516">
            <v>0</v>
          </cell>
          <cell r="BH2516">
            <v>0</v>
          </cell>
          <cell r="BI2516">
            <v>0</v>
          </cell>
          <cell r="BJ2516" t="str">
            <v>Y</v>
          </cell>
          <cell r="BK2516">
            <v>0</v>
          </cell>
          <cell r="BL2516">
            <v>0</v>
          </cell>
        </row>
        <row r="2517">
          <cell r="B2517" t="str">
            <v>1398SHO</v>
          </cell>
          <cell r="C2517" t="str">
            <v>A</v>
          </cell>
          <cell r="D2517" t="str">
            <v>R</v>
          </cell>
          <cell r="E2517">
            <v>400</v>
          </cell>
          <cell r="F2517">
            <v>1001</v>
          </cell>
          <cell r="G2517">
            <v>0</v>
          </cell>
          <cell r="H2517" t="str">
            <v>49P</v>
          </cell>
          <cell r="I2517" t="str">
            <v>49P</v>
          </cell>
          <cell r="J2517" t="str">
            <v>49P</v>
          </cell>
          <cell r="K2517">
            <v>999999</v>
          </cell>
          <cell r="L2517">
            <v>20000126</v>
          </cell>
          <cell r="M2517">
            <v>0</v>
          </cell>
          <cell r="N2517">
            <v>20000126</v>
          </cell>
          <cell r="O2517" t="str">
            <v>MOVIN COOL</v>
          </cell>
          <cell r="P2517" t="str">
            <v>1505FUI</v>
          </cell>
          <cell r="Q2517" t="str">
            <v>7970008</v>
          </cell>
          <cell r="R2517">
            <v>55</v>
          </cell>
          <cell r="S2517" t="str">
            <v/>
          </cell>
          <cell r="T2517">
            <v>0</v>
          </cell>
          <cell r="U2517">
            <v>0</v>
          </cell>
          <cell r="V2517">
            <v>1</v>
          </cell>
          <cell r="W2517">
            <v>1</v>
          </cell>
          <cell r="X2517" t="str">
            <v>A</v>
          </cell>
          <cell r="Y2517">
            <v>0</v>
          </cell>
          <cell r="Z2517">
            <v>0</v>
          </cell>
          <cell r="AA2517">
            <v>20010712</v>
          </cell>
          <cell r="AB2517">
            <v>13433</v>
          </cell>
          <cell r="AC2517">
            <v>407</v>
          </cell>
          <cell r="AD2517" t="str">
            <v/>
          </cell>
          <cell r="AE2517" t="str">
            <v/>
          </cell>
          <cell r="AF2517">
            <v>0</v>
          </cell>
          <cell r="AG2517">
            <v>0</v>
          </cell>
          <cell r="AH2517" t="str">
            <v/>
          </cell>
          <cell r="AI2517" t="str">
            <v/>
          </cell>
          <cell r="AJ2517" t="str">
            <v/>
          </cell>
          <cell r="AK2517">
            <v>1</v>
          </cell>
          <cell r="AL2517" t="str">
            <v/>
          </cell>
          <cell r="AM2517">
            <v>0</v>
          </cell>
          <cell r="AN2517">
            <v>75</v>
          </cell>
          <cell r="AO2517">
            <v>75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 t="str">
            <v>Y</v>
          </cell>
          <cell r="AZ2517" t="str">
            <v>Y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  <cell r="BE2517">
            <v>0</v>
          </cell>
          <cell r="BF2517" t="str">
            <v/>
          </cell>
          <cell r="BG2517">
            <v>0</v>
          </cell>
          <cell r="BH2517">
            <v>0</v>
          </cell>
          <cell r="BI2517">
            <v>0</v>
          </cell>
          <cell r="BJ2517" t="str">
            <v>Y</v>
          </cell>
          <cell r="BK2517">
            <v>0</v>
          </cell>
          <cell r="BL2517">
            <v>0</v>
          </cell>
        </row>
        <row r="2518">
          <cell r="B2518" t="str">
            <v>1399SHO</v>
          </cell>
          <cell r="C2518" t="str">
            <v>A</v>
          </cell>
          <cell r="D2518" t="str">
            <v>R</v>
          </cell>
          <cell r="E2518">
            <v>400</v>
          </cell>
          <cell r="F2518">
            <v>1001</v>
          </cell>
          <cell r="G2518">
            <v>0</v>
          </cell>
          <cell r="H2518" t="str">
            <v>49P</v>
          </cell>
          <cell r="I2518" t="str">
            <v>49P</v>
          </cell>
          <cell r="J2518" t="str">
            <v>49P</v>
          </cell>
          <cell r="K2518">
            <v>999999</v>
          </cell>
          <cell r="L2518">
            <v>20000126</v>
          </cell>
          <cell r="M2518">
            <v>20030126</v>
          </cell>
          <cell r="N2518">
            <v>20000126</v>
          </cell>
          <cell r="O2518" t="str">
            <v>MOVIN COOL</v>
          </cell>
          <cell r="P2518" t="str">
            <v>1TONAC</v>
          </cell>
          <cell r="Q2518" t="str">
            <v>09</v>
          </cell>
          <cell r="R2518">
            <v>55</v>
          </cell>
          <cell r="S2518" t="str">
            <v/>
          </cell>
          <cell r="T2518">
            <v>0</v>
          </cell>
          <cell r="U2518">
            <v>0</v>
          </cell>
          <cell r="V2518">
            <v>1300</v>
          </cell>
          <cell r="W2518">
            <v>1300</v>
          </cell>
          <cell r="X2518" t="str">
            <v>I</v>
          </cell>
          <cell r="Y2518">
            <v>0</v>
          </cell>
          <cell r="Z2518">
            <v>0</v>
          </cell>
          <cell r="AA2518">
            <v>20011024</v>
          </cell>
          <cell r="AB2518">
            <v>2372</v>
          </cell>
          <cell r="AC2518">
            <v>1022</v>
          </cell>
          <cell r="AD2518" t="str">
            <v>48C</v>
          </cell>
          <cell r="AE2518" t="str">
            <v/>
          </cell>
          <cell r="AF2518">
            <v>20011007</v>
          </cell>
          <cell r="AG2518">
            <v>0</v>
          </cell>
          <cell r="AH2518" t="str">
            <v/>
          </cell>
          <cell r="AI2518" t="str">
            <v/>
          </cell>
          <cell r="AJ2518" t="str">
            <v/>
          </cell>
          <cell r="AK2518">
            <v>2500</v>
          </cell>
          <cell r="AL2518" t="str">
            <v/>
          </cell>
          <cell r="AM2518">
            <v>0</v>
          </cell>
          <cell r="AN2518">
            <v>375</v>
          </cell>
          <cell r="AO2518">
            <v>375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156</v>
          </cell>
          <cell r="AV2518">
            <v>0</v>
          </cell>
          <cell r="AW2518">
            <v>156</v>
          </cell>
          <cell r="AX2518">
            <v>0</v>
          </cell>
          <cell r="AY2518" t="str">
            <v>Y</v>
          </cell>
          <cell r="AZ2518" t="str">
            <v>Y</v>
          </cell>
          <cell r="BA2518">
            <v>0</v>
          </cell>
          <cell r="BB2518">
            <v>0</v>
          </cell>
          <cell r="BC2518">
            <v>0</v>
          </cell>
          <cell r="BD2518">
            <v>0</v>
          </cell>
          <cell r="BE2518">
            <v>0</v>
          </cell>
          <cell r="BF2518" t="str">
            <v/>
          </cell>
          <cell r="BG2518">
            <v>0</v>
          </cell>
          <cell r="BH2518">
            <v>0</v>
          </cell>
          <cell r="BI2518">
            <v>0</v>
          </cell>
          <cell r="BJ2518" t="str">
            <v>Y</v>
          </cell>
          <cell r="BK2518">
            <v>0</v>
          </cell>
          <cell r="BL2518">
            <v>0</v>
          </cell>
        </row>
        <row r="2519">
          <cell r="B2519" t="str">
            <v>1400SHO</v>
          </cell>
          <cell r="C2519" t="str">
            <v>A</v>
          </cell>
          <cell r="D2519" t="str">
            <v>R</v>
          </cell>
          <cell r="E2519">
            <v>400</v>
          </cell>
          <cell r="F2519">
            <v>1001</v>
          </cell>
          <cell r="G2519">
            <v>0</v>
          </cell>
          <cell r="H2519" t="str">
            <v>49P</v>
          </cell>
          <cell r="I2519" t="str">
            <v>49P</v>
          </cell>
          <cell r="J2519" t="str">
            <v>49P</v>
          </cell>
          <cell r="K2519">
            <v>999999</v>
          </cell>
          <cell r="L2519">
            <v>20000126</v>
          </cell>
          <cell r="M2519">
            <v>20030126</v>
          </cell>
          <cell r="N2519">
            <v>20000126</v>
          </cell>
          <cell r="O2519" t="str">
            <v>MOVIN COOL</v>
          </cell>
          <cell r="P2519" t="str">
            <v>1TONAC</v>
          </cell>
          <cell r="Q2519" t="str">
            <v>1400SHO</v>
          </cell>
          <cell r="R2519">
            <v>55</v>
          </cell>
          <cell r="S2519" t="str">
            <v/>
          </cell>
          <cell r="T2519">
            <v>0</v>
          </cell>
          <cell r="U2519">
            <v>0</v>
          </cell>
          <cell r="V2519">
            <v>1300</v>
          </cell>
          <cell r="W2519">
            <v>1300</v>
          </cell>
          <cell r="X2519" t="str">
            <v>I</v>
          </cell>
          <cell r="Y2519">
            <v>0</v>
          </cell>
          <cell r="Z2519">
            <v>0</v>
          </cell>
          <cell r="AA2519">
            <v>20011024</v>
          </cell>
          <cell r="AB2519">
            <v>2372</v>
          </cell>
          <cell r="AC2519">
            <v>0</v>
          </cell>
          <cell r="AD2519" t="str">
            <v>48C</v>
          </cell>
          <cell r="AE2519" t="str">
            <v/>
          </cell>
          <cell r="AF2519">
            <v>20011007</v>
          </cell>
          <cell r="AG2519">
            <v>0</v>
          </cell>
          <cell r="AH2519" t="str">
            <v/>
          </cell>
          <cell r="AI2519" t="str">
            <v/>
          </cell>
          <cell r="AJ2519" t="str">
            <v/>
          </cell>
          <cell r="AK2519">
            <v>2500</v>
          </cell>
          <cell r="AL2519" t="str">
            <v/>
          </cell>
          <cell r="AM2519">
            <v>0</v>
          </cell>
          <cell r="AN2519">
            <v>375</v>
          </cell>
          <cell r="AO2519">
            <v>375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156</v>
          </cell>
          <cell r="AV2519">
            <v>0</v>
          </cell>
          <cell r="AW2519">
            <v>156</v>
          </cell>
          <cell r="AX2519">
            <v>0</v>
          </cell>
          <cell r="AY2519" t="str">
            <v>Y</v>
          </cell>
          <cell r="AZ2519" t="str">
            <v>Y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 t="str">
            <v/>
          </cell>
          <cell r="BG2519">
            <v>0</v>
          </cell>
          <cell r="BH2519">
            <v>0</v>
          </cell>
          <cell r="BI2519">
            <v>0</v>
          </cell>
          <cell r="BJ2519" t="str">
            <v>Y</v>
          </cell>
          <cell r="BK2519">
            <v>0</v>
          </cell>
          <cell r="BL2519">
            <v>0</v>
          </cell>
        </row>
        <row r="2520">
          <cell r="B2520" t="str">
            <v>1401SHO</v>
          </cell>
          <cell r="C2520" t="str">
            <v>A</v>
          </cell>
          <cell r="D2520" t="str">
            <v>R</v>
          </cell>
          <cell r="E2520">
            <v>400</v>
          </cell>
          <cell r="F2520">
            <v>1001</v>
          </cell>
          <cell r="G2520">
            <v>0</v>
          </cell>
          <cell r="H2520" t="str">
            <v>49P</v>
          </cell>
          <cell r="I2520" t="str">
            <v>49P</v>
          </cell>
          <cell r="J2520" t="str">
            <v/>
          </cell>
          <cell r="K2520">
            <v>999999</v>
          </cell>
          <cell r="L2520">
            <v>20000126</v>
          </cell>
          <cell r="M2520">
            <v>20030126</v>
          </cell>
          <cell r="N2520">
            <v>20000126</v>
          </cell>
          <cell r="O2520" t="str">
            <v>SPOTCOOLER</v>
          </cell>
          <cell r="P2520" t="str">
            <v>1TONSPC</v>
          </cell>
          <cell r="Q2520" t="str">
            <v>59</v>
          </cell>
          <cell r="R2520">
            <v>55</v>
          </cell>
          <cell r="S2520" t="str">
            <v/>
          </cell>
          <cell r="T2520">
            <v>0</v>
          </cell>
          <cell r="U2520">
            <v>0</v>
          </cell>
          <cell r="V2520">
            <v>1300</v>
          </cell>
          <cell r="W2520">
            <v>1300</v>
          </cell>
          <cell r="X2520" t="str">
            <v>A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1022</v>
          </cell>
          <cell r="AD2520" t="str">
            <v/>
          </cell>
          <cell r="AE2520" t="str">
            <v/>
          </cell>
          <cell r="AF2520">
            <v>0</v>
          </cell>
          <cell r="AG2520">
            <v>0</v>
          </cell>
          <cell r="AH2520" t="str">
            <v/>
          </cell>
          <cell r="AI2520" t="str">
            <v/>
          </cell>
          <cell r="AJ2520" t="str">
            <v/>
          </cell>
          <cell r="AK2520">
            <v>1300</v>
          </cell>
          <cell r="AL2520" t="str">
            <v/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 t="str">
            <v>Y</v>
          </cell>
          <cell r="AZ2520" t="str">
            <v>Y</v>
          </cell>
          <cell r="BA2520">
            <v>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 t="str">
            <v/>
          </cell>
          <cell r="BG2520">
            <v>0</v>
          </cell>
          <cell r="BH2520">
            <v>0</v>
          </cell>
          <cell r="BI2520">
            <v>0</v>
          </cell>
          <cell r="BJ2520" t="str">
            <v>Y</v>
          </cell>
          <cell r="BK2520">
            <v>0</v>
          </cell>
          <cell r="BL2520">
            <v>0</v>
          </cell>
        </row>
        <row r="2521">
          <cell r="B2521" t="str">
            <v>1402SHO</v>
          </cell>
          <cell r="C2521" t="str">
            <v>A</v>
          </cell>
          <cell r="D2521" t="str">
            <v>R</v>
          </cell>
          <cell r="E2521">
            <v>400</v>
          </cell>
          <cell r="F2521">
            <v>1001</v>
          </cell>
          <cell r="G2521">
            <v>0</v>
          </cell>
          <cell r="H2521" t="str">
            <v>49P</v>
          </cell>
          <cell r="I2521" t="str">
            <v>49P</v>
          </cell>
          <cell r="J2521" t="str">
            <v>49P</v>
          </cell>
          <cell r="K2521">
            <v>999999</v>
          </cell>
          <cell r="L2521">
            <v>20000126</v>
          </cell>
          <cell r="M2521">
            <v>0</v>
          </cell>
          <cell r="N2521">
            <v>20000126</v>
          </cell>
          <cell r="O2521" t="str">
            <v>MOVIN COOL</v>
          </cell>
          <cell r="P2521" t="str">
            <v>1TON</v>
          </cell>
          <cell r="Q2521" t="str">
            <v>1402SHO</v>
          </cell>
          <cell r="R2521">
            <v>55</v>
          </cell>
          <cell r="S2521" t="str">
            <v/>
          </cell>
          <cell r="T2521">
            <v>0</v>
          </cell>
          <cell r="U2521">
            <v>0</v>
          </cell>
          <cell r="V2521">
            <v>3000</v>
          </cell>
          <cell r="W2521">
            <v>3000</v>
          </cell>
          <cell r="X2521" t="str">
            <v>I</v>
          </cell>
          <cell r="Y2521">
            <v>0</v>
          </cell>
          <cell r="Z2521">
            <v>0</v>
          </cell>
          <cell r="AA2521">
            <v>20011024</v>
          </cell>
          <cell r="AB2521">
            <v>2372</v>
          </cell>
          <cell r="AC2521">
            <v>0</v>
          </cell>
          <cell r="AD2521" t="str">
            <v>48C</v>
          </cell>
          <cell r="AE2521" t="str">
            <v/>
          </cell>
          <cell r="AF2521">
            <v>20011007</v>
          </cell>
          <cell r="AG2521">
            <v>0</v>
          </cell>
          <cell r="AH2521" t="str">
            <v/>
          </cell>
          <cell r="AI2521" t="str">
            <v/>
          </cell>
          <cell r="AJ2521" t="str">
            <v/>
          </cell>
          <cell r="AK2521">
            <v>3000</v>
          </cell>
          <cell r="AL2521" t="str">
            <v/>
          </cell>
          <cell r="AM2521">
            <v>0</v>
          </cell>
          <cell r="AN2521">
            <v>375</v>
          </cell>
          <cell r="AO2521">
            <v>375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156</v>
          </cell>
          <cell r="AV2521">
            <v>0</v>
          </cell>
          <cell r="AW2521">
            <v>156</v>
          </cell>
          <cell r="AX2521">
            <v>0</v>
          </cell>
          <cell r="AY2521" t="str">
            <v>Y</v>
          </cell>
          <cell r="AZ2521" t="str">
            <v>Y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 t="str">
            <v/>
          </cell>
          <cell r="BG2521">
            <v>0</v>
          </cell>
          <cell r="BH2521">
            <v>0</v>
          </cell>
          <cell r="BI2521">
            <v>0</v>
          </cell>
          <cell r="BJ2521" t="str">
            <v>Y</v>
          </cell>
          <cell r="BK2521">
            <v>0</v>
          </cell>
          <cell r="BL2521">
            <v>0</v>
          </cell>
        </row>
        <row r="2522">
          <cell r="B2522" t="str">
            <v>1403SHO</v>
          </cell>
          <cell r="C2522" t="str">
            <v>A</v>
          </cell>
          <cell r="D2522" t="str">
            <v>R</v>
          </cell>
          <cell r="E2522">
            <v>400</v>
          </cell>
          <cell r="F2522">
            <v>1001</v>
          </cell>
          <cell r="G2522">
            <v>0</v>
          </cell>
          <cell r="H2522" t="str">
            <v>49P</v>
          </cell>
          <cell r="I2522" t="str">
            <v>49P</v>
          </cell>
          <cell r="J2522" t="str">
            <v>49P</v>
          </cell>
          <cell r="K2522">
            <v>999999</v>
          </cell>
          <cell r="L2522">
            <v>20000126</v>
          </cell>
          <cell r="M2522">
            <v>20030126</v>
          </cell>
          <cell r="N2522">
            <v>20000126</v>
          </cell>
          <cell r="O2522" t="str">
            <v>SPOT COOL</v>
          </cell>
          <cell r="P2522" t="str">
            <v>1 TON ACSPC</v>
          </cell>
          <cell r="Q2522" t="str">
            <v>04</v>
          </cell>
          <cell r="R2522">
            <v>55</v>
          </cell>
          <cell r="S2522" t="str">
            <v/>
          </cell>
          <cell r="T2522">
            <v>0</v>
          </cell>
          <cell r="U2522">
            <v>0</v>
          </cell>
          <cell r="V2522">
            <v>1300</v>
          </cell>
          <cell r="W2522">
            <v>1300</v>
          </cell>
          <cell r="X2522" t="str">
            <v>I</v>
          </cell>
          <cell r="Y2522">
            <v>0</v>
          </cell>
          <cell r="Z2522">
            <v>0</v>
          </cell>
          <cell r="AA2522">
            <v>20011024</v>
          </cell>
          <cell r="AB2522">
            <v>2372</v>
          </cell>
          <cell r="AC2522">
            <v>1022</v>
          </cell>
          <cell r="AD2522" t="str">
            <v>48C</v>
          </cell>
          <cell r="AE2522" t="str">
            <v/>
          </cell>
          <cell r="AF2522">
            <v>20011007</v>
          </cell>
          <cell r="AG2522">
            <v>0</v>
          </cell>
          <cell r="AH2522" t="str">
            <v/>
          </cell>
          <cell r="AI2522" t="str">
            <v/>
          </cell>
          <cell r="AJ2522" t="str">
            <v/>
          </cell>
          <cell r="AK2522">
            <v>2500</v>
          </cell>
          <cell r="AL2522" t="str">
            <v/>
          </cell>
          <cell r="AM2522">
            <v>0</v>
          </cell>
          <cell r="AN2522">
            <v>375</v>
          </cell>
          <cell r="AO2522">
            <v>375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156</v>
          </cell>
          <cell r="AV2522">
            <v>0</v>
          </cell>
          <cell r="AW2522">
            <v>156</v>
          </cell>
          <cell r="AX2522">
            <v>0</v>
          </cell>
          <cell r="AY2522" t="str">
            <v>Y</v>
          </cell>
          <cell r="AZ2522" t="str">
            <v>Y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 t="str">
            <v/>
          </cell>
          <cell r="BG2522">
            <v>0</v>
          </cell>
          <cell r="BH2522">
            <v>0</v>
          </cell>
          <cell r="BI2522">
            <v>0</v>
          </cell>
          <cell r="BJ2522" t="str">
            <v>Y</v>
          </cell>
          <cell r="BK2522">
            <v>0</v>
          </cell>
          <cell r="BL2522">
            <v>0</v>
          </cell>
        </row>
        <row r="2523">
          <cell r="B2523" t="str">
            <v>1404SHO</v>
          </cell>
          <cell r="C2523" t="str">
            <v>A</v>
          </cell>
          <cell r="D2523" t="str">
            <v>R</v>
          </cell>
          <cell r="E2523">
            <v>80</v>
          </cell>
          <cell r="F2523">
            <v>30</v>
          </cell>
          <cell r="G2523">
            <v>0</v>
          </cell>
          <cell r="H2523" t="str">
            <v>49P</v>
          </cell>
          <cell r="I2523" t="str">
            <v>49P</v>
          </cell>
          <cell r="J2523" t="str">
            <v>49P</v>
          </cell>
          <cell r="K2523">
            <v>999999</v>
          </cell>
          <cell r="L2523">
            <v>20000126</v>
          </cell>
          <cell r="M2523">
            <v>0</v>
          </cell>
          <cell r="N2523">
            <v>20000126</v>
          </cell>
          <cell r="O2523" t="str">
            <v>ROSENS</v>
          </cell>
          <cell r="P2523" t="str">
            <v>MGM30KVA</v>
          </cell>
          <cell r="Q2523" t="str">
            <v>3CE30-1</v>
          </cell>
          <cell r="R2523">
            <v>55</v>
          </cell>
          <cell r="S2523" t="str">
            <v/>
          </cell>
          <cell r="T2523">
            <v>0</v>
          </cell>
          <cell r="U2523">
            <v>0</v>
          </cell>
          <cell r="V2523">
            <v>3465</v>
          </cell>
          <cell r="W2523">
            <v>3465</v>
          </cell>
          <cell r="X2523" t="str">
            <v>A</v>
          </cell>
          <cell r="Y2523">
            <v>0</v>
          </cell>
          <cell r="Z2523">
            <v>0</v>
          </cell>
          <cell r="AA2523">
            <v>20011022</v>
          </cell>
          <cell r="AB2523">
            <v>18795</v>
          </cell>
          <cell r="AC2523">
            <v>4752</v>
          </cell>
          <cell r="AD2523" t="str">
            <v/>
          </cell>
          <cell r="AE2523" t="str">
            <v/>
          </cell>
          <cell r="AF2523">
            <v>0</v>
          </cell>
          <cell r="AG2523">
            <v>0</v>
          </cell>
          <cell r="AH2523" t="str">
            <v/>
          </cell>
          <cell r="AI2523" t="str">
            <v/>
          </cell>
          <cell r="AJ2523" t="str">
            <v/>
          </cell>
          <cell r="AK2523">
            <v>3465</v>
          </cell>
          <cell r="AL2523" t="str">
            <v/>
          </cell>
          <cell r="AM2523">
            <v>0</v>
          </cell>
          <cell r="AN2523">
            <v>1625</v>
          </cell>
          <cell r="AO2523">
            <v>425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88</v>
          </cell>
          <cell r="AV2523">
            <v>0</v>
          </cell>
          <cell r="AW2523">
            <v>88</v>
          </cell>
          <cell r="AX2523">
            <v>0</v>
          </cell>
          <cell r="AY2523" t="str">
            <v>Y</v>
          </cell>
          <cell r="AZ2523" t="str">
            <v>Y</v>
          </cell>
          <cell r="BA2523">
            <v>0</v>
          </cell>
          <cell r="BB2523">
            <v>1000</v>
          </cell>
          <cell r="BC2523">
            <v>0</v>
          </cell>
          <cell r="BD2523">
            <v>0</v>
          </cell>
          <cell r="BE2523">
            <v>0</v>
          </cell>
          <cell r="BF2523" t="str">
            <v/>
          </cell>
          <cell r="BG2523">
            <v>0</v>
          </cell>
          <cell r="BH2523">
            <v>0</v>
          </cell>
          <cell r="BI2523">
            <v>0</v>
          </cell>
          <cell r="BJ2523" t="str">
            <v>Y</v>
          </cell>
          <cell r="BK2523">
            <v>0</v>
          </cell>
          <cell r="BL2523">
            <v>0</v>
          </cell>
        </row>
        <row r="2524">
          <cell r="B2524" t="str">
            <v>1405SHO</v>
          </cell>
          <cell r="C2524" t="str">
            <v>A</v>
          </cell>
          <cell r="D2524" t="str">
            <v>R</v>
          </cell>
          <cell r="E2524">
            <v>650</v>
          </cell>
          <cell r="F2524">
            <v>170</v>
          </cell>
          <cell r="G2524">
            <v>0</v>
          </cell>
          <cell r="H2524" t="str">
            <v>49P</v>
          </cell>
          <cell r="I2524" t="str">
            <v>49P</v>
          </cell>
          <cell r="J2524" t="str">
            <v/>
          </cell>
          <cell r="K2524">
            <v>999999</v>
          </cell>
          <cell r="L2524">
            <v>20000126</v>
          </cell>
          <cell r="M2524">
            <v>0</v>
          </cell>
          <cell r="N2524">
            <v>20000126</v>
          </cell>
          <cell r="O2524" t="str">
            <v>E&amp;E</v>
          </cell>
          <cell r="P2524" t="str">
            <v>5X10</v>
          </cell>
          <cell r="Q2524" t="str">
            <v>1E9GF1525SR153517</v>
          </cell>
          <cell r="R2524">
            <v>55</v>
          </cell>
          <cell r="S2524" t="str">
            <v/>
          </cell>
          <cell r="T2524">
            <v>0</v>
          </cell>
          <cell r="U2524">
            <v>0</v>
          </cell>
          <cell r="V2524">
            <v>42001</v>
          </cell>
          <cell r="W2524">
            <v>42001</v>
          </cell>
          <cell r="X2524" t="str">
            <v>A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 t="str">
            <v/>
          </cell>
          <cell r="AE2524" t="str">
            <v/>
          </cell>
          <cell r="AF2524">
            <v>0</v>
          </cell>
          <cell r="AG2524">
            <v>0</v>
          </cell>
          <cell r="AH2524" t="str">
            <v/>
          </cell>
          <cell r="AI2524" t="str">
            <v/>
          </cell>
          <cell r="AJ2524" t="str">
            <v/>
          </cell>
          <cell r="AK2524">
            <v>54601</v>
          </cell>
          <cell r="AL2524" t="str">
            <v/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 t="str">
            <v>Y</v>
          </cell>
          <cell r="AZ2524" t="str">
            <v>Y</v>
          </cell>
          <cell r="BA2524">
            <v>0</v>
          </cell>
          <cell r="BB2524">
            <v>2000</v>
          </cell>
          <cell r="BC2524">
            <v>0</v>
          </cell>
          <cell r="BD2524">
            <v>0</v>
          </cell>
          <cell r="BE2524">
            <v>0</v>
          </cell>
          <cell r="BF2524" t="str">
            <v/>
          </cell>
          <cell r="BG2524">
            <v>0</v>
          </cell>
          <cell r="BH2524">
            <v>0</v>
          </cell>
          <cell r="BI2524">
            <v>0</v>
          </cell>
          <cell r="BJ2524" t="str">
            <v>Y</v>
          </cell>
          <cell r="BK2524">
            <v>0</v>
          </cell>
          <cell r="BL2524">
            <v>0</v>
          </cell>
        </row>
        <row r="2525">
          <cell r="B2525" t="str">
            <v>1406SHO</v>
          </cell>
          <cell r="C2525" t="str">
            <v>A</v>
          </cell>
          <cell r="D2525" t="str">
            <v>R</v>
          </cell>
          <cell r="E2525">
            <v>890</v>
          </cell>
          <cell r="F2525">
            <v>12</v>
          </cell>
          <cell r="G2525">
            <v>0</v>
          </cell>
          <cell r="H2525" t="str">
            <v>49P</v>
          </cell>
          <cell r="I2525" t="str">
            <v>49P</v>
          </cell>
          <cell r="J2525" t="str">
            <v/>
          </cell>
          <cell r="K2525">
            <v>999999</v>
          </cell>
          <cell r="L2525">
            <v>20000126</v>
          </cell>
          <cell r="M2525">
            <v>0</v>
          </cell>
          <cell r="N2525">
            <v>20000126</v>
          </cell>
          <cell r="O2525" t="str">
            <v>SHOW POWER</v>
          </cell>
          <cell r="P2525" t="str">
            <v>12V</v>
          </cell>
          <cell r="Q2525" t="str">
            <v>1406SHO</v>
          </cell>
          <cell r="R2525">
            <v>55</v>
          </cell>
          <cell r="S2525" t="str">
            <v/>
          </cell>
          <cell r="T2525">
            <v>0</v>
          </cell>
          <cell r="U2525">
            <v>0</v>
          </cell>
          <cell r="V2525">
            <v>250</v>
          </cell>
          <cell r="W2525">
            <v>250</v>
          </cell>
          <cell r="X2525" t="str">
            <v>A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4752</v>
          </cell>
          <cell r="AD2525" t="str">
            <v/>
          </cell>
          <cell r="AE2525" t="str">
            <v/>
          </cell>
          <cell r="AF2525">
            <v>0</v>
          </cell>
          <cell r="AG2525">
            <v>0</v>
          </cell>
          <cell r="AH2525" t="str">
            <v/>
          </cell>
          <cell r="AI2525" t="str">
            <v/>
          </cell>
          <cell r="AJ2525" t="str">
            <v/>
          </cell>
          <cell r="AK2525">
            <v>250</v>
          </cell>
          <cell r="AL2525" t="str">
            <v/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 t="str">
            <v>Y</v>
          </cell>
          <cell r="AZ2525" t="str">
            <v>Y</v>
          </cell>
          <cell r="BA2525">
            <v>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 t="str">
            <v/>
          </cell>
          <cell r="BG2525">
            <v>0</v>
          </cell>
          <cell r="BH2525">
            <v>0</v>
          </cell>
          <cell r="BI2525">
            <v>0</v>
          </cell>
          <cell r="BJ2525" t="str">
            <v>Y</v>
          </cell>
          <cell r="BK2525">
            <v>0</v>
          </cell>
          <cell r="BL2525">
            <v>0</v>
          </cell>
        </row>
        <row r="2526">
          <cell r="B2526" t="str">
            <v>1407SHO</v>
          </cell>
          <cell r="C2526" t="str">
            <v>A</v>
          </cell>
          <cell r="D2526" t="str">
            <v>R</v>
          </cell>
          <cell r="E2526">
            <v>85</v>
          </cell>
          <cell r="F2526">
            <v>75</v>
          </cell>
          <cell r="G2526">
            <v>0</v>
          </cell>
          <cell r="H2526" t="str">
            <v>49P</v>
          </cell>
          <cell r="I2526" t="str">
            <v>49P</v>
          </cell>
          <cell r="J2526" t="str">
            <v>49P</v>
          </cell>
          <cell r="K2526">
            <v>999999</v>
          </cell>
          <cell r="L2526">
            <v>20000126</v>
          </cell>
          <cell r="M2526">
            <v>0</v>
          </cell>
          <cell r="N2526">
            <v>20000126</v>
          </cell>
          <cell r="O2526" t="str">
            <v>ROSENS</v>
          </cell>
          <cell r="P2526" t="str">
            <v>MGM75KVA</v>
          </cell>
          <cell r="Q2526" t="str">
            <v>3CI75 -1</v>
          </cell>
          <cell r="R2526">
            <v>55</v>
          </cell>
          <cell r="S2526" t="str">
            <v/>
          </cell>
          <cell r="T2526">
            <v>0</v>
          </cell>
          <cell r="U2526">
            <v>0</v>
          </cell>
          <cell r="V2526">
            <v>5000</v>
          </cell>
          <cell r="W2526">
            <v>5000</v>
          </cell>
          <cell r="X2526" t="str">
            <v>A</v>
          </cell>
          <cell r="Y2526">
            <v>0</v>
          </cell>
          <cell r="Z2526">
            <v>0</v>
          </cell>
          <cell r="AA2526">
            <v>20020208</v>
          </cell>
          <cell r="AB2526">
            <v>23940</v>
          </cell>
          <cell r="AC2526">
            <v>1734</v>
          </cell>
          <cell r="AD2526" t="str">
            <v/>
          </cell>
          <cell r="AE2526" t="str">
            <v/>
          </cell>
          <cell r="AF2526">
            <v>0</v>
          </cell>
          <cell r="AG2526">
            <v>0</v>
          </cell>
          <cell r="AH2526" t="str">
            <v/>
          </cell>
          <cell r="AI2526" t="str">
            <v/>
          </cell>
          <cell r="AJ2526" t="str">
            <v/>
          </cell>
          <cell r="AK2526">
            <v>5000</v>
          </cell>
          <cell r="AL2526" t="str">
            <v/>
          </cell>
          <cell r="AM2526">
            <v>0</v>
          </cell>
          <cell r="AN2526">
            <v>12250</v>
          </cell>
          <cell r="AO2526">
            <v>12250</v>
          </cell>
          <cell r="AP2526">
            <v>0</v>
          </cell>
          <cell r="AQ2526">
            <v>0</v>
          </cell>
          <cell r="AR2526">
            <v>0</v>
          </cell>
          <cell r="AS2526">
            <v>9</v>
          </cell>
          <cell r="AT2526">
            <v>0</v>
          </cell>
          <cell r="AU2526">
            <v>54</v>
          </cell>
          <cell r="AV2526">
            <v>0</v>
          </cell>
          <cell r="AW2526">
            <v>35</v>
          </cell>
          <cell r="AX2526">
            <v>0</v>
          </cell>
          <cell r="AY2526" t="str">
            <v>Y</v>
          </cell>
          <cell r="AZ2526" t="str">
            <v>Y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 t="str">
            <v/>
          </cell>
          <cell r="BG2526">
            <v>0</v>
          </cell>
          <cell r="BH2526">
            <v>0</v>
          </cell>
          <cell r="BI2526">
            <v>0</v>
          </cell>
          <cell r="BJ2526" t="str">
            <v>Y</v>
          </cell>
          <cell r="BK2526">
            <v>0</v>
          </cell>
          <cell r="BL2526">
            <v>0</v>
          </cell>
        </row>
        <row r="2527">
          <cell r="B2527" t="str">
            <v>1408SHO</v>
          </cell>
          <cell r="C2527" t="str">
            <v>A</v>
          </cell>
          <cell r="D2527" t="str">
            <v>R</v>
          </cell>
          <cell r="E2527">
            <v>20</v>
          </cell>
          <cell r="F2527">
            <v>6</v>
          </cell>
          <cell r="G2527">
            <v>0</v>
          </cell>
          <cell r="H2527" t="str">
            <v>49L</v>
          </cell>
          <cell r="I2527" t="str">
            <v>49L</v>
          </cell>
          <cell r="J2527" t="str">
            <v>49L</v>
          </cell>
          <cell r="K2527">
            <v>999999</v>
          </cell>
          <cell r="L2527">
            <v>20000126</v>
          </cell>
          <cell r="M2527">
            <v>0</v>
          </cell>
          <cell r="N2527">
            <v>20000126</v>
          </cell>
          <cell r="O2527" t="str">
            <v>KUBOTA</v>
          </cell>
          <cell r="P2527" t="str">
            <v>GL6500S</v>
          </cell>
          <cell r="Q2527" t="str">
            <v>509810</v>
          </cell>
          <cell r="R2527">
            <v>55</v>
          </cell>
          <cell r="S2527" t="str">
            <v>H</v>
          </cell>
          <cell r="T2527">
            <v>399</v>
          </cell>
          <cell r="U2527">
            <v>0</v>
          </cell>
          <cell r="V2527">
            <v>1327</v>
          </cell>
          <cell r="W2527">
            <v>1327</v>
          </cell>
          <cell r="X2527" t="str">
            <v>R</v>
          </cell>
          <cell r="Y2527">
            <v>0</v>
          </cell>
          <cell r="Z2527">
            <v>0</v>
          </cell>
          <cell r="AA2527">
            <v>20020115</v>
          </cell>
          <cell r="AB2527">
            <v>22498</v>
          </cell>
          <cell r="AC2527">
            <v>5055</v>
          </cell>
          <cell r="AD2527" t="str">
            <v/>
          </cell>
          <cell r="AE2527" t="str">
            <v/>
          </cell>
          <cell r="AF2527">
            <v>0</v>
          </cell>
          <cell r="AG2527">
            <v>20010823</v>
          </cell>
          <cell r="AH2527" t="str">
            <v xml:space="preserve">   #10</v>
          </cell>
          <cell r="AI2527" t="str">
            <v/>
          </cell>
          <cell r="AJ2527" t="str">
            <v/>
          </cell>
          <cell r="AK2527">
            <v>1725</v>
          </cell>
          <cell r="AL2527" t="str">
            <v/>
          </cell>
          <cell r="AM2527">
            <v>0</v>
          </cell>
          <cell r="AN2527">
            <v>29372.2</v>
          </cell>
          <cell r="AO2527">
            <v>29195.200000000001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76</v>
          </cell>
          <cell r="AV2527">
            <v>13</v>
          </cell>
          <cell r="AW2527">
            <v>67</v>
          </cell>
          <cell r="AX2527">
            <v>13</v>
          </cell>
          <cell r="AY2527" t="str">
            <v>Y</v>
          </cell>
          <cell r="AZ2527" t="str">
            <v>Y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 t="str">
            <v/>
          </cell>
          <cell r="BG2527">
            <v>0</v>
          </cell>
          <cell r="BH2527">
            <v>0</v>
          </cell>
          <cell r="BI2527">
            <v>0</v>
          </cell>
          <cell r="BJ2527" t="str">
            <v>Y</v>
          </cell>
          <cell r="BK2527">
            <v>0</v>
          </cell>
          <cell r="BL2527">
            <v>0</v>
          </cell>
        </row>
        <row r="2528">
          <cell r="B2528" t="str">
            <v>1409SHO</v>
          </cell>
          <cell r="C2528" t="str">
            <v>A</v>
          </cell>
          <cell r="D2528" t="str">
            <v>R</v>
          </cell>
          <cell r="E2528">
            <v>20</v>
          </cell>
          <cell r="F2528">
            <v>6</v>
          </cell>
          <cell r="G2528">
            <v>0</v>
          </cell>
          <cell r="H2528" t="str">
            <v>49K</v>
          </cell>
          <cell r="I2528" t="str">
            <v>49K</v>
          </cell>
          <cell r="J2528" t="str">
            <v>49K</v>
          </cell>
          <cell r="K2528">
            <v>999999</v>
          </cell>
          <cell r="L2528">
            <v>20000126</v>
          </cell>
          <cell r="M2528">
            <v>0</v>
          </cell>
          <cell r="N2528">
            <v>20000126</v>
          </cell>
          <cell r="O2528" t="str">
            <v>KUBOTA</v>
          </cell>
          <cell r="P2528" t="str">
            <v>GL6500S</v>
          </cell>
          <cell r="Q2528" t="str">
            <v>556353</v>
          </cell>
          <cell r="R2528">
            <v>55</v>
          </cell>
          <cell r="S2528" t="str">
            <v>H</v>
          </cell>
          <cell r="T2528">
            <v>616</v>
          </cell>
          <cell r="U2528">
            <v>0</v>
          </cell>
          <cell r="V2528">
            <v>3752</v>
          </cell>
          <cell r="W2528">
            <v>3752</v>
          </cell>
          <cell r="X2528" t="str">
            <v>R</v>
          </cell>
          <cell r="Y2528">
            <v>0</v>
          </cell>
          <cell r="Z2528">
            <v>0</v>
          </cell>
          <cell r="AA2528">
            <v>20020212</v>
          </cell>
          <cell r="AB2528">
            <v>24452</v>
          </cell>
          <cell r="AC2528">
            <v>3613</v>
          </cell>
          <cell r="AD2528" t="str">
            <v/>
          </cell>
          <cell r="AE2528" t="str">
            <v/>
          </cell>
          <cell r="AF2528">
            <v>0</v>
          </cell>
          <cell r="AG2528">
            <v>0</v>
          </cell>
          <cell r="AH2528" t="str">
            <v xml:space="preserve">  #54</v>
          </cell>
          <cell r="AI2528" t="str">
            <v/>
          </cell>
          <cell r="AJ2528" t="str">
            <v/>
          </cell>
          <cell r="AK2528">
            <v>4878</v>
          </cell>
          <cell r="AL2528" t="str">
            <v/>
          </cell>
          <cell r="AM2528">
            <v>300</v>
          </cell>
          <cell r="AN2528">
            <v>1335</v>
          </cell>
          <cell r="AO2528">
            <v>1035</v>
          </cell>
          <cell r="AP2528">
            <v>0</v>
          </cell>
          <cell r="AQ2528">
            <v>0</v>
          </cell>
          <cell r="AR2528">
            <v>0</v>
          </cell>
          <cell r="AS2528">
            <v>24</v>
          </cell>
          <cell r="AT2528">
            <v>0</v>
          </cell>
          <cell r="AU2528">
            <v>44</v>
          </cell>
          <cell r="AV2528">
            <v>8</v>
          </cell>
          <cell r="AW2528">
            <v>15</v>
          </cell>
          <cell r="AX2528">
            <v>4</v>
          </cell>
          <cell r="AY2528" t="str">
            <v>Y</v>
          </cell>
          <cell r="AZ2528" t="str">
            <v>Y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 t="str">
            <v/>
          </cell>
          <cell r="BG2528">
            <v>0</v>
          </cell>
          <cell r="BH2528">
            <v>0</v>
          </cell>
          <cell r="BI2528">
            <v>0</v>
          </cell>
          <cell r="BJ2528" t="str">
            <v>Y</v>
          </cell>
          <cell r="BK2528">
            <v>0</v>
          </cell>
          <cell r="BL2528">
            <v>0</v>
          </cell>
        </row>
        <row r="2529">
          <cell r="B2529" t="str">
            <v>1410SHO</v>
          </cell>
          <cell r="C2529" t="str">
            <v>A</v>
          </cell>
          <cell r="D2529" t="str">
            <v>R</v>
          </cell>
          <cell r="E2529">
            <v>20</v>
          </cell>
          <cell r="F2529">
            <v>6</v>
          </cell>
          <cell r="G2529">
            <v>0</v>
          </cell>
          <cell r="H2529" t="str">
            <v>49P</v>
          </cell>
          <cell r="I2529" t="str">
            <v>49P</v>
          </cell>
          <cell r="J2529" t="str">
            <v>49P</v>
          </cell>
          <cell r="K2529">
            <v>999999</v>
          </cell>
          <cell r="L2529">
            <v>20000126</v>
          </cell>
          <cell r="M2529">
            <v>0</v>
          </cell>
          <cell r="N2529">
            <v>20000126</v>
          </cell>
          <cell r="O2529" t="str">
            <v>HONDA</v>
          </cell>
          <cell r="P2529" t="str">
            <v>53 AMP</v>
          </cell>
          <cell r="Q2529" t="str">
            <v>G070243-142</v>
          </cell>
          <cell r="R2529">
            <v>55</v>
          </cell>
          <cell r="S2529" t="str">
            <v>H</v>
          </cell>
          <cell r="T2529">
            <v>8</v>
          </cell>
          <cell r="U2529">
            <v>0</v>
          </cell>
          <cell r="V2529">
            <v>3000</v>
          </cell>
          <cell r="W2529">
            <v>3000</v>
          </cell>
          <cell r="X2529" t="str">
            <v>A</v>
          </cell>
          <cell r="Y2529">
            <v>0</v>
          </cell>
          <cell r="Z2529">
            <v>0</v>
          </cell>
          <cell r="AA2529">
            <v>20011213</v>
          </cell>
          <cell r="AB2529">
            <v>21662</v>
          </cell>
          <cell r="AC2529">
            <v>1878</v>
          </cell>
          <cell r="AD2529" t="str">
            <v/>
          </cell>
          <cell r="AE2529" t="str">
            <v/>
          </cell>
          <cell r="AF2529">
            <v>0</v>
          </cell>
          <cell r="AG2529">
            <v>0</v>
          </cell>
          <cell r="AH2529" t="str">
            <v/>
          </cell>
          <cell r="AI2529" t="str">
            <v/>
          </cell>
          <cell r="AJ2529" t="str">
            <v/>
          </cell>
          <cell r="AK2529">
            <v>3000</v>
          </cell>
          <cell r="AL2529" t="str">
            <v/>
          </cell>
          <cell r="AM2529">
            <v>0</v>
          </cell>
          <cell r="AN2529">
            <v>1450</v>
          </cell>
          <cell r="AO2529">
            <v>65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7</v>
          </cell>
          <cell r="AV2529">
            <v>0</v>
          </cell>
          <cell r="AW2529">
            <v>3</v>
          </cell>
          <cell r="AX2529">
            <v>0</v>
          </cell>
          <cell r="AY2529" t="str">
            <v>Y</v>
          </cell>
          <cell r="AZ2529" t="str">
            <v>Y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 t="str">
            <v/>
          </cell>
          <cell r="BG2529">
            <v>0</v>
          </cell>
          <cell r="BH2529">
            <v>0</v>
          </cell>
          <cell r="BI2529">
            <v>0</v>
          </cell>
          <cell r="BJ2529" t="str">
            <v>Y</v>
          </cell>
          <cell r="BK2529">
            <v>0</v>
          </cell>
          <cell r="BL2529">
            <v>0</v>
          </cell>
        </row>
        <row r="2530">
          <cell r="B2530" t="str">
            <v>1411SHO</v>
          </cell>
          <cell r="C2530" t="str">
            <v>A</v>
          </cell>
          <cell r="D2530" t="str">
            <v>R</v>
          </cell>
          <cell r="E2530">
            <v>80</v>
          </cell>
          <cell r="F2530">
            <v>33</v>
          </cell>
          <cell r="G2530">
            <v>0</v>
          </cell>
          <cell r="H2530" t="str">
            <v>49P</v>
          </cell>
          <cell r="I2530" t="str">
            <v>49P</v>
          </cell>
          <cell r="J2530" t="str">
            <v>49P</v>
          </cell>
          <cell r="K2530">
            <v>999999</v>
          </cell>
          <cell r="L2530">
            <v>20000126</v>
          </cell>
          <cell r="M2530">
            <v>0</v>
          </cell>
          <cell r="N2530">
            <v>20000126</v>
          </cell>
          <cell r="O2530" t="str">
            <v>ROSENS</v>
          </cell>
          <cell r="P2530" t="str">
            <v>MGM30KVA</v>
          </cell>
          <cell r="Q2530" t="str">
            <v>3C030-4</v>
          </cell>
          <cell r="R2530">
            <v>55</v>
          </cell>
          <cell r="S2530" t="str">
            <v/>
          </cell>
          <cell r="T2530">
            <v>0</v>
          </cell>
          <cell r="U2530">
            <v>0</v>
          </cell>
          <cell r="V2530">
            <v>2345</v>
          </cell>
          <cell r="W2530">
            <v>2345</v>
          </cell>
          <cell r="X2530" t="str">
            <v>A</v>
          </cell>
          <cell r="Y2530">
            <v>0</v>
          </cell>
          <cell r="Z2530">
            <v>0</v>
          </cell>
          <cell r="AA2530">
            <v>20020204</v>
          </cell>
          <cell r="AB2530">
            <v>23427</v>
          </cell>
          <cell r="AC2530">
            <v>1903</v>
          </cell>
          <cell r="AD2530" t="str">
            <v/>
          </cell>
          <cell r="AE2530" t="str">
            <v/>
          </cell>
          <cell r="AF2530">
            <v>0</v>
          </cell>
          <cell r="AG2530">
            <v>0</v>
          </cell>
          <cell r="AH2530" t="str">
            <v/>
          </cell>
          <cell r="AI2530" t="str">
            <v/>
          </cell>
          <cell r="AJ2530" t="str">
            <v/>
          </cell>
          <cell r="AK2530">
            <v>2345</v>
          </cell>
          <cell r="AL2530" t="str">
            <v/>
          </cell>
          <cell r="AM2530">
            <v>200</v>
          </cell>
          <cell r="AN2530">
            <v>18650</v>
          </cell>
          <cell r="AO2530">
            <v>200</v>
          </cell>
          <cell r="AP2530">
            <v>0</v>
          </cell>
          <cell r="AQ2530">
            <v>0</v>
          </cell>
          <cell r="AR2530">
            <v>0</v>
          </cell>
          <cell r="AS2530">
            <v>10</v>
          </cell>
          <cell r="AT2530">
            <v>0</v>
          </cell>
          <cell r="AU2530">
            <v>27</v>
          </cell>
          <cell r="AV2530">
            <v>0</v>
          </cell>
          <cell r="AW2530">
            <v>10</v>
          </cell>
          <cell r="AX2530">
            <v>0</v>
          </cell>
          <cell r="AY2530" t="str">
            <v>Y</v>
          </cell>
          <cell r="AZ2530" t="str">
            <v>Y</v>
          </cell>
          <cell r="BA2530">
            <v>0</v>
          </cell>
          <cell r="BB2530">
            <v>1000</v>
          </cell>
          <cell r="BC2530">
            <v>0</v>
          </cell>
          <cell r="BD2530">
            <v>0</v>
          </cell>
          <cell r="BE2530">
            <v>0</v>
          </cell>
          <cell r="BF2530" t="str">
            <v/>
          </cell>
          <cell r="BG2530">
            <v>0</v>
          </cell>
          <cell r="BH2530">
            <v>0</v>
          </cell>
          <cell r="BI2530">
            <v>0</v>
          </cell>
          <cell r="BJ2530" t="str">
            <v>Y</v>
          </cell>
          <cell r="BK2530">
            <v>0</v>
          </cell>
          <cell r="BL2530">
            <v>0</v>
          </cell>
        </row>
        <row r="2531">
          <cell r="B2531" t="str">
            <v>1412SHO</v>
          </cell>
          <cell r="C2531" t="str">
            <v>A</v>
          </cell>
          <cell r="D2531" t="str">
            <v>R</v>
          </cell>
          <cell r="E2531">
            <v>80</v>
          </cell>
          <cell r="F2531">
            <v>33</v>
          </cell>
          <cell r="G2531">
            <v>0</v>
          </cell>
          <cell r="H2531" t="str">
            <v>49P</v>
          </cell>
          <cell r="I2531" t="str">
            <v>49P</v>
          </cell>
          <cell r="J2531" t="str">
            <v>49P</v>
          </cell>
          <cell r="K2531">
            <v>999999</v>
          </cell>
          <cell r="L2531">
            <v>20000126</v>
          </cell>
          <cell r="M2531">
            <v>0</v>
          </cell>
          <cell r="N2531">
            <v>20000126</v>
          </cell>
          <cell r="O2531" t="str">
            <v>ROSENS</v>
          </cell>
          <cell r="P2531" t="str">
            <v>MGM30KVA</v>
          </cell>
          <cell r="Q2531" t="str">
            <v>3C030-1</v>
          </cell>
          <cell r="R2531">
            <v>55</v>
          </cell>
          <cell r="S2531" t="str">
            <v/>
          </cell>
          <cell r="T2531">
            <v>0</v>
          </cell>
          <cell r="U2531">
            <v>0</v>
          </cell>
          <cell r="V2531">
            <v>5000</v>
          </cell>
          <cell r="W2531">
            <v>5000</v>
          </cell>
          <cell r="X2531" t="str">
            <v>A</v>
          </cell>
          <cell r="Y2531">
            <v>0</v>
          </cell>
          <cell r="Z2531">
            <v>0</v>
          </cell>
          <cell r="AA2531">
            <v>20010409</v>
          </cell>
          <cell r="AB2531">
            <v>7795</v>
          </cell>
          <cell r="AC2531">
            <v>3849</v>
          </cell>
          <cell r="AD2531" t="str">
            <v/>
          </cell>
          <cell r="AE2531" t="str">
            <v/>
          </cell>
          <cell r="AF2531">
            <v>0</v>
          </cell>
          <cell r="AG2531">
            <v>0</v>
          </cell>
          <cell r="AH2531" t="str">
            <v/>
          </cell>
          <cell r="AI2531" t="str">
            <v/>
          </cell>
          <cell r="AJ2531" t="str">
            <v/>
          </cell>
          <cell r="AK2531">
            <v>5000</v>
          </cell>
          <cell r="AL2531" t="str">
            <v/>
          </cell>
          <cell r="AM2531">
            <v>0</v>
          </cell>
          <cell r="AN2531">
            <v>250</v>
          </cell>
          <cell r="AO2531">
            <v>25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40</v>
          </cell>
          <cell r="AV2531">
            <v>0</v>
          </cell>
          <cell r="AW2531">
            <v>40</v>
          </cell>
          <cell r="AX2531">
            <v>0</v>
          </cell>
          <cell r="AY2531" t="str">
            <v>Y</v>
          </cell>
          <cell r="AZ2531" t="str">
            <v>Y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 t="str">
            <v/>
          </cell>
          <cell r="BG2531">
            <v>0</v>
          </cell>
          <cell r="BH2531">
            <v>0</v>
          </cell>
          <cell r="BI2531">
            <v>0</v>
          </cell>
          <cell r="BJ2531" t="str">
            <v>Y</v>
          </cell>
          <cell r="BK2531">
            <v>0</v>
          </cell>
          <cell r="BL2531">
            <v>0</v>
          </cell>
        </row>
        <row r="2532">
          <cell r="B2532" t="str">
            <v>1414SHO</v>
          </cell>
          <cell r="C2532" t="str">
            <v>A</v>
          </cell>
          <cell r="D2532" t="str">
            <v>R</v>
          </cell>
          <cell r="E2532">
            <v>1</v>
          </cell>
          <cell r="F2532">
            <v>20</v>
          </cell>
          <cell r="G2532">
            <v>0</v>
          </cell>
          <cell r="H2532" t="str">
            <v>49P</v>
          </cell>
          <cell r="I2532" t="str">
            <v>49P</v>
          </cell>
          <cell r="J2532" t="str">
            <v>49P</v>
          </cell>
          <cell r="K2532">
            <v>999999</v>
          </cell>
          <cell r="L2532">
            <v>20000126</v>
          </cell>
          <cell r="M2532">
            <v>0</v>
          </cell>
          <cell r="N2532">
            <v>20000126</v>
          </cell>
          <cell r="O2532" t="str">
            <v>MQ POWER</v>
          </cell>
          <cell r="P2532" t="str">
            <v>20KW 25KVA  #87</v>
          </cell>
          <cell r="Q2532" t="str">
            <v>87</v>
          </cell>
          <cell r="R2532">
            <v>55</v>
          </cell>
          <cell r="S2532" t="str">
            <v>H</v>
          </cell>
          <cell r="T2532">
            <v>3404</v>
          </cell>
          <cell r="U2532">
            <v>0</v>
          </cell>
          <cell r="V2532">
            <v>15475</v>
          </cell>
          <cell r="W2532">
            <v>15475</v>
          </cell>
          <cell r="X2532" t="str">
            <v>R</v>
          </cell>
          <cell r="Y2532">
            <v>0</v>
          </cell>
          <cell r="Z2532">
            <v>0</v>
          </cell>
          <cell r="AA2532">
            <v>20020211</v>
          </cell>
          <cell r="AB2532">
            <v>24333</v>
          </cell>
          <cell r="AC2532">
            <v>3623</v>
          </cell>
          <cell r="AD2532" t="str">
            <v/>
          </cell>
          <cell r="AE2532" t="str">
            <v/>
          </cell>
          <cell r="AF2532">
            <v>0</v>
          </cell>
          <cell r="AG2532">
            <v>0</v>
          </cell>
          <cell r="AH2532" t="str">
            <v/>
          </cell>
          <cell r="AI2532" t="str">
            <v/>
          </cell>
          <cell r="AJ2532" t="str">
            <v/>
          </cell>
          <cell r="AK2532">
            <v>20117</v>
          </cell>
          <cell r="AL2532" t="str">
            <v/>
          </cell>
          <cell r="AM2532">
            <v>1050</v>
          </cell>
          <cell r="AN2532">
            <v>15825.58</v>
          </cell>
          <cell r="AO2532">
            <v>8750.58</v>
          </cell>
          <cell r="AP2532">
            <v>0</v>
          </cell>
          <cell r="AQ2532">
            <v>0</v>
          </cell>
          <cell r="AR2532">
            <v>0</v>
          </cell>
          <cell r="AS2532">
            <v>6</v>
          </cell>
          <cell r="AT2532">
            <v>0</v>
          </cell>
          <cell r="AU2532">
            <v>83</v>
          </cell>
          <cell r="AV2532">
            <v>9</v>
          </cell>
          <cell r="AW2532">
            <v>60</v>
          </cell>
          <cell r="AX2532">
            <v>0</v>
          </cell>
          <cell r="AY2532" t="str">
            <v>Y</v>
          </cell>
          <cell r="AZ2532" t="str">
            <v>Y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 t="str">
            <v/>
          </cell>
          <cell r="BG2532">
            <v>0</v>
          </cell>
          <cell r="BH2532">
            <v>0</v>
          </cell>
          <cell r="BI2532">
            <v>0</v>
          </cell>
          <cell r="BJ2532" t="str">
            <v>Y</v>
          </cell>
          <cell r="BK2532">
            <v>0</v>
          </cell>
          <cell r="BL2532">
            <v>0</v>
          </cell>
        </row>
        <row r="2533">
          <cell r="B2533" t="str">
            <v>1415SHO</v>
          </cell>
          <cell r="C2533" t="str">
            <v>A</v>
          </cell>
          <cell r="D2533" t="str">
            <v>R</v>
          </cell>
          <cell r="E2533">
            <v>20</v>
          </cell>
          <cell r="F2533">
            <v>125</v>
          </cell>
          <cell r="G2533">
            <v>0</v>
          </cell>
          <cell r="H2533" t="str">
            <v>49P</v>
          </cell>
          <cell r="I2533" t="str">
            <v>49P</v>
          </cell>
          <cell r="J2533" t="str">
            <v>49P</v>
          </cell>
          <cell r="K2533">
            <v>999999</v>
          </cell>
          <cell r="L2533">
            <v>20000126</v>
          </cell>
          <cell r="M2533">
            <v>0</v>
          </cell>
          <cell r="N2533">
            <v>20000126</v>
          </cell>
          <cell r="O2533" t="str">
            <v>E&amp;E</v>
          </cell>
          <cell r="P2533" t="str">
            <v>125 KW</v>
          </cell>
          <cell r="Q2533" t="str">
            <v>20611347221723000-11</v>
          </cell>
          <cell r="R2533">
            <v>55</v>
          </cell>
          <cell r="S2533" t="str">
            <v>H</v>
          </cell>
          <cell r="T2533">
            <v>2598</v>
          </cell>
          <cell r="U2533">
            <v>0</v>
          </cell>
          <cell r="V2533">
            <v>30224</v>
          </cell>
          <cell r="W2533">
            <v>30224</v>
          </cell>
          <cell r="X2533" t="str">
            <v>A</v>
          </cell>
          <cell r="Y2533">
            <v>0</v>
          </cell>
          <cell r="Z2533">
            <v>0</v>
          </cell>
          <cell r="AA2533">
            <v>20020128</v>
          </cell>
          <cell r="AB2533">
            <v>23436</v>
          </cell>
          <cell r="AC2533">
            <v>1540</v>
          </cell>
          <cell r="AD2533" t="str">
            <v/>
          </cell>
          <cell r="AE2533" t="str">
            <v/>
          </cell>
          <cell r="AF2533">
            <v>0</v>
          </cell>
          <cell r="AG2533">
            <v>0</v>
          </cell>
          <cell r="AH2533" t="str">
            <v/>
          </cell>
          <cell r="AI2533" t="str">
            <v/>
          </cell>
          <cell r="AJ2533" t="str">
            <v/>
          </cell>
          <cell r="AK2533">
            <v>39291</v>
          </cell>
          <cell r="AL2533" t="str">
            <v/>
          </cell>
          <cell r="AM2533">
            <v>2500</v>
          </cell>
          <cell r="AN2533">
            <v>30969.61</v>
          </cell>
          <cell r="AO2533">
            <v>20633.900000000001</v>
          </cell>
          <cell r="AP2533">
            <v>0</v>
          </cell>
          <cell r="AQ2533">
            <v>0</v>
          </cell>
          <cell r="AR2533">
            <v>0</v>
          </cell>
          <cell r="AS2533">
            <v>12</v>
          </cell>
          <cell r="AT2533">
            <v>0</v>
          </cell>
          <cell r="AU2533">
            <v>119</v>
          </cell>
          <cell r="AV2533">
            <v>4</v>
          </cell>
          <cell r="AW2533">
            <v>76</v>
          </cell>
          <cell r="AX2533">
            <v>0</v>
          </cell>
          <cell r="AY2533" t="str">
            <v>Y</v>
          </cell>
          <cell r="AZ2533" t="str">
            <v>Y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 t="str">
            <v/>
          </cell>
          <cell r="BG2533">
            <v>0</v>
          </cell>
          <cell r="BH2533">
            <v>0</v>
          </cell>
          <cell r="BI2533">
            <v>0</v>
          </cell>
          <cell r="BJ2533" t="str">
            <v>Y</v>
          </cell>
          <cell r="BK2533">
            <v>0</v>
          </cell>
          <cell r="BL2533">
            <v>0</v>
          </cell>
        </row>
        <row r="2534">
          <cell r="B2534" t="str">
            <v>1416SHO</v>
          </cell>
          <cell r="C2534" t="str">
            <v>A</v>
          </cell>
          <cell r="D2534" t="str">
            <v>R</v>
          </cell>
          <cell r="E2534">
            <v>1</v>
          </cell>
          <cell r="F2534">
            <v>60</v>
          </cell>
          <cell r="G2534">
            <v>0</v>
          </cell>
          <cell r="H2534" t="str">
            <v>49P</v>
          </cell>
          <cell r="I2534" t="str">
            <v>49P</v>
          </cell>
          <cell r="J2534" t="str">
            <v>49P</v>
          </cell>
          <cell r="K2534">
            <v>999999</v>
          </cell>
          <cell r="L2534">
            <v>20000126</v>
          </cell>
          <cell r="M2534">
            <v>0</v>
          </cell>
          <cell r="N2534">
            <v>20000126</v>
          </cell>
          <cell r="O2534" t="str">
            <v>E&amp;E</v>
          </cell>
          <cell r="P2534" t="str">
            <v>500 AMP     #94</v>
          </cell>
          <cell r="Q2534" t="str">
            <v>6FK03571</v>
          </cell>
          <cell r="R2534">
            <v>55</v>
          </cell>
          <cell r="S2534" t="str">
            <v>H</v>
          </cell>
          <cell r="T2534">
            <v>2237</v>
          </cell>
          <cell r="U2534">
            <v>0</v>
          </cell>
          <cell r="V2534">
            <v>21399</v>
          </cell>
          <cell r="W2534">
            <v>21399</v>
          </cell>
          <cell r="X2534" t="str">
            <v>A</v>
          </cell>
          <cell r="Y2534">
            <v>0</v>
          </cell>
          <cell r="Z2534">
            <v>0</v>
          </cell>
          <cell r="AA2534">
            <v>20020205</v>
          </cell>
          <cell r="AB2534">
            <v>23820</v>
          </cell>
          <cell r="AC2534">
            <v>594</v>
          </cell>
          <cell r="AD2534" t="str">
            <v/>
          </cell>
          <cell r="AE2534" t="str">
            <v/>
          </cell>
          <cell r="AF2534">
            <v>0</v>
          </cell>
          <cell r="AG2534">
            <v>0</v>
          </cell>
          <cell r="AH2534" t="str">
            <v/>
          </cell>
          <cell r="AI2534" t="str">
            <v/>
          </cell>
          <cell r="AJ2534" t="str">
            <v/>
          </cell>
          <cell r="AK2534">
            <v>27818</v>
          </cell>
          <cell r="AL2534" t="str">
            <v/>
          </cell>
          <cell r="AM2534">
            <v>950</v>
          </cell>
          <cell r="AN2534">
            <v>21501.03</v>
          </cell>
          <cell r="AO2534">
            <v>10951.03</v>
          </cell>
          <cell r="AP2534">
            <v>0</v>
          </cell>
          <cell r="AQ2534">
            <v>0</v>
          </cell>
          <cell r="AR2534">
            <v>0</v>
          </cell>
          <cell r="AS2534">
            <v>7</v>
          </cell>
          <cell r="AT2534">
            <v>0</v>
          </cell>
          <cell r="AU2534">
            <v>109</v>
          </cell>
          <cell r="AV2534">
            <v>4</v>
          </cell>
          <cell r="AW2534">
            <v>61</v>
          </cell>
          <cell r="AX2534">
            <v>0</v>
          </cell>
          <cell r="AY2534" t="str">
            <v>Y</v>
          </cell>
          <cell r="AZ2534" t="str">
            <v>Y</v>
          </cell>
          <cell r="BA2534">
            <v>0</v>
          </cell>
          <cell r="BB2534">
            <v>10000</v>
          </cell>
          <cell r="BC2534">
            <v>0</v>
          </cell>
          <cell r="BD2534">
            <v>0</v>
          </cell>
          <cell r="BE2534">
            <v>0</v>
          </cell>
          <cell r="BF2534" t="str">
            <v/>
          </cell>
          <cell r="BG2534">
            <v>0</v>
          </cell>
          <cell r="BH2534">
            <v>0</v>
          </cell>
          <cell r="BI2534">
            <v>0</v>
          </cell>
          <cell r="BJ2534" t="str">
            <v>Y</v>
          </cell>
          <cell r="BK2534">
            <v>0</v>
          </cell>
          <cell r="BL2534">
            <v>0</v>
          </cell>
        </row>
        <row r="2535">
          <cell r="B2535" t="str">
            <v>1419SHO</v>
          </cell>
          <cell r="C2535" t="str">
            <v>A</v>
          </cell>
          <cell r="D2535" t="str">
            <v>R</v>
          </cell>
          <cell r="E2535">
            <v>40</v>
          </cell>
          <cell r="F2535">
            <v>300</v>
          </cell>
          <cell r="G2535">
            <v>0</v>
          </cell>
          <cell r="H2535" t="str">
            <v>48B</v>
          </cell>
          <cell r="I2535" t="str">
            <v>48B</v>
          </cell>
          <cell r="J2535" t="str">
            <v>48B</v>
          </cell>
          <cell r="K2535">
            <v>9999999</v>
          </cell>
          <cell r="L2535">
            <v>20000708</v>
          </cell>
          <cell r="M2535">
            <v>20030708</v>
          </cell>
          <cell r="N2535">
            <v>20000708</v>
          </cell>
          <cell r="O2535" t="str">
            <v>E&amp;E</v>
          </cell>
          <cell r="P2535" t="str">
            <v>SPCU4000042</v>
          </cell>
          <cell r="Q2535" t="str">
            <v>2WB12430/2WB12411</v>
          </cell>
          <cell r="R2535">
            <v>0</v>
          </cell>
          <cell r="S2535" t="str">
            <v>H</v>
          </cell>
          <cell r="T2535">
            <v>999</v>
          </cell>
          <cell r="U2535">
            <v>0</v>
          </cell>
          <cell r="V2535">
            <v>62322</v>
          </cell>
          <cell r="W2535">
            <v>62322</v>
          </cell>
          <cell r="X2535" t="str">
            <v>R</v>
          </cell>
          <cell r="Y2535">
            <v>0</v>
          </cell>
          <cell r="Z2535">
            <v>0</v>
          </cell>
          <cell r="AA2535">
            <v>20020123</v>
          </cell>
          <cell r="AB2535">
            <v>23054</v>
          </cell>
          <cell r="AC2535">
            <v>5351</v>
          </cell>
          <cell r="AD2535" t="str">
            <v/>
          </cell>
          <cell r="AE2535" t="str">
            <v/>
          </cell>
          <cell r="AF2535">
            <v>0</v>
          </cell>
          <cell r="AG2535">
            <v>20010810</v>
          </cell>
          <cell r="AH2535" t="str">
            <v/>
          </cell>
          <cell r="AI2535" t="str">
            <v/>
          </cell>
          <cell r="AJ2535" t="str">
            <v/>
          </cell>
          <cell r="AK2535">
            <v>81032</v>
          </cell>
          <cell r="AL2535" t="str">
            <v/>
          </cell>
          <cell r="AM2535">
            <v>6400</v>
          </cell>
          <cell r="AN2535">
            <v>200183.34</v>
          </cell>
          <cell r="AO2535">
            <v>47060.87</v>
          </cell>
          <cell r="AP2535">
            <v>0</v>
          </cell>
          <cell r="AQ2535">
            <v>0</v>
          </cell>
          <cell r="AR2535">
            <v>0</v>
          </cell>
          <cell r="AS2535">
            <v>6</v>
          </cell>
          <cell r="AT2535">
            <v>0</v>
          </cell>
          <cell r="AU2535">
            <v>353</v>
          </cell>
          <cell r="AV2535">
            <v>4</v>
          </cell>
          <cell r="AW2535">
            <v>202</v>
          </cell>
          <cell r="AX2535">
            <v>4</v>
          </cell>
          <cell r="AY2535" t="str">
            <v>Y</v>
          </cell>
          <cell r="AZ2535" t="str">
            <v>Y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 t="str">
            <v/>
          </cell>
          <cell r="BG2535">
            <v>0</v>
          </cell>
          <cell r="BH2535">
            <v>0</v>
          </cell>
          <cell r="BI2535">
            <v>0</v>
          </cell>
          <cell r="BJ2535" t="str">
            <v>Y</v>
          </cell>
          <cell r="BK2535">
            <v>0</v>
          </cell>
          <cell r="BL2535">
            <v>0</v>
          </cell>
        </row>
        <row r="2536">
          <cell r="B2536" t="str">
            <v>1420SHO</v>
          </cell>
          <cell r="C2536" t="str">
            <v>A</v>
          </cell>
          <cell r="D2536" t="str">
            <v>R</v>
          </cell>
          <cell r="E2536">
            <v>40</v>
          </cell>
          <cell r="F2536">
            <v>300</v>
          </cell>
          <cell r="G2536">
            <v>0</v>
          </cell>
          <cell r="H2536" t="str">
            <v>49L</v>
          </cell>
          <cell r="I2536" t="str">
            <v>49L</v>
          </cell>
          <cell r="J2536" t="str">
            <v>49L</v>
          </cell>
          <cell r="K2536">
            <v>9999999</v>
          </cell>
          <cell r="L2536">
            <v>20000708</v>
          </cell>
          <cell r="M2536">
            <v>20030708</v>
          </cell>
          <cell r="N2536">
            <v>20000708</v>
          </cell>
          <cell r="O2536" t="str">
            <v>E&amp;E</v>
          </cell>
          <cell r="P2536" t="str">
            <v>SPCU4000047</v>
          </cell>
          <cell r="Q2536" t="str">
            <v>2WB12401/2WB12410</v>
          </cell>
          <cell r="R2536">
            <v>0</v>
          </cell>
          <cell r="S2536" t="str">
            <v>H</v>
          </cell>
          <cell r="T2536">
            <v>8737</v>
          </cell>
          <cell r="U2536">
            <v>0</v>
          </cell>
          <cell r="V2536">
            <v>44054</v>
          </cell>
          <cell r="W2536">
            <v>44054</v>
          </cell>
          <cell r="X2536" t="str">
            <v>R</v>
          </cell>
          <cell r="Y2536">
            <v>0</v>
          </cell>
          <cell r="Z2536">
            <v>0</v>
          </cell>
          <cell r="AA2536">
            <v>20020109</v>
          </cell>
          <cell r="AB2536">
            <v>22518</v>
          </cell>
          <cell r="AC2536">
            <v>5313</v>
          </cell>
          <cell r="AD2536" t="str">
            <v/>
          </cell>
          <cell r="AE2536" t="str">
            <v/>
          </cell>
          <cell r="AF2536">
            <v>0</v>
          </cell>
          <cell r="AG2536">
            <v>0</v>
          </cell>
          <cell r="AH2536" t="str">
            <v>INTERNAL ENGINE LEAK</v>
          </cell>
          <cell r="AI2536" t="str">
            <v>DSL</v>
          </cell>
          <cell r="AJ2536" t="str">
            <v/>
          </cell>
          <cell r="AK2536">
            <v>57271</v>
          </cell>
          <cell r="AL2536" t="str">
            <v/>
          </cell>
          <cell r="AM2536">
            <v>4100</v>
          </cell>
          <cell r="AN2536">
            <v>174282.11</v>
          </cell>
          <cell r="AO2536">
            <v>55704</v>
          </cell>
          <cell r="AP2536">
            <v>0</v>
          </cell>
          <cell r="AQ2536">
            <v>0</v>
          </cell>
          <cell r="AR2536">
            <v>0</v>
          </cell>
          <cell r="AS2536">
            <v>4</v>
          </cell>
          <cell r="AT2536">
            <v>10</v>
          </cell>
          <cell r="AU2536">
            <v>257</v>
          </cell>
          <cell r="AV2536">
            <v>10</v>
          </cell>
          <cell r="AW2536">
            <v>38</v>
          </cell>
          <cell r="AX2536">
            <v>0</v>
          </cell>
          <cell r="AY2536" t="str">
            <v>Y</v>
          </cell>
          <cell r="AZ2536" t="str">
            <v>Y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 t="str">
            <v/>
          </cell>
          <cell r="BG2536">
            <v>0</v>
          </cell>
          <cell r="BH2536">
            <v>0</v>
          </cell>
          <cell r="BI2536">
            <v>0</v>
          </cell>
          <cell r="BJ2536" t="str">
            <v>Y</v>
          </cell>
          <cell r="BK2536">
            <v>0</v>
          </cell>
          <cell r="BL2536">
            <v>0</v>
          </cell>
        </row>
        <row r="2537">
          <cell r="B2537" t="str">
            <v>1421SHO</v>
          </cell>
          <cell r="C2537" t="str">
            <v>A</v>
          </cell>
          <cell r="D2537" t="str">
            <v>R</v>
          </cell>
          <cell r="E2537">
            <v>40</v>
          </cell>
          <cell r="F2537">
            <v>300</v>
          </cell>
          <cell r="G2537">
            <v>0</v>
          </cell>
          <cell r="H2537" t="str">
            <v>49P</v>
          </cell>
          <cell r="I2537" t="str">
            <v>49P</v>
          </cell>
          <cell r="J2537" t="str">
            <v>49P</v>
          </cell>
          <cell r="K2537">
            <v>9999999</v>
          </cell>
          <cell r="L2537">
            <v>20000708</v>
          </cell>
          <cell r="M2537">
            <v>20030708</v>
          </cell>
          <cell r="N2537">
            <v>20000708</v>
          </cell>
          <cell r="O2537" t="str">
            <v>E&amp;E</v>
          </cell>
          <cell r="P2537" t="str">
            <v>SPCU400032</v>
          </cell>
          <cell r="Q2537" t="str">
            <v>2WB12409/2WB12431</v>
          </cell>
          <cell r="R2537">
            <v>0</v>
          </cell>
          <cell r="S2537" t="str">
            <v>H</v>
          </cell>
          <cell r="T2537">
            <v>10902</v>
          </cell>
          <cell r="U2537">
            <v>0</v>
          </cell>
          <cell r="V2537">
            <v>60759</v>
          </cell>
          <cell r="W2537">
            <v>60759</v>
          </cell>
          <cell r="X2537" t="str">
            <v>R</v>
          </cell>
          <cell r="Y2537">
            <v>0</v>
          </cell>
          <cell r="Z2537">
            <v>0</v>
          </cell>
          <cell r="AA2537">
            <v>20020208</v>
          </cell>
          <cell r="AB2537">
            <v>23932</v>
          </cell>
          <cell r="AC2537">
            <v>1734</v>
          </cell>
          <cell r="AD2537" t="str">
            <v/>
          </cell>
          <cell r="AE2537" t="str">
            <v/>
          </cell>
          <cell r="AF2537">
            <v>0</v>
          </cell>
          <cell r="AG2537">
            <v>20010822</v>
          </cell>
          <cell r="AH2537" t="str">
            <v/>
          </cell>
          <cell r="AI2537" t="str">
            <v>DSL</v>
          </cell>
          <cell r="AJ2537" t="str">
            <v/>
          </cell>
          <cell r="AK2537">
            <v>78987</v>
          </cell>
          <cell r="AL2537" t="str">
            <v/>
          </cell>
          <cell r="AM2537">
            <v>7000</v>
          </cell>
          <cell r="AN2537">
            <v>161287.09</v>
          </cell>
          <cell r="AO2537">
            <v>96995.19</v>
          </cell>
          <cell r="AP2537">
            <v>0</v>
          </cell>
          <cell r="AQ2537">
            <v>0</v>
          </cell>
          <cell r="AR2537">
            <v>0</v>
          </cell>
          <cell r="AS2537">
            <v>4</v>
          </cell>
          <cell r="AT2537">
            <v>0</v>
          </cell>
          <cell r="AU2537">
            <v>278</v>
          </cell>
          <cell r="AV2537">
            <v>17</v>
          </cell>
          <cell r="AW2537">
            <v>112</v>
          </cell>
          <cell r="AX2537">
            <v>9</v>
          </cell>
          <cell r="AY2537" t="str">
            <v>Y</v>
          </cell>
          <cell r="AZ2537" t="str">
            <v>Y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  <cell r="BE2537">
            <v>0</v>
          </cell>
          <cell r="BF2537" t="str">
            <v/>
          </cell>
          <cell r="BG2537">
            <v>0</v>
          </cell>
          <cell r="BH2537">
            <v>0</v>
          </cell>
          <cell r="BI2537">
            <v>0</v>
          </cell>
          <cell r="BJ2537" t="str">
            <v>Y</v>
          </cell>
          <cell r="BK2537">
            <v>0</v>
          </cell>
          <cell r="BL2537">
            <v>0</v>
          </cell>
        </row>
        <row r="2538">
          <cell r="B2538" t="str">
            <v>1422SHO</v>
          </cell>
          <cell r="C2538" t="str">
            <v>A</v>
          </cell>
          <cell r="D2538" t="str">
            <v>R</v>
          </cell>
          <cell r="E2538">
            <v>40</v>
          </cell>
          <cell r="F2538">
            <v>450</v>
          </cell>
          <cell r="G2538">
            <v>0</v>
          </cell>
          <cell r="H2538" t="str">
            <v>48B</v>
          </cell>
          <cell r="I2538" t="str">
            <v>48B</v>
          </cell>
          <cell r="J2538" t="str">
            <v>48B</v>
          </cell>
          <cell r="K2538">
            <v>9999999</v>
          </cell>
          <cell r="L2538">
            <v>20000708</v>
          </cell>
          <cell r="M2538">
            <v>20030708</v>
          </cell>
          <cell r="N2538">
            <v>20000708</v>
          </cell>
          <cell r="O2538" t="str">
            <v>E&amp;E</v>
          </cell>
          <cell r="P2538" t="str">
            <v>SPCU50000096 MV</v>
          </cell>
          <cell r="Q2538" t="str">
            <v>2160027154</v>
          </cell>
          <cell r="R2538">
            <v>0</v>
          </cell>
          <cell r="S2538" t="str">
            <v>H</v>
          </cell>
          <cell r="T2538">
            <v>1258</v>
          </cell>
          <cell r="U2538">
            <v>0</v>
          </cell>
          <cell r="V2538">
            <v>75000</v>
          </cell>
          <cell r="W2538">
            <v>75000</v>
          </cell>
          <cell r="X2538" t="str">
            <v>A</v>
          </cell>
          <cell r="Y2538">
            <v>0</v>
          </cell>
          <cell r="Z2538">
            <v>0</v>
          </cell>
          <cell r="AA2538">
            <v>20020104</v>
          </cell>
          <cell r="AB2538">
            <v>22603</v>
          </cell>
          <cell r="AC2538">
            <v>5341</v>
          </cell>
          <cell r="AD2538" t="str">
            <v/>
          </cell>
          <cell r="AE2538" t="str">
            <v/>
          </cell>
          <cell r="AF2538">
            <v>0</v>
          </cell>
          <cell r="AG2538">
            <v>0</v>
          </cell>
          <cell r="AH2538" t="str">
            <v/>
          </cell>
          <cell r="AI2538" t="str">
            <v>DSL</v>
          </cell>
          <cell r="AJ2538" t="str">
            <v/>
          </cell>
          <cell r="AK2538">
            <v>100000</v>
          </cell>
          <cell r="AL2538" t="str">
            <v/>
          </cell>
          <cell r="AM2538">
            <v>4800</v>
          </cell>
          <cell r="AN2538">
            <v>139902.79999999999</v>
          </cell>
          <cell r="AO2538">
            <v>66193.38</v>
          </cell>
          <cell r="AP2538">
            <v>0</v>
          </cell>
          <cell r="AQ2538">
            <v>0</v>
          </cell>
          <cell r="AR2538">
            <v>0</v>
          </cell>
          <cell r="AS2538">
            <v>3</v>
          </cell>
          <cell r="AT2538">
            <v>10</v>
          </cell>
          <cell r="AU2538">
            <v>175</v>
          </cell>
          <cell r="AV2538">
            <v>14</v>
          </cell>
          <cell r="AW2538">
            <v>50</v>
          </cell>
          <cell r="AX2538">
            <v>4</v>
          </cell>
          <cell r="AY2538" t="str">
            <v>Y</v>
          </cell>
          <cell r="AZ2538" t="str">
            <v>Y</v>
          </cell>
          <cell r="BA2538">
            <v>0</v>
          </cell>
          <cell r="BB2538">
            <v>0</v>
          </cell>
          <cell r="BC2538">
            <v>0</v>
          </cell>
          <cell r="BD2538">
            <v>0</v>
          </cell>
          <cell r="BE2538">
            <v>0</v>
          </cell>
          <cell r="BF2538" t="str">
            <v/>
          </cell>
          <cell r="BG2538">
            <v>0</v>
          </cell>
          <cell r="BH2538">
            <v>0</v>
          </cell>
          <cell r="BI2538">
            <v>0</v>
          </cell>
          <cell r="BJ2538" t="str">
            <v>Y</v>
          </cell>
          <cell r="BK2538">
            <v>0</v>
          </cell>
          <cell r="BL2538">
            <v>0</v>
          </cell>
        </row>
        <row r="2539">
          <cell r="B2539" t="str">
            <v>1423SHO</v>
          </cell>
          <cell r="C2539" t="str">
            <v>A</v>
          </cell>
          <cell r="D2539" t="str">
            <v>R</v>
          </cell>
          <cell r="E2539">
            <v>383</v>
          </cell>
          <cell r="F2539">
            <v>6</v>
          </cell>
          <cell r="G2539">
            <v>0</v>
          </cell>
          <cell r="H2539" t="str">
            <v>48B</v>
          </cell>
          <cell r="I2539" t="str">
            <v>48B</v>
          </cell>
          <cell r="J2539" t="str">
            <v>49L</v>
          </cell>
          <cell r="K2539">
            <v>9999999</v>
          </cell>
          <cell r="L2539">
            <v>20000708</v>
          </cell>
          <cell r="M2539">
            <v>20030708</v>
          </cell>
          <cell r="N2539">
            <v>20000708</v>
          </cell>
          <cell r="O2539" t="str">
            <v>TOSHIBA</v>
          </cell>
          <cell r="P2539" t="str">
            <v>6KVAUPS</v>
          </cell>
          <cell r="Q2539" t="str">
            <v>1423SHO</v>
          </cell>
          <cell r="R2539">
            <v>0</v>
          </cell>
          <cell r="S2539" t="str">
            <v/>
          </cell>
          <cell r="T2539">
            <v>0</v>
          </cell>
          <cell r="U2539">
            <v>0</v>
          </cell>
          <cell r="V2539">
            <v>3000</v>
          </cell>
          <cell r="W2539">
            <v>3000</v>
          </cell>
          <cell r="X2539" t="str">
            <v>A</v>
          </cell>
          <cell r="Y2539">
            <v>0</v>
          </cell>
          <cell r="Z2539">
            <v>0</v>
          </cell>
          <cell r="AA2539">
            <v>20010828</v>
          </cell>
          <cell r="AB2539">
            <v>2120</v>
          </cell>
          <cell r="AC2539">
            <v>0</v>
          </cell>
          <cell r="AD2539" t="str">
            <v>48B</v>
          </cell>
          <cell r="AE2539" t="str">
            <v/>
          </cell>
          <cell r="AF2539">
            <v>20010819</v>
          </cell>
          <cell r="AG2539">
            <v>0</v>
          </cell>
          <cell r="AH2539" t="str">
            <v/>
          </cell>
          <cell r="AI2539" t="str">
            <v/>
          </cell>
          <cell r="AJ2539" t="str">
            <v/>
          </cell>
          <cell r="AK2539">
            <v>5550</v>
          </cell>
          <cell r="AL2539" t="str">
            <v/>
          </cell>
          <cell r="AM2539">
            <v>0</v>
          </cell>
          <cell r="AN2539">
            <v>7353.9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97</v>
          </cell>
          <cell r="AV2539">
            <v>0</v>
          </cell>
          <cell r="AW2539">
            <v>0</v>
          </cell>
          <cell r="AX2539">
            <v>0</v>
          </cell>
          <cell r="AY2539" t="str">
            <v>Y</v>
          </cell>
          <cell r="AZ2539" t="str">
            <v>Y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 t="str">
            <v/>
          </cell>
          <cell r="BG2539">
            <v>0</v>
          </cell>
          <cell r="BH2539">
            <v>0</v>
          </cell>
          <cell r="BI2539">
            <v>0</v>
          </cell>
          <cell r="BJ2539" t="str">
            <v>Y</v>
          </cell>
          <cell r="BK2539">
            <v>0</v>
          </cell>
          <cell r="BL2539">
            <v>0</v>
          </cell>
        </row>
        <row r="2540">
          <cell r="B2540" t="str">
            <v>1424SHO</v>
          </cell>
          <cell r="C2540" t="str">
            <v>A</v>
          </cell>
          <cell r="D2540" t="str">
            <v>R</v>
          </cell>
          <cell r="E2540">
            <v>20</v>
          </cell>
          <cell r="F2540">
            <v>165</v>
          </cell>
          <cell r="G2540">
            <v>0</v>
          </cell>
          <cell r="H2540" t="str">
            <v>47R</v>
          </cell>
          <cell r="I2540" t="str">
            <v>47R</v>
          </cell>
          <cell r="J2540" t="str">
            <v>49L</v>
          </cell>
          <cell r="K2540">
            <v>9999999</v>
          </cell>
          <cell r="L2540">
            <v>20000708</v>
          </cell>
          <cell r="M2540">
            <v>20030708</v>
          </cell>
          <cell r="N2540">
            <v>20000708</v>
          </cell>
          <cell r="O2540" t="str">
            <v>E&amp;E</v>
          </cell>
          <cell r="P2540" t="str">
            <v>TID71AG</v>
          </cell>
          <cell r="Q2540" t="str">
            <v>1101036517</v>
          </cell>
          <cell r="R2540">
            <v>0</v>
          </cell>
          <cell r="S2540" t="str">
            <v>H</v>
          </cell>
          <cell r="T2540">
            <v>11219</v>
          </cell>
          <cell r="U2540">
            <v>0</v>
          </cell>
          <cell r="V2540">
            <v>3257</v>
          </cell>
          <cell r="W2540">
            <v>3257</v>
          </cell>
          <cell r="X2540" t="str">
            <v>R</v>
          </cell>
          <cell r="Y2540">
            <v>0</v>
          </cell>
          <cell r="Z2540">
            <v>0</v>
          </cell>
          <cell r="AA2540">
            <v>20020122</v>
          </cell>
          <cell r="AB2540">
            <v>2848</v>
          </cell>
          <cell r="AC2540">
            <v>0</v>
          </cell>
          <cell r="AD2540" t="str">
            <v>47R</v>
          </cell>
          <cell r="AE2540" t="str">
            <v/>
          </cell>
          <cell r="AF2540">
            <v>20020116</v>
          </cell>
          <cell r="AG2540">
            <v>20011211</v>
          </cell>
          <cell r="AH2540" t="str">
            <v/>
          </cell>
          <cell r="AI2540" t="str">
            <v>DSL</v>
          </cell>
          <cell r="AJ2540" t="str">
            <v/>
          </cell>
          <cell r="AK2540">
            <v>4234</v>
          </cell>
          <cell r="AL2540" t="str">
            <v/>
          </cell>
          <cell r="AM2540">
            <v>1279.69</v>
          </cell>
          <cell r="AN2540">
            <v>43840.95</v>
          </cell>
          <cell r="AO2540">
            <v>29254.42</v>
          </cell>
          <cell r="AP2540">
            <v>0</v>
          </cell>
          <cell r="AQ2540">
            <v>498.38</v>
          </cell>
          <cell r="AR2540">
            <v>498.38</v>
          </cell>
          <cell r="AS2540">
            <v>7</v>
          </cell>
          <cell r="AT2540">
            <v>2</v>
          </cell>
          <cell r="AU2540">
            <v>241</v>
          </cell>
          <cell r="AV2540">
            <v>4</v>
          </cell>
          <cell r="AW2540">
            <v>118</v>
          </cell>
          <cell r="AX2540">
            <v>3</v>
          </cell>
          <cell r="AY2540" t="str">
            <v>Y</v>
          </cell>
          <cell r="AZ2540" t="str">
            <v>Y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 t="str">
            <v/>
          </cell>
          <cell r="BG2540">
            <v>0</v>
          </cell>
          <cell r="BH2540">
            <v>0</v>
          </cell>
          <cell r="BI2540">
            <v>0</v>
          </cell>
          <cell r="BJ2540" t="str">
            <v>Y</v>
          </cell>
          <cell r="BK2540">
            <v>0</v>
          </cell>
          <cell r="BL2540">
            <v>0</v>
          </cell>
        </row>
        <row r="2541">
          <cell r="B2541" t="str">
            <v>1425SHO</v>
          </cell>
          <cell r="C2541" t="str">
            <v>A</v>
          </cell>
          <cell r="D2541" t="str">
            <v>R</v>
          </cell>
          <cell r="E2541">
            <v>20</v>
          </cell>
          <cell r="F2541">
            <v>125</v>
          </cell>
          <cell r="G2541">
            <v>0</v>
          </cell>
          <cell r="H2541" t="str">
            <v>49L</v>
          </cell>
          <cell r="I2541" t="str">
            <v>49L</v>
          </cell>
          <cell r="J2541" t="str">
            <v>49L</v>
          </cell>
          <cell r="K2541">
            <v>9999999</v>
          </cell>
          <cell r="L2541">
            <v>20000708</v>
          </cell>
          <cell r="M2541">
            <v>20030708</v>
          </cell>
          <cell r="N2541">
            <v>20000708</v>
          </cell>
          <cell r="O2541" t="str">
            <v>E&amp;E</v>
          </cell>
          <cell r="P2541" t="str">
            <v>S6D108E</v>
          </cell>
          <cell r="Q2541" t="str">
            <v>26815</v>
          </cell>
          <cell r="R2541">
            <v>0</v>
          </cell>
          <cell r="S2541" t="str">
            <v>H</v>
          </cell>
          <cell r="T2541">
            <v>664</v>
          </cell>
          <cell r="U2541">
            <v>0</v>
          </cell>
          <cell r="V2541">
            <v>32780</v>
          </cell>
          <cell r="W2541">
            <v>32780</v>
          </cell>
          <cell r="X2541" t="str">
            <v>O</v>
          </cell>
          <cell r="Y2541">
            <v>0</v>
          </cell>
          <cell r="Z2541">
            <v>0</v>
          </cell>
          <cell r="AA2541">
            <v>20020208</v>
          </cell>
          <cell r="AB2541">
            <v>21845</v>
          </cell>
          <cell r="AC2541">
            <v>5248</v>
          </cell>
          <cell r="AD2541" t="str">
            <v/>
          </cell>
          <cell r="AE2541" t="str">
            <v/>
          </cell>
          <cell r="AF2541">
            <v>20020228</v>
          </cell>
          <cell r="AG2541">
            <v>20011019</v>
          </cell>
          <cell r="AH2541" t="str">
            <v xml:space="preserve">  #15</v>
          </cell>
          <cell r="AI2541" t="str">
            <v/>
          </cell>
          <cell r="AJ2541" t="str">
            <v/>
          </cell>
          <cell r="AK2541">
            <v>42615</v>
          </cell>
          <cell r="AL2541" t="str">
            <v/>
          </cell>
          <cell r="AM2541">
            <v>3600</v>
          </cell>
          <cell r="AN2541">
            <v>47903.8</v>
          </cell>
          <cell r="AO2541">
            <v>24957</v>
          </cell>
          <cell r="AP2541">
            <v>0</v>
          </cell>
          <cell r="AQ2541">
            <v>132.13999999999999</v>
          </cell>
          <cell r="AR2541">
            <v>132.13999999999999</v>
          </cell>
          <cell r="AS2541">
            <v>56</v>
          </cell>
          <cell r="AT2541">
            <v>0</v>
          </cell>
          <cell r="AU2541">
            <v>269</v>
          </cell>
          <cell r="AV2541">
            <v>20</v>
          </cell>
          <cell r="AW2541">
            <v>116</v>
          </cell>
          <cell r="AX2541">
            <v>20</v>
          </cell>
          <cell r="AY2541" t="str">
            <v>Y</v>
          </cell>
          <cell r="AZ2541" t="str">
            <v>Y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 t="str">
            <v/>
          </cell>
          <cell r="BG2541">
            <v>0</v>
          </cell>
          <cell r="BH2541">
            <v>0</v>
          </cell>
          <cell r="BI2541">
            <v>0</v>
          </cell>
          <cell r="BJ2541" t="str">
            <v>Y</v>
          </cell>
          <cell r="BK2541">
            <v>0</v>
          </cell>
          <cell r="BL2541">
            <v>0</v>
          </cell>
        </row>
        <row r="2542">
          <cell r="B2542" t="str">
            <v>1426SHO</v>
          </cell>
          <cell r="C2542" t="str">
            <v>A</v>
          </cell>
          <cell r="D2542" t="str">
            <v>R</v>
          </cell>
          <cell r="E2542">
            <v>20</v>
          </cell>
          <cell r="F2542">
            <v>175</v>
          </cell>
          <cell r="G2542">
            <v>0</v>
          </cell>
          <cell r="H2542" t="str">
            <v>49L</v>
          </cell>
          <cell r="I2542" t="str">
            <v>49L</v>
          </cell>
          <cell r="J2542" t="str">
            <v>49L</v>
          </cell>
          <cell r="K2542">
            <v>9999999</v>
          </cell>
          <cell r="L2542">
            <v>20000708</v>
          </cell>
          <cell r="M2542">
            <v>20030708</v>
          </cell>
          <cell r="N2542">
            <v>20000708</v>
          </cell>
          <cell r="O2542" t="str">
            <v>E&amp;E</v>
          </cell>
          <cell r="P2542" t="str">
            <v>TWD731VE   #141</v>
          </cell>
          <cell r="Q2542" t="str">
            <v>20711180807/761272</v>
          </cell>
          <cell r="R2542">
            <v>0</v>
          </cell>
          <cell r="S2542" t="str">
            <v>H</v>
          </cell>
          <cell r="T2542">
            <v>2626</v>
          </cell>
          <cell r="U2542">
            <v>0</v>
          </cell>
          <cell r="V2542">
            <v>33976</v>
          </cell>
          <cell r="W2542">
            <v>33976</v>
          </cell>
          <cell r="X2542" t="str">
            <v>U</v>
          </cell>
          <cell r="Y2542">
            <v>0</v>
          </cell>
          <cell r="Z2542">
            <v>0</v>
          </cell>
          <cell r="AA2542">
            <v>20020215</v>
          </cell>
          <cell r="AB2542">
            <v>24640</v>
          </cell>
          <cell r="AC2542">
            <v>5523</v>
          </cell>
          <cell r="AD2542" t="str">
            <v/>
          </cell>
          <cell r="AE2542" t="str">
            <v/>
          </cell>
          <cell r="AF2542">
            <v>20020224</v>
          </cell>
          <cell r="AG2542">
            <v>20011217</v>
          </cell>
          <cell r="AH2542" t="str">
            <v/>
          </cell>
          <cell r="AI2542" t="str">
            <v/>
          </cell>
          <cell r="AJ2542" t="str">
            <v/>
          </cell>
          <cell r="AK2542">
            <v>44169</v>
          </cell>
          <cell r="AL2542" t="str">
            <v/>
          </cell>
          <cell r="AM2542">
            <v>1250</v>
          </cell>
          <cell r="AN2542">
            <v>77554.350000000006</v>
          </cell>
          <cell r="AO2542">
            <v>46585</v>
          </cell>
          <cell r="AP2542">
            <v>0</v>
          </cell>
          <cell r="AQ2542">
            <v>478.65</v>
          </cell>
          <cell r="AR2542">
            <v>478.65</v>
          </cell>
          <cell r="AS2542">
            <v>4</v>
          </cell>
          <cell r="AT2542">
            <v>17</v>
          </cell>
          <cell r="AU2542">
            <v>208</v>
          </cell>
          <cell r="AV2542">
            <v>10</v>
          </cell>
          <cell r="AW2542">
            <v>73</v>
          </cell>
          <cell r="AX2542">
            <v>16</v>
          </cell>
          <cell r="AY2542" t="str">
            <v>Y</v>
          </cell>
          <cell r="AZ2542" t="str">
            <v>Y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 t="str">
            <v/>
          </cell>
          <cell r="BG2542">
            <v>0</v>
          </cell>
          <cell r="BH2542">
            <v>0</v>
          </cell>
          <cell r="BI2542">
            <v>0</v>
          </cell>
          <cell r="BJ2542" t="str">
            <v>Y</v>
          </cell>
          <cell r="BK2542">
            <v>0</v>
          </cell>
          <cell r="BL2542">
            <v>0</v>
          </cell>
        </row>
        <row r="2543">
          <cell r="B2543" t="str">
            <v>1427SHO</v>
          </cell>
          <cell r="C2543" t="str">
            <v>A</v>
          </cell>
          <cell r="D2543" t="str">
            <v>R</v>
          </cell>
          <cell r="E2543">
            <v>380</v>
          </cell>
          <cell r="F2543">
            <v>3</v>
          </cell>
          <cell r="G2543">
            <v>0</v>
          </cell>
          <cell r="H2543" t="str">
            <v>48B</v>
          </cell>
          <cell r="I2543" t="str">
            <v>48B</v>
          </cell>
          <cell r="J2543" t="str">
            <v>49L</v>
          </cell>
          <cell r="K2543">
            <v>9999999</v>
          </cell>
          <cell r="L2543">
            <v>20000708</v>
          </cell>
          <cell r="M2543">
            <v>20030708</v>
          </cell>
          <cell r="N2543">
            <v>20000708</v>
          </cell>
          <cell r="O2543" t="str">
            <v>SHOW</v>
          </cell>
          <cell r="P2543" t="str">
            <v>3KVAUPS</v>
          </cell>
          <cell r="Q2543" t="str">
            <v>93610276</v>
          </cell>
          <cell r="R2543">
            <v>0</v>
          </cell>
          <cell r="S2543" t="str">
            <v/>
          </cell>
          <cell r="T2543">
            <v>0</v>
          </cell>
          <cell r="U2543">
            <v>0</v>
          </cell>
          <cell r="V2543">
            <v>3500</v>
          </cell>
          <cell r="W2543">
            <v>3500</v>
          </cell>
          <cell r="X2543" t="str">
            <v>R</v>
          </cell>
          <cell r="Y2543">
            <v>0</v>
          </cell>
          <cell r="Z2543">
            <v>0</v>
          </cell>
          <cell r="AA2543">
            <v>20010904</v>
          </cell>
          <cell r="AB2543">
            <v>11737</v>
          </cell>
          <cell r="AC2543">
            <v>4294</v>
          </cell>
          <cell r="AD2543" t="str">
            <v/>
          </cell>
          <cell r="AE2543" t="str">
            <v/>
          </cell>
          <cell r="AF2543">
            <v>0</v>
          </cell>
          <cell r="AG2543">
            <v>0</v>
          </cell>
          <cell r="AH2543" t="str">
            <v/>
          </cell>
          <cell r="AI2543" t="str">
            <v/>
          </cell>
          <cell r="AJ2543" t="str">
            <v/>
          </cell>
          <cell r="AK2543">
            <v>5500</v>
          </cell>
          <cell r="AL2543" t="str">
            <v/>
          </cell>
          <cell r="AM2543">
            <v>0</v>
          </cell>
          <cell r="AN2543">
            <v>13735</v>
          </cell>
          <cell r="AO2543">
            <v>321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293</v>
          </cell>
          <cell r="AV2543">
            <v>0</v>
          </cell>
          <cell r="AW2543">
            <v>104</v>
          </cell>
          <cell r="AX2543">
            <v>0</v>
          </cell>
          <cell r="AY2543" t="str">
            <v>Y</v>
          </cell>
          <cell r="AZ2543" t="str">
            <v>Y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 t="str">
            <v/>
          </cell>
          <cell r="BG2543">
            <v>0</v>
          </cell>
          <cell r="BH2543">
            <v>0</v>
          </cell>
          <cell r="BI2543">
            <v>0</v>
          </cell>
          <cell r="BJ2543" t="str">
            <v>Y</v>
          </cell>
          <cell r="BK2543">
            <v>0</v>
          </cell>
          <cell r="BL2543">
            <v>0</v>
          </cell>
        </row>
        <row r="2544">
          <cell r="B2544" t="str">
            <v>1429SHO</v>
          </cell>
          <cell r="C2544" t="str">
            <v>A</v>
          </cell>
          <cell r="D2544" t="str">
            <v>R</v>
          </cell>
          <cell r="E2544">
            <v>355</v>
          </cell>
          <cell r="F2544">
            <v>60</v>
          </cell>
          <cell r="G2544">
            <v>0</v>
          </cell>
          <cell r="H2544" t="str">
            <v>49L</v>
          </cell>
          <cell r="I2544" t="str">
            <v>49L</v>
          </cell>
          <cell r="J2544" t="str">
            <v>49L</v>
          </cell>
          <cell r="K2544">
            <v>9999999</v>
          </cell>
          <cell r="L2544">
            <v>20000708</v>
          </cell>
          <cell r="M2544">
            <v>20030708</v>
          </cell>
          <cell r="N2544">
            <v>20000708</v>
          </cell>
          <cell r="O2544" t="str">
            <v>SHO</v>
          </cell>
          <cell r="P2544" t="str">
            <v>60AMP DISC</v>
          </cell>
          <cell r="Q2544" t="str">
            <v>1429SHO</v>
          </cell>
          <cell r="R2544">
            <v>0</v>
          </cell>
          <cell r="S2544" t="str">
            <v/>
          </cell>
          <cell r="T2544">
            <v>0</v>
          </cell>
          <cell r="U2544">
            <v>0</v>
          </cell>
          <cell r="V2544">
            <v>3000</v>
          </cell>
          <cell r="W2544">
            <v>3000</v>
          </cell>
          <cell r="X2544" t="str">
            <v>O</v>
          </cell>
          <cell r="Y2544">
            <v>0</v>
          </cell>
          <cell r="Z2544">
            <v>0</v>
          </cell>
          <cell r="AA2544">
            <v>20000708</v>
          </cell>
          <cell r="AB2544">
            <v>9325</v>
          </cell>
          <cell r="AC2544">
            <v>1091</v>
          </cell>
          <cell r="AD2544" t="str">
            <v/>
          </cell>
          <cell r="AE2544" t="str">
            <v/>
          </cell>
          <cell r="AF2544">
            <v>20000820</v>
          </cell>
          <cell r="AG2544">
            <v>0</v>
          </cell>
          <cell r="AH2544" t="str">
            <v/>
          </cell>
          <cell r="AI2544" t="str">
            <v/>
          </cell>
          <cell r="AJ2544" t="str">
            <v/>
          </cell>
          <cell r="AK2544">
            <v>5000</v>
          </cell>
          <cell r="AL2544" t="str">
            <v/>
          </cell>
          <cell r="AM2544">
            <v>0</v>
          </cell>
          <cell r="AN2544">
            <v>5103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 t="str">
            <v>Y</v>
          </cell>
          <cell r="AZ2544" t="str">
            <v>Y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 t="str">
            <v/>
          </cell>
          <cell r="BG2544">
            <v>0</v>
          </cell>
          <cell r="BH2544">
            <v>0</v>
          </cell>
          <cell r="BI2544">
            <v>0</v>
          </cell>
          <cell r="BJ2544" t="str">
            <v>Y</v>
          </cell>
          <cell r="BK2544">
            <v>0</v>
          </cell>
          <cell r="BL2544">
            <v>0</v>
          </cell>
        </row>
        <row r="2545">
          <cell r="B2545" t="str">
            <v>1432SHO</v>
          </cell>
          <cell r="C2545" t="str">
            <v>A</v>
          </cell>
          <cell r="D2545" t="str">
            <v>R</v>
          </cell>
          <cell r="E2545">
            <v>20</v>
          </cell>
          <cell r="F2545">
            <v>60</v>
          </cell>
          <cell r="G2545">
            <v>0</v>
          </cell>
          <cell r="H2545" t="str">
            <v>49L</v>
          </cell>
          <cell r="I2545" t="str">
            <v>49L</v>
          </cell>
          <cell r="J2545" t="str">
            <v>49L</v>
          </cell>
          <cell r="K2545">
            <v>9999999</v>
          </cell>
          <cell r="L2545">
            <v>20000708</v>
          </cell>
          <cell r="M2545">
            <v>20030708</v>
          </cell>
          <cell r="N2545">
            <v>20000708</v>
          </cell>
          <cell r="O2545" t="str">
            <v>E&amp;E</v>
          </cell>
          <cell r="P2545" t="str">
            <v>500AMP</v>
          </cell>
          <cell r="Q2545" t="str">
            <v>714041</v>
          </cell>
          <cell r="R2545">
            <v>0</v>
          </cell>
          <cell r="S2545" t="str">
            <v>H</v>
          </cell>
          <cell r="T2545">
            <v>6253</v>
          </cell>
          <cell r="U2545">
            <v>0</v>
          </cell>
          <cell r="V2545">
            <v>17101</v>
          </cell>
          <cell r="W2545">
            <v>17101</v>
          </cell>
          <cell r="X2545" t="str">
            <v>R</v>
          </cell>
          <cell r="Y2545">
            <v>0</v>
          </cell>
          <cell r="Z2545">
            <v>0</v>
          </cell>
          <cell r="AA2545">
            <v>20020201</v>
          </cell>
          <cell r="AB2545">
            <v>22453</v>
          </cell>
          <cell r="AC2545">
            <v>5307</v>
          </cell>
          <cell r="AD2545" t="str">
            <v/>
          </cell>
          <cell r="AE2545" t="str">
            <v/>
          </cell>
          <cell r="AF2545">
            <v>0</v>
          </cell>
          <cell r="AG2545">
            <v>20011102</v>
          </cell>
          <cell r="AH2545" t="str">
            <v xml:space="preserve">  #139</v>
          </cell>
          <cell r="AI2545" t="str">
            <v/>
          </cell>
          <cell r="AJ2545" t="str">
            <v/>
          </cell>
          <cell r="AK2545">
            <v>22231</v>
          </cell>
          <cell r="AL2545" t="str">
            <v/>
          </cell>
          <cell r="AM2545">
            <v>-212.5</v>
          </cell>
          <cell r="AN2545">
            <v>12466</v>
          </cell>
          <cell r="AO2545">
            <v>7200.5</v>
          </cell>
          <cell r="AP2545">
            <v>0</v>
          </cell>
          <cell r="AQ2545">
            <v>255.82</v>
          </cell>
          <cell r="AR2545">
            <v>255.82</v>
          </cell>
          <cell r="AS2545">
            <v>0</v>
          </cell>
          <cell r="AT2545">
            <v>22</v>
          </cell>
          <cell r="AU2545">
            <v>159</v>
          </cell>
          <cell r="AV2545">
            <v>3</v>
          </cell>
          <cell r="AW2545">
            <v>109</v>
          </cell>
          <cell r="AX2545">
            <v>5</v>
          </cell>
          <cell r="AY2545" t="str">
            <v>Y</v>
          </cell>
          <cell r="AZ2545" t="str">
            <v>Y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 t="str">
            <v/>
          </cell>
          <cell r="BG2545">
            <v>0</v>
          </cell>
          <cell r="BH2545">
            <v>0</v>
          </cell>
          <cell r="BI2545">
            <v>0</v>
          </cell>
          <cell r="BJ2545" t="str">
            <v>Y</v>
          </cell>
          <cell r="BK2545">
            <v>0</v>
          </cell>
          <cell r="BL2545">
            <v>0</v>
          </cell>
        </row>
        <row r="2546">
          <cell r="B2546" t="str">
            <v>1433SHO</v>
          </cell>
          <cell r="C2546" t="str">
            <v>A</v>
          </cell>
          <cell r="D2546" t="str">
            <v>R</v>
          </cell>
          <cell r="E2546">
            <v>20</v>
          </cell>
          <cell r="F2546">
            <v>60</v>
          </cell>
          <cell r="G2546">
            <v>0</v>
          </cell>
          <cell r="H2546" t="str">
            <v>49L</v>
          </cell>
          <cell r="I2546" t="str">
            <v>49L</v>
          </cell>
          <cell r="J2546" t="str">
            <v>49L</v>
          </cell>
          <cell r="K2546">
            <v>9999999</v>
          </cell>
          <cell r="L2546">
            <v>20000708</v>
          </cell>
          <cell r="M2546">
            <v>20030708</v>
          </cell>
          <cell r="N2546">
            <v>20000708</v>
          </cell>
          <cell r="O2546" t="str">
            <v>E&amp;E</v>
          </cell>
          <cell r="P2546" t="str">
            <v>500AMP</v>
          </cell>
          <cell r="Q2546" t="str">
            <v>720184</v>
          </cell>
          <cell r="R2546">
            <v>0</v>
          </cell>
          <cell r="S2546" t="str">
            <v>H</v>
          </cell>
          <cell r="T2546">
            <v>4786</v>
          </cell>
          <cell r="U2546">
            <v>0</v>
          </cell>
          <cell r="V2546">
            <v>232785</v>
          </cell>
          <cell r="W2546">
            <v>232785</v>
          </cell>
          <cell r="X2546" t="str">
            <v>U</v>
          </cell>
          <cell r="Y2546">
            <v>0</v>
          </cell>
          <cell r="Z2546">
            <v>0</v>
          </cell>
          <cell r="AA2546">
            <v>20020215</v>
          </cell>
          <cell r="AB2546">
            <v>24624</v>
          </cell>
          <cell r="AC2546">
            <v>2873</v>
          </cell>
          <cell r="AD2546" t="str">
            <v/>
          </cell>
          <cell r="AE2546" t="str">
            <v/>
          </cell>
          <cell r="AF2546">
            <v>20020221</v>
          </cell>
          <cell r="AG2546">
            <v>20011211</v>
          </cell>
          <cell r="AH2546" t="str">
            <v xml:space="preserve"> #140</v>
          </cell>
          <cell r="AI2546" t="str">
            <v/>
          </cell>
          <cell r="AJ2546" t="str">
            <v/>
          </cell>
          <cell r="AK2546">
            <v>302621</v>
          </cell>
          <cell r="AL2546" t="str">
            <v/>
          </cell>
          <cell r="AM2546">
            <v>40</v>
          </cell>
          <cell r="AN2546">
            <v>26443.75</v>
          </cell>
          <cell r="AO2546">
            <v>15968</v>
          </cell>
          <cell r="AP2546">
            <v>0</v>
          </cell>
          <cell r="AQ2546">
            <v>138.26</v>
          </cell>
          <cell r="AR2546">
            <v>138.26</v>
          </cell>
          <cell r="AS2546">
            <v>2</v>
          </cell>
          <cell r="AT2546">
            <v>0</v>
          </cell>
          <cell r="AU2546">
            <v>201</v>
          </cell>
          <cell r="AV2546">
            <v>19</v>
          </cell>
          <cell r="AW2546">
            <v>139</v>
          </cell>
          <cell r="AX2546">
            <v>18</v>
          </cell>
          <cell r="AY2546" t="str">
            <v>Y</v>
          </cell>
          <cell r="AZ2546" t="str">
            <v>Y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 t="str">
            <v/>
          </cell>
          <cell r="BG2546">
            <v>0</v>
          </cell>
          <cell r="BH2546">
            <v>0</v>
          </cell>
          <cell r="BI2546">
            <v>0</v>
          </cell>
          <cell r="BJ2546" t="str">
            <v>Y</v>
          </cell>
          <cell r="BK2546">
            <v>0</v>
          </cell>
          <cell r="BL2546">
            <v>0</v>
          </cell>
        </row>
        <row r="2547">
          <cell r="B2547" t="str">
            <v>1434SHO</v>
          </cell>
          <cell r="C2547" t="str">
            <v>A</v>
          </cell>
          <cell r="D2547" t="str">
            <v>R</v>
          </cell>
          <cell r="E2547">
            <v>1</v>
          </cell>
          <cell r="F2547">
            <v>85</v>
          </cell>
          <cell r="G2547">
            <v>0</v>
          </cell>
          <cell r="H2547" t="str">
            <v>49K</v>
          </cell>
          <cell r="I2547" t="str">
            <v>49K</v>
          </cell>
          <cell r="J2547" t="str">
            <v>49K</v>
          </cell>
          <cell r="K2547">
            <v>9999999</v>
          </cell>
          <cell r="L2547">
            <v>20000708</v>
          </cell>
          <cell r="M2547">
            <v>20030708</v>
          </cell>
          <cell r="N2547">
            <v>20000708</v>
          </cell>
          <cell r="O2547" t="str">
            <v>MQ POWER</v>
          </cell>
          <cell r="P2547" t="str">
            <v>85KW</v>
          </cell>
          <cell r="Q2547" t="str">
            <v>3668818</v>
          </cell>
          <cell r="R2547">
            <v>0</v>
          </cell>
          <cell r="S2547" t="str">
            <v>H</v>
          </cell>
          <cell r="T2547">
            <v>6402</v>
          </cell>
          <cell r="U2547">
            <v>0</v>
          </cell>
          <cell r="V2547">
            <v>15000</v>
          </cell>
          <cell r="W2547">
            <v>15000</v>
          </cell>
          <cell r="X2547" t="str">
            <v>R</v>
          </cell>
          <cell r="Y2547">
            <v>0</v>
          </cell>
          <cell r="Z2547">
            <v>0</v>
          </cell>
          <cell r="AA2547">
            <v>20020214</v>
          </cell>
          <cell r="AB2547">
            <v>24479</v>
          </cell>
          <cell r="AC2547">
            <v>5374</v>
          </cell>
          <cell r="AD2547" t="str">
            <v/>
          </cell>
          <cell r="AE2547" t="str">
            <v/>
          </cell>
          <cell r="AF2547">
            <v>0</v>
          </cell>
          <cell r="AG2547">
            <v>0</v>
          </cell>
          <cell r="AH2547" t="str">
            <v/>
          </cell>
          <cell r="AI2547" t="str">
            <v/>
          </cell>
          <cell r="AJ2547" t="str">
            <v/>
          </cell>
          <cell r="AK2547">
            <v>20000</v>
          </cell>
          <cell r="AL2547" t="str">
            <v/>
          </cell>
          <cell r="AM2547">
            <v>400</v>
          </cell>
          <cell r="AN2547">
            <v>24975.74</v>
          </cell>
          <cell r="AO2547">
            <v>18633.740000000002</v>
          </cell>
          <cell r="AP2547">
            <v>0</v>
          </cell>
          <cell r="AQ2547">
            <v>297.02999999999997</v>
          </cell>
          <cell r="AR2547">
            <v>297.02999999999997</v>
          </cell>
          <cell r="AS2547">
            <v>16</v>
          </cell>
          <cell r="AT2547">
            <v>0</v>
          </cell>
          <cell r="AU2547">
            <v>264</v>
          </cell>
          <cell r="AV2547">
            <v>0</v>
          </cell>
          <cell r="AW2547">
            <v>122</v>
          </cell>
          <cell r="AX2547">
            <v>0</v>
          </cell>
          <cell r="AY2547" t="str">
            <v>Y</v>
          </cell>
          <cell r="AZ2547" t="str">
            <v>Y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 t="str">
            <v/>
          </cell>
          <cell r="BG2547">
            <v>0</v>
          </cell>
          <cell r="BH2547">
            <v>0</v>
          </cell>
          <cell r="BI2547">
            <v>0</v>
          </cell>
          <cell r="BJ2547" t="str">
            <v>Y</v>
          </cell>
          <cell r="BK2547">
            <v>0</v>
          </cell>
          <cell r="BL2547">
            <v>0</v>
          </cell>
        </row>
        <row r="2548">
          <cell r="B2548" t="str">
            <v>1435SHO</v>
          </cell>
          <cell r="C2548" t="str">
            <v>A</v>
          </cell>
          <cell r="D2548" t="str">
            <v>R</v>
          </cell>
          <cell r="E2548">
            <v>650</v>
          </cell>
          <cell r="F2548">
            <v>125</v>
          </cell>
          <cell r="G2548">
            <v>0</v>
          </cell>
          <cell r="H2548" t="str">
            <v>48B</v>
          </cell>
          <cell r="I2548" t="str">
            <v>48B</v>
          </cell>
          <cell r="J2548" t="str">
            <v>49K</v>
          </cell>
          <cell r="K2548">
            <v>9999999</v>
          </cell>
          <cell r="L2548">
            <v>20000708</v>
          </cell>
          <cell r="M2548">
            <v>20030708</v>
          </cell>
          <cell r="N2548">
            <v>20000708</v>
          </cell>
          <cell r="O2548" t="str">
            <v>E&amp;E</v>
          </cell>
          <cell r="P2548" t="str">
            <v>TRAILER</v>
          </cell>
          <cell r="Q2548" t="str">
            <v>1E9GF1522VR153060</v>
          </cell>
          <cell r="R2548">
            <v>0</v>
          </cell>
          <cell r="S2548" t="str">
            <v/>
          </cell>
          <cell r="T2548">
            <v>0</v>
          </cell>
          <cell r="U2548">
            <v>0</v>
          </cell>
          <cell r="V2548">
            <v>3000</v>
          </cell>
          <cell r="W2548">
            <v>3000</v>
          </cell>
          <cell r="X2548" t="str">
            <v>A</v>
          </cell>
          <cell r="Y2548">
            <v>0</v>
          </cell>
          <cell r="Z2548">
            <v>0</v>
          </cell>
          <cell r="AA2548">
            <v>20011109</v>
          </cell>
          <cell r="AB2548">
            <v>2619</v>
          </cell>
          <cell r="AC2548">
            <v>0</v>
          </cell>
          <cell r="AD2548" t="str">
            <v>48B</v>
          </cell>
          <cell r="AE2548" t="str">
            <v/>
          </cell>
          <cell r="AF2548">
            <v>20011109</v>
          </cell>
          <cell r="AG2548">
            <v>0</v>
          </cell>
          <cell r="AH2548" t="str">
            <v/>
          </cell>
          <cell r="AI2548" t="str">
            <v/>
          </cell>
          <cell r="AJ2548" t="str">
            <v/>
          </cell>
          <cell r="AK2548">
            <v>5000</v>
          </cell>
          <cell r="AL2548" t="str">
            <v/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17</v>
          </cell>
          <cell r="AV2548">
            <v>0</v>
          </cell>
          <cell r="AW2548">
            <v>0</v>
          </cell>
          <cell r="AX2548">
            <v>0</v>
          </cell>
          <cell r="AY2548" t="str">
            <v>Y</v>
          </cell>
          <cell r="AZ2548" t="str">
            <v>Y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 t="str">
            <v/>
          </cell>
          <cell r="BG2548">
            <v>0</v>
          </cell>
          <cell r="BH2548">
            <v>0</v>
          </cell>
          <cell r="BI2548">
            <v>0</v>
          </cell>
          <cell r="BJ2548" t="str">
            <v>Y</v>
          </cell>
          <cell r="BK2548">
            <v>0</v>
          </cell>
          <cell r="BL2548">
            <v>0</v>
          </cell>
        </row>
        <row r="2549">
          <cell r="B2549" t="str">
            <v>1436SHO</v>
          </cell>
          <cell r="C2549" t="str">
            <v>A</v>
          </cell>
          <cell r="D2549" t="str">
            <v>R</v>
          </cell>
          <cell r="E2549">
            <v>650</v>
          </cell>
          <cell r="F2549">
            <v>125</v>
          </cell>
          <cell r="G2549">
            <v>0</v>
          </cell>
          <cell r="H2549" t="str">
            <v>49K</v>
          </cell>
          <cell r="I2549" t="str">
            <v>49K</v>
          </cell>
          <cell r="J2549" t="str">
            <v>49K</v>
          </cell>
          <cell r="K2549">
            <v>9999999</v>
          </cell>
          <cell r="L2549">
            <v>20000708</v>
          </cell>
          <cell r="M2549">
            <v>20030708</v>
          </cell>
          <cell r="N2549">
            <v>20000708</v>
          </cell>
          <cell r="O2549" t="str">
            <v>E&amp;E</v>
          </cell>
          <cell r="P2549" t="str">
            <v>5X10TRAILER</v>
          </cell>
          <cell r="Q2549" t="str">
            <v>1E9GF1524VR153061</v>
          </cell>
          <cell r="R2549">
            <v>0</v>
          </cell>
          <cell r="S2549" t="str">
            <v/>
          </cell>
          <cell r="T2549">
            <v>0</v>
          </cell>
          <cell r="U2549">
            <v>0</v>
          </cell>
          <cell r="V2549">
            <v>3000</v>
          </cell>
          <cell r="W2549">
            <v>3000</v>
          </cell>
          <cell r="X2549" t="str">
            <v>A</v>
          </cell>
          <cell r="Y2549">
            <v>0</v>
          </cell>
          <cell r="Z2549">
            <v>0</v>
          </cell>
          <cell r="AA2549">
            <v>20010725</v>
          </cell>
          <cell r="AB2549">
            <v>13902</v>
          </cell>
          <cell r="AC2549">
            <v>4620</v>
          </cell>
          <cell r="AD2549" t="str">
            <v/>
          </cell>
          <cell r="AE2549" t="str">
            <v/>
          </cell>
          <cell r="AF2549">
            <v>0</v>
          </cell>
          <cell r="AG2549">
            <v>0</v>
          </cell>
          <cell r="AH2549" t="str">
            <v/>
          </cell>
          <cell r="AI2549" t="str">
            <v/>
          </cell>
          <cell r="AJ2549" t="str">
            <v/>
          </cell>
          <cell r="AK2549">
            <v>5000</v>
          </cell>
          <cell r="AL2549" t="str">
            <v/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.01</v>
          </cell>
          <cell r="AR2549">
            <v>0.01</v>
          </cell>
          <cell r="AS2549">
            <v>0</v>
          </cell>
          <cell r="AT2549">
            <v>0</v>
          </cell>
          <cell r="AU2549">
            <v>1</v>
          </cell>
          <cell r="AV2549">
            <v>0</v>
          </cell>
          <cell r="AW2549">
            <v>1</v>
          </cell>
          <cell r="AX2549">
            <v>0</v>
          </cell>
          <cell r="AY2549" t="str">
            <v>Y</v>
          </cell>
          <cell r="AZ2549" t="str">
            <v>Y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 t="str">
            <v/>
          </cell>
          <cell r="BG2549">
            <v>0</v>
          </cell>
          <cell r="BH2549">
            <v>0</v>
          </cell>
          <cell r="BI2549">
            <v>0</v>
          </cell>
          <cell r="BJ2549" t="str">
            <v>Y</v>
          </cell>
          <cell r="BK2549">
            <v>0</v>
          </cell>
          <cell r="BL2549">
            <v>0</v>
          </cell>
        </row>
        <row r="2550">
          <cell r="B2550" t="str">
            <v>1439SHO</v>
          </cell>
          <cell r="C2550" t="str">
            <v>A</v>
          </cell>
          <cell r="D2550" t="str">
            <v>R</v>
          </cell>
          <cell r="E2550">
            <v>414</v>
          </cell>
          <cell r="F2550">
            <v>2020</v>
          </cell>
          <cell r="G2550">
            <v>0</v>
          </cell>
          <cell r="H2550" t="str">
            <v>49K</v>
          </cell>
          <cell r="I2550" t="str">
            <v>49K</v>
          </cell>
          <cell r="J2550" t="str">
            <v>49K</v>
          </cell>
          <cell r="K2550">
            <v>9999999</v>
          </cell>
          <cell r="L2550">
            <v>20000708</v>
          </cell>
          <cell r="M2550">
            <v>20030708</v>
          </cell>
          <cell r="N2550">
            <v>20000708</v>
          </cell>
          <cell r="O2550" t="str">
            <v>UNITEDCOOL</v>
          </cell>
          <cell r="P2550" t="str">
            <v>PCVA20G3A45</v>
          </cell>
          <cell r="Q2550" t="str">
            <v>582</v>
          </cell>
          <cell r="R2550">
            <v>0</v>
          </cell>
          <cell r="S2550" t="str">
            <v>H</v>
          </cell>
          <cell r="T2550">
            <v>0.1</v>
          </cell>
          <cell r="U2550">
            <v>0</v>
          </cell>
          <cell r="V2550">
            <v>10000</v>
          </cell>
          <cell r="W2550">
            <v>10000</v>
          </cell>
          <cell r="X2550" t="str">
            <v>A</v>
          </cell>
          <cell r="Y2550">
            <v>0</v>
          </cell>
          <cell r="Z2550">
            <v>0</v>
          </cell>
          <cell r="AA2550">
            <v>20010813</v>
          </cell>
          <cell r="AB2550">
            <v>14920</v>
          </cell>
          <cell r="AC2550">
            <v>177</v>
          </cell>
          <cell r="AD2550" t="str">
            <v/>
          </cell>
          <cell r="AE2550" t="str">
            <v/>
          </cell>
          <cell r="AF2550">
            <v>0</v>
          </cell>
          <cell r="AG2550">
            <v>0</v>
          </cell>
          <cell r="AH2550" t="str">
            <v/>
          </cell>
          <cell r="AI2550" t="str">
            <v/>
          </cell>
          <cell r="AJ2550" t="str">
            <v/>
          </cell>
          <cell r="AK2550">
            <v>15000</v>
          </cell>
          <cell r="AL2550" t="str">
            <v/>
          </cell>
          <cell r="AM2550">
            <v>0</v>
          </cell>
          <cell r="AN2550">
            <v>8300</v>
          </cell>
          <cell r="AO2550">
            <v>830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102</v>
          </cell>
          <cell r="AV2550">
            <v>0</v>
          </cell>
          <cell r="AW2550">
            <v>93</v>
          </cell>
          <cell r="AX2550">
            <v>0</v>
          </cell>
          <cell r="AY2550" t="str">
            <v>Y</v>
          </cell>
          <cell r="AZ2550" t="str">
            <v>Y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 t="str">
            <v/>
          </cell>
          <cell r="BG2550">
            <v>0</v>
          </cell>
          <cell r="BH2550">
            <v>0</v>
          </cell>
          <cell r="BI2550">
            <v>0</v>
          </cell>
          <cell r="BJ2550" t="str">
            <v>Y</v>
          </cell>
          <cell r="BK2550">
            <v>0</v>
          </cell>
          <cell r="BL2550">
            <v>0</v>
          </cell>
        </row>
        <row r="2551">
          <cell r="B2551" t="str">
            <v>1441SHO</v>
          </cell>
          <cell r="C2551" t="str">
            <v>A</v>
          </cell>
          <cell r="D2551" t="str">
            <v>R</v>
          </cell>
          <cell r="E2551">
            <v>600</v>
          </cell>
          <cell r="F2551">
            <v>176</v>
          </cell>
          <cell r="G2551">
            <v>0</v>
          </cell>
          <cell r="H2551" t="str">
            <v>49K</v>
          </cell>
          <cell r="I2551" t="str">
            <v>49K</v>
          </cell>
          <cell r="J2551" t="str">
            <v>49K</v>
          </cell>
          <cell r="K2551">
            <v>9999999</v>
          </cell>
          <cell r="L2551">
            <v>20000708</v>
          </cell>
          <cell r="M2551">
            <v>20020708</v>
          </cell>
          <cell r="N2551">
            <v>20000708</v>
          </cell>
          <cell r="O2551" t="str">
            <v>E&amp;E</v>
          </cell>
          <cell r="P2551" t="str">
            <v>SPSV5008512</v>
          </cell>
          <cell r="Q2551" t="str">
            <v>1E9GF1218VR153074</v>
          </cell>
          <cell r="R2551">
            <v>0</v>
          </cell>
          <cell r="S2551" t="str">
            <v/>
          </cell>
          <cell r="T2551">
            <v>0</v>
          </cell>
          <cell r="U2551">
            <v>0</v>
          </cell>
          <cell r="V2551">
            <v>14000</v>
          </cell>
          <cell r="W2551">
            <v>14000</v>
          </cell>
          <cell r="X2551" t="str">
            <v>A</v>
          </cell>
          <cell r="Y2551">
            <v>0</v>
          </cell>
          <cell r="Z2551">
            <v>0</v>
          </cell>
          <cell r="AA2551">
            <v>20011106</v>
          </cell>
          <cell r="AB2551">
            <v>19878</v>
          </cell>
          <cell r="AC2551">
            <v>1811</v>
          </cell>
          <cell r="AD2551" t="str">
            <v/>
          </cell>
          <cell r="AE2551" t="str">
            <v/>
          </cell>
          <cell r="AF2551">
            <v>0</v>
          </cell>
          <cell r="AG2551">
            <v>0</v>
          </cell>
          <cell r="AH2551" t="str">
            <v/>
          </cell>
          <cell r="AI2551" t="str">
            <v/>
          </cell>
          <cell r="AJ2551" t="str">
            <v/>
          </cell>
          <cell r="AK2551">
            <v>14000</v>
          </cell>
          <cell r="AL2551" t="str">
            <v/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7</v>
          </cell>
          <cell r="AV2551">
            <v>0</v>
          </cell>
          <cell r="AW2551">
            <v>4</v>
          </cell>
          <cell r="AX2551">
            <v>0</v>
          </cell>
          <cell r="AY2551" t="str">
            <v>Y</v>
          </cell>
          <cell r="AZ2551" t="str">
            <v>Y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 t="str">
            <v/>
          </cell>
          <cell r="BG2551">
            <v>0</v>
          </cell>
          <cell r="BH2551">
            <v>0</v>
          </cell>
          <cell r="BI2551">
            <v>0</v>
          </cell>
          <cell r="BJ2551" t="str">
            <v>Y</v>
          </cell>
          <cell r="BK2551">
            <v>0</v>
          </cell>
          <cell r="BL2551">
            <v>0</v>
          </cell>
        </row>
        <row r="2552">
          <cell r="B2552" t="str">
            <v>1442SHO</v>
          </cell>
          <cell r="C2552" t="str">
            <v>A</v>
          </cell>
          <cell r="D2552" t="str">
            <v>R</v>
          </cell>
          <cell r="E2552">
            <v>424</v>
          </cell>
          <cell r="F2552">
            <v>4025</v>
          </cell>
          <cell r="G2552">
            <v>0</v>
          </cell>
          <cell r="H2552" t="str">
            <v>48M</v>
          </cell>
          <cell r="I2552" t="str">
            <v>48M</v>
          </cell>
          <cell r="J2552" t="str">
            <v>48K</v>
          </cell>
          <cell r="K2552">
            <v>9999999</v>
          </cell>
          <cell r="L2552">
            <v>20000708</v>
          </cell>
          <cell r="M2552">
            <v>20030708</v>
          </cell>
          <cell r="N2552">
            <v>20000708</v>
          </cell>
          <cell r="O2552" t="str">
            <v>CHROMALOX</v>
          </cell>
          <cell r="P2552" t="str">
            <v>UB2502</v>
          </cell>
          <cell r="Q2552" t="str">
            <v>VB5002TXX004620104</v>
          </cell>
          <cell r="R2552">
            <v>0</v>
          </cell>
          <cell r="S2552" t="str">
            <v/>
          </cell>
          <cell r="T2552">
            <v>0</v>
          </cell>
          <cell r="U2552">
            <v>0</v>
          </cell>
          <cell r="V2552">
            <v>5000</v>
          </cell>
          <cell r="W2552">
            <v>5000</v>
          </cell>
          <cell r="X2552" t="str">
            <v>R</v>
          </cell>
          <cell r="Y2552">
            <v>0</v>
          </cell>
          <cell r="Z2552">
            <v>0</v>
          </cell>
          <cell r="AA2552">
            <v>20011108</v>
          </cell>
          <cell r="AB2552">
            <v>2590</v>
          </cell>
          <cell r="AC2552">
            <v>0</v>
          </cell>
          <cell r="AD2552" t="str">
            <v>48M</v>
          </cell>
          <cell r="AE2552" t="str">
            <v/>
          </cell>
          <cell r="AF2552">
            <v>20011107</v>
          </cell>
          <cell r="AG2552">
            <v>0</v>
          </cell>
          <cell r="AH2552" t="str">
            <v/>
          </cell>
          <cell r="AI2552" t="str">
            <v/>
          </cell>
          <cell r="AJ2552" t="str">
            <v/>
          </cell>
          <cell r="AK2552">
            <v>5000</v>
          </cell>
          <cell r="AL2552" t="str">
            <v/>
          </cell>
          <cell r="AM2552">
            <v>0</v>
          </cell>
          <cell r="AN2552">
            <v>383.33</v>
          </cell>
          <cell r="AO2552">
            <v>383.33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42</v>
          </cell>
          <cell r="AV2552">
            <v>0</v>
          </cell>
          <cell r="AW2552">
            <v>26</v>
          </cell>
          <cell r="AX2552">
            <v>0</v>
          </cell>
          <cell r="AY2552" t="str">
            <v>Y</v>
          </cell>
          <cell r="AZ2552" t="str">
            <v>Y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 t="str">
            <v/>
          </cell>
          <cell r="BG2552">
            <v>0</v>
          </cell>
          <cell r="BH2552">
            <v>0</v>
          </cell>
          <cell r="BI2552">
            <v>0</v>
          </cell>
          <cell r="BJ2552" t="str">
            <v>Y</v>
          </cell>
          <cell r="BK2552">
            <v>0</v>
          </cell>
          <cell r="BL2552">
            <v>0</v>
          </cell>
        </row>
        <row r="2553">
          <cell r="B2553" t="str">
            <v>1443SHO</v>
          </cell>
          <cell r="C2553" t="str">
            <v>A</v>
          </cell>
          <cell r="D2553" t="str">
            <v>R</v>
          </cell>
          <cell r="E2553">
            <v>424</v>
          </cell>
          <cell r="F2553">
            <v>4025</v>
          </cell>
          <cell r="G2553">
            <v>0</v>
          </cell>
          <cell r="H2553" t="str">
            <v>48M</v>
          </cell>
          <cell r="I2553" t="str">
            <v>48M</v>
          </cell>
          <cell r="J2553" t="str">
            <v>48K</v>
          </cell>
          <cell r="K2553">
            <v>9999999</v>
          </cell>
          <cell r="L2553">
            <v>20000708</v>
          </cell>
          <cell r="M2553">
            <v>20030708</v>
          </cell>
          <cell r="N2553">
            <v>20000708</v>
          </cell>
          <cell r="O2553" t="str">
            <v>CHROMALOX</v>
          </cell>
          <cell r="P2553" t="str">
            <v>UB2502</v>
          </cell>
          <cell r="Q2553" t="str">
            <v>VB5002TXX004620105</v>
          </cell>
          <cell r="R2553">
            <v>0</v>
          </cell>
          <cell r="S2553" t="str">
            <v/>
          </cell>
          <cell r="T2553">
            <v>0</v>
          </cell>
          <cell r="U2553">
            <v>0</v>
          </cell>
          <cell r="V2553">
            <v>5000</v>
          </cell>
          <cell r="W2553">
            <v>5000</v>
          </cell>
          <cell r="X2553" t="str">
            <v>R</v>
          </cell>
          <cell r="Y2553">
            <v>0</v>
          </cell>
          <cell r="Z2553">
            <v>0</v>
          </cell>
          <cell r="AA2553">
            <v>20011108</v>
          </cell>
          <cell r="AB2553">
            <v>2590</v>
          </cell>
          <cell r="AC2553">
            <v>0</v>
          </cell>
          <cell r="AD2553" t="str">
            <v>48M</v>
          </cell>
          <cell r="AE2553" t="str">
            <v/>
          </cell>
          <cell r="AF2553">
            <v>20011107</v>
          </cell>
          <cell r="AG2553">
            <v>0</v>
          </cell>
          <cell r="AH2553" t="str">
            <v/>
          </cell>
          <cell r="AI2553" t="str">
            <v/>
          </cell>
          <cell r="AJ2553" t="str">
            <v/>
          </cell>
          <cell r="AK2553">
            <v>5000</v>
          </cell>
          <cell r="AL2553" t="str">
            <v/>
          </cell>
          <cell r="AM2553">
            <v>0</v>
          </cell>
          <cell r="AN2553">
            <v>383.33</v>
          </cell>
          <cell r="AO2553">
            <v>383.33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42</v>
          </cell>
          <cell r="AV2553">
            <v>0</v>
          </cell>
          <cell r="AW2553">
            <v>26</v>
          </cell>
          <cell r="AX2553">
            <v>0</v>
          </cell>
          <cell r="AY2553" t="str">
            <v>Y</v>
          </cell>
          <cell r="AZ2553" t="str">
            <v>Y</v>
          </cell>
          <cell r="BA2553">
            <v>0</v>
          </cell>
          <cell r="BB2553">
            <v>0</v>
          </cell>
          <cell r="BC2553">
            <v>0</v>
          </cell>
          <cell r="BD2553">
            <v>0</v>
          </cell>
          <cell r="BE2553">
            <v>0</v>
          </cell>
          <cell r="BF2553" t="str">
            <v/>
          </cell>
          <cell r="BG2553">
            <v>0</v>
          </cell>
          <cell r="BH2553">
            <v>0</v>
          </cell>
          <cell r="BI2553">
            <v>0</v>
          </cell>
          <cell r="BJ2553" t="str">
            <v>Y</v>
          </cell>
          <cell r="BK2553">
            <v>0</v>
          </cell>
          <cell r="BL2553">
            <v>0</v>
          </cell>
        </row>
        <row r="2554">
          <cell r="B2554" t="str">
            <v>1444SHO</v>
          </cell>
          <cell r="C2554" t="str">
            <v>A</v>
          </cell>
          <cell r="D2554" t="str">
            <v>R</v>
          </cell>
          <cell r="E2554">
            <v>424</v>
          </cell>
          <cell r="F2554">
            <v>4025</v>
          </cell>
          <cell r="G2554">
            <v>0</v>
          </cell>
          <cell r="H2554" t="str">
            <v>48D</v>
          </cell>
          <cell r="I2554" t="str">
            <v>48D</v>
          </cell>
          <cell r="J2554" t="str">
            <v>48D</v>
          </cell>
          <cell r="K2554">
            <v>9999999</v>
          </cell>
          <cell r="L2554">
            <v>20000708</v>
          </cell>
          <cell r="M2554">
            <v>20030708</v>
          </cell>
          <cell r="N2554">
            <v>20000708</v>
          </cell>
          <cell r="O2554" t="str">
            <v>CHROMALOX</v>
          </cell>
          <cell r="P2554" t="str">
            <v>VB2502</v>
          </cell>
          <cell r="Q2554" t="str">
            <v>VB5002TXX004620106</v>
          </cell>
          <cell r="R2554">
            <v>0</v>
          </cell>
          <cell r="S2554" t="str">
            <v/>
          </cell>
          <cell r="T2554">
            <v>0</v>
          </cell>
          <cell r="U2554">
            <v>0</v>
          </cell>
          <cell r="V2554">
            <v>5000</v>
          </cell>
          <cell r="W2554">
            <v>5000</v>
          </cell>
          <cell r="X2554" t="str">
            <v>O</v>
          </cell>
          <cell r="Y2554">
            <v>0</v>
          </cell>
          <cell r="Z2554">
            <v>0</v>
          </cell>
          <cell r="AA2554">
            <v>20020205</v>
          </cell>
          <cell r="AB2554">
            <v>22737</v>
          </cell>
          <cell r="AC2554">
            <v>5134</v>
          </cell>
          <cell r="AD2554" t="str">
            <v/>
          </cell>
          <cell r="AE2554" t="str">
            <v/>
          </cell>
          <cell r="AF2554">
            <v>20040320</v>
          </cell>
          <cell r="AG2554">
            <v>0</v>
          </cell>
          <cell r="AH2554" t="str">
            <v/>
          </cell>
          <cell r="AI2554" t="str">
            <v/>
          </cell>
          <cell r="AJ2554" t="str">
            <v/>
          </cell>
          <cell r="AK2554">
            <v>5000</v>
          </cell>
          <cell r="AL2554" t="str">
            <v/>
          </cell>
          <cell r="AM2554">
            <v>390</v>
          </cell>
          <cell r="AN2554">
            <v>473.33</v>
          </cell>
          <cell r="AO2554">
            <v>83.33</v>
          </cell>
          <cell r="AP2554">
            <v>0</v>
          </cell>
          <cell r="AQ2554">
            <v>0</v>
          </cell>
          <cell r="AR2554">
            <v>0</v>
          </cell>
          <cell r="AS2554">
            <v>28</v>
          </cell>
          <cell r="AT2554">
            <v>0</v>
          </cell>
          <cell r="AU2554">
            <v>63</v>
          </cell>
          <cell r="AV2554">
            <v>0</v>
          </cell>
          <cell r="AW2554">
            <v>19</v>
          </cell>
          <cell r="AX2554">
            <v>0</v>
          </cell>
          <cell r="AY2554" t="str">
            <v>Y</v>
          </cell>
          <cell r="AZ2554" t="str">
            <v>Y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 t="str">
            <v/>
          </cell>
          <cell r="BG2554">
            <v>0</v>
          </cell>
          <cell r="BH2554">
            <v>0</v>
          </cell>
          <cell r="BI2554">
            <v>0</v>
          </cell>
          <cell r="BJ2554" t="str">
            <v>Y</v>
          </cell>
          <cell r="BK2554">
            <v>0</v>
          </cell>
          <cell r="BL2554">
            <v>0</v>
          </cell>
        </row>
        <row r="2555">
          <cell r="B2555" t="str">
            <v>1445SHO</v>
          </cell>
          <cell r="C2555" t="str">
            <v>A</v>
          </cell>
          <cell r="D2555" t="str">
            <v>R</v>
          </cell>
          <cell r="E2555">
            <v>424</v>
          </cell>
          <cell r="F2555">
            <v>4025</v>
          </cell>
          <cell r="G2555">
            <v>0</v>
          </cell>
          <cell r="H2555" t="str">
            <v>48D</v>
          </cell>
          <cell r="I2555" t="str">
            <v>48D</v>
          </cell>
          <cell r="J2555" t="str">
            <v>48D</v>
          </cell>
          <cell r="K2555">
            <v>9999999</v>
          </cell>
          <cell r="L2555">
            <v>20000708</v>
          </cell>
          <cell r="M2555">
            <v>20030708</v>
          </cell>
          <cell r="N2555">
            <v>20000708</v>
          </cell>
          <cell r="O2555" t="str">
            <v>CHROMALOX</v>
          </cell>
          <cell r="P2555" t="str">
            <v>VB2502</v>
          </cell>
          <cell r="Q2555" t="str">
            <v>VB5002TXX004620107</v>
          </cell>
          <cell r="R2555">
            <v>0</v>
          </cell>
          <cell r="S2555" t="str">
            <v/>
          </cell>
          <cell r="T2555">
            <v>0</v>
          </cell>
          <cell r="U2555">
            <v>0</v>
          </cell>
          <cell r="V2555">
            <v>5000</v>
          </cell>
          <cell r="W2555">
            <v>5000</v>
          </cell>
          <cell r="X2555" t="str">
            <v>O</v>
          </cell>
          <cell r="Y2555">
            <v>0</v>
          </cell>
          <cell r="Z2555">
            <v>0</v>
          </cell>
          <cell r="AA2555">
            <v>20020205</v>
          </cell>
          <cell r="AB2555">
            <v>22737</v>
          </cell>
          <cell r="AC2555">
            <v>5134</v>
          </cell>
          <cell r="AD2555" t="str">
            <v/>
          </cell>
          <cell r="AE2555" t="str">
            <v/>
          </cell>
          <cell r="AF2555">
            <v>20040320</v>
          </cell>
          <cell r="AG2555">
            <v>0</v>
          </cell>
          <cell r="AH2555" t="str">
            <v/>
          </cell>
          <cell r="AI2555" t="str">
            <v/>
          </cell>
          <cell r="AJ2555" t="str">
            <v/>
          </cell>
          <cell r="AK2555">
            <v>5000</v>
          </cell>
          <cell r="AL2555" t="str">
            <v/>
          </cell>
          <cell r="AM2555">
            <v>390</v>
          </cell>
          <cell r="AN2555">
            <v>473.33</v>
          </cell>
          <cell r="AO2555">
            <v>83.33</v>
          </cell>
          <cell r="AP2555">
            <v>0</v>
          </cell>
          <cell r="AQ2555">
            <v>0</v>
          </cell>
          <cell r="AR2555">
            <v>0</v>
          </cell>
          <cell r="AS2555">
            <v>28</v>
          </cell>
          <cell r="AT2555">
            <v>0</v>
          </cell>
          <cell r="AU2555">
            <v>63</v>
          </cell>
          <cell r="AV2555">
            <v>0</v>
          </cell>
          <cell r="AW2555">
            <v>19</v>
          </cell>
          <cell r="AX2555">
            <v>0</v>
          </cell>
          <cell r="AY2555" t="str">
            <v>Y</v>
          </cell>
          <cell r="AZ2555" t="str">
            <v>Y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 t="str">
            <v/>
          </cell>
          <cell r="BG2555">
            <v>0</v>
          </cell>
          <cell r="BH2555">
            <v>0</v>
          </cell>
          <cell r="BI2555">
            <v>0</v>
          </cell>
          <cell r="BJ2555" t="str">
            <v>Y</v>
          </cell>
          <cell r="BK2555">
            <v>0</v>
          </cell>
          <cell r="BL2555">
            <v>0</v>
          </cell>
        </row>
        <row r="2556">
          <cell r="B2556" t="str">
            <v>1446SHO</v>
          </cell>
          <cell r="C2556" t="str">
            <v>A</v>
          </cell>
          <cell r="D2556" t="str">
            <v>R</v>
          </cell>
          <cell r="E2556">
            <v>415</v>
          </cell>
          <cell r="F2556">
            <v>4025</v>
          </cell>
          <cell r="G2556">
            <v>0</v>
          </cell>
          <cell r="H2556" t="str">
            <v>49K</v>
          </cell>
          <cell r="I2556" t="str">
            <v>49K</v>
          </cell>
          <cell r="J2556" t="str">
            <v>49K</v>
          </cell>
          <cell r="K2556">
            <v>9999999</v>
          </cell>
          <cell r="L2556">
            <v>20000708</v>
          </cell>
          <cell r="M2556">
            <v>20030708</v>
          </cell>
          <cell r="N2556">
            <v>20000708</v>
          </cell>
          <cell r="O2556" t="str">
            <v>RINGHAVER</v>
          </cell>
          <cell r="P2556" t="str">
            <v>NLEM122957</v>
          </cell>
          <cell r="Q2556" t="str">
            <v>1230010</v>
          </cell>
          <cell r="R2556">
            <v>0</v>
          </cell>
          <cell r="S2556" t="str">
            <v/>
          </cell>
          <cell r="T2556">
            <v>0</v>
          </cell>
          <cell r="U2556">
            <v>0</v>
          </cell>
          <cell r="V2556">
            <v>7000</v>
          </cell>
          <cell r="W2556">
            <v>7000</v>
          </cell>
          <cell r="X2556" t="str">
            <v>A</v>
          </cell>
          <cell r="Y2556">
            <v>0</v>
          </cell>
          <cell r="Z2556">
            <v>0</v>
          </cell>
          <cell r="AA2556">
            <v>20011016</v>
          </cell>
          <cell r="AB2556">
            <v>17744</v>
          </cell>
          <cell r="AC2556">
            <v>4676</v>
          </cell>
          <cell r="AD2556" t="str">
            <v/>
          </cell>
          <cell r="AE2556" t="str">
            <v/>
          </cell>
          <cell r="AF2556">
            <v>0</v>
          </cell>
          <cell r="AG2556">
            <v>0</v>
          </cell>
          <cell r="AH2556" t="str">
            <v/>
          </cell>
          <cell r="AI2556" t="str">
            <v/>
          </cell>
          <cell r="AJ2556" t="str">
            <v/>
          </cell>
          <cell r="AK2556">
            <v>7000</v>
          </cell>
          <cell r="AL2556" t="str">
            <v/>
          </cell>
          <cell r="AM2556">
            <v>0</v>
          </cell>
          <cell r="AN2556">
            <v>11348.16</v>
          </cell>
          <cell r="AO2556">
            <v>11348.16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107</v>
          </cell>
          <cell r="AV2556">
            <v>0</v>
          </cell>
          <cell r="AW2556">
            <v>97</v>
          </cell>
          <cell r="AX2556">
            <v>0</v>
          </cell>
          <cell r="AY2556" t="str">
            <v>Y</v>
          </cell>
          <cell r="AZ2556" t="str">
            <v>Y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 t="str">
            <v/>
          </cell>
          <cell r="BG2556">
            <v>0</v>
          </cell>
          <cell r="BH2556">
            <v>0</v>
          </cell>
          <cell r="BI2556">
            <v>0</v>
          </cell>
          <cell r="BJ2556" t="str">
            <v>Y</v>
          </cell>
          <cell r="BK2556">
            <v>0</v>
          </cell>
          <cell r="BL2556">
            <v>0</v>
          </cell>
        </row>
        <row r="2557">
          <cell r="B2557" t="str">
            <v>1447SHO</v>
          </cell>
          <cell r="C2557" t="str">
            <v>A</v>
          </cell>
          <cell r="D2557" t="str">
            <v>R</v>
          </cell>
          <cell r="E2557">
            <v>80</v>
          </cell>
          <cell r="F2557">
            <v>75</v>
          </cell>
          <cell r="G2557">
            <v>0</v>
          </cell>
          <cell r="H2557" t="str">
            <v>52B</v>
          </cell>
          <cell r="I2557" t="str">
            <v>52B</v>
          </cell>
          <cell r="J2557" t="str">
            <v>52B</v>
          </cell>
          <cell r="K2557">
            <v>9999999</v>
          </cell>
          <cell r="L2557">
            <v>20000708</v>
          </cell>
          <cell r="M2557">
            <v>20030708</v>
          </cell>
          <cell r="N2557">
            <v>20000708</v>
          </cell>
          <cell r="O2557" t="str">
            <v>ROSENS</v>
          </cell>
          <cell r="P2557" t="str">
            <v>MGM75KVA</v>
          </cell>
          <cell r="Q2557" t="str">
            <v>3C075-12</v>
          </cell>
          <cell r="R2557">
            <v>0</v>
          </cell>
          <cell r="S2557" t="str">
            <v/>
          </cell>
          <cell r="T2557">
            <v>0</v>
          </cell>
          <cell r="U2557">
            <v>0</v>
          </cell>
          <cell r="V2557">
            <v>7000</v>
          </cell>
          <cell r="W2557">
            <v>7000</v>
          </cell>
          <cell r="X2557" t="str">
            <v>O</v>
          </cell>
          <cell r="Y2557">
            <v>0</v>
          </cell>
          <cell r="Z2557">
            <v>0</v>
          </cell>
          <cell r="AA2557">
            <v>20020211</v>
          </cell>
          <cell r="AB2557">
            <v>24385</v>
          </cell>
          <cell r="AC2557">
            <v>5377</v>
          </cell>
          <cell r="AD2557" t="str">
            <v/>
          </cell>
          <cell r="AE2557" t="str">
            <v/>
          </cell>
          <cell r="AF2557">
            <v>20020220</v>
          </cell>
          <cell r="AG2557">
            <v>0</v>
          </cell>
          <cell r="AH2557" t="str">
            <v/>
          </cell>
          <cell r="AI2557" t="str">
            <v/>
          </cell>
          <cell r="AJ2557" t="str">
            <v/>
          </cell>
          <cell r="AK2557">
            <v>7000</v>
          </cell>
          <cell r="AL2557" t="str">
            <v/>
          </cell>
          <cell r="AM2557">
            <v>0</v>
          </cell>
          <cell r="AN2557">
            <v>1292.6400000000001</v>
          </cell>
          <cell r="AO2557">
            <v>280.14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161</v>
          </cell>
          <cell r="AV2557">
            <v>0</v>
          </cell>
          <cell r="AW2557">
            <v>77</v>
          </cell>
          <cell r="AX2557">
            <v>0</v>
          </cell>
          <cell r="AY2557" t="str">
            <v>Y</v>
          </cell>
          <cell r="AZ2557" t="str">
            <v>Y</v>
          </cell>
          <cell r="BA2557">
            <v>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 t="str">
            <v/>
          </cell>
          <cell r="BG2557">
            <v>0</v>
          </cell>
          <cell r="BH2557">
            <v>0</v>
          </cell>
          <cell r="BI2557">
            <v>0</v>
          </cell>
          <cell r="BJ2557" t="str">
            <v>Y</v>
          </cell>
          <cell r="BK2557">
            <v>0</v>
          </cell>
          <cell r="BL2557">
            <v>0</v>
          </cell>
        </row>
        <row r="2558">
          <cell r="B2558" t="str">
            <v>1448SHO</v>
          </cell>
          <cell r="C2558" t="str">
            <v>A</v>
          </cell>
          <cell r="D2558" t="str">
            <v>R</v>
          </cell>
          <cell r="E2558">
            <v>80</v>
          </cell>
          <cell r="F2558">
            <v>75</v>
          </cell>
          <cell r="G2558">
            <v>0</v>
          </cell>
          <cell r="H2558" t="str">
            <v>49K</v>
          </cell>
          <cell r="I2558" t="str">
            <v>49K</v>
          </cell>
          <cell r="J2558" t="str">
            <v>49K</v>
          </cell>
          <cell r="K2558">
            <v>9999999</v>
          </cell>
          <cell r="L2558">
            <v>20000708</v>
          </cell>
          <cell r="M2558">
            <v>20030708</v>
          </cell>
          <cell r="N2558">
            <v>20000708</v>
          </cell>
          <cell r="O2558" t="str">
            <v>ROSENS</v>
          </cell>
          <cell r="P2558" t="str">
            <v>MGM75KVA</v>
          </cell>
          <cell r="Q2558" t="str">
            <v>3C045-13</v>
          </cell>
          <cell r="R2558">
            <v>0</v>
          </cell>
          <cell r="S2558" t="str">
            <v/>
          </cell>
          <cell r="T2558">
            <v>0</v>
          </cell>
          <cell r="U2558">
            <v>0</v>
          </cell>
          <cell r="V2558">
            <v>5000</v>
          </cell>
          <cell r="W2558">
            <v>5000</v>
          </cell>
          <cell r="X2558" t="str">
            <v>A</v>
          </cell>
          <cell r="Y2558">
            <v>0</v>
          </cell>
          <cell r="Z2558">
            <v>0</v>
          </cell>
          <cell r="AA2558">
            <v>20020102</v>
          </cell>
          <cell r="AB2558">
            <v>21997</v>
          </cell>
          <cell r="AC2558">
            <v>5156</v>
          </cell>
          <cell r="AD2558" t="str">
            <v/>
          </cell>
          <cell r="AE2558" t="str">
            <v/>
          </cell>
          <cell r="AF2558">
            <v>0</v>
          </cell>
          <cell r="AG2558">
            <v>0</v>
          </cell>
          <cell r="AH2558" t="str">
            <v/>
          </cell>
          <cell r="AI2558" t="str">
            <v/>
          </cell>
          <cell r="AJ2558" t="str">
            <v/>
          </cell>
          <cell r="AK2558">
            <v>5000</v>
          </cell>
          <cell r="AL2558" t="str">
            <v/>
          </cell>
          <cell r="AM2558">
            <v>187.5</v>
          </cell>
          <cell r="AN2558">
            <v>1337.5</v>
          </cell>
          <cell r="AO2558">
            <v>700</v>
          </cell>
          <cell r="AP2558">
            <v>0</v>
          </cell>
          <cell r="AQ2558">
            <v>0</v>
          </cell>
          <cell r="AR2558">
            <v>0</v>
          </cell>
          <cell r="AS2558">
            <v>1</v>
          </cell>
          <cell r="AT2558">
            <v>0</v>
          </cell>
          <cell r="AU2558">
            <v>80</v>
          </cell>
          <cell r="AV2558">
            <v>0</v>
          </cell>
          <cell r="AW2558">
            <v>48</v>
          </cell>
          <cell r="AX2558">
            <v>0</v>
          </cell>
          <cell r="AY2558" t="str">
            <v>Y</v>
          </cell>
          <cell r="AZ2558" t="str">
            <v>Y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 t="str">
            <v/>
          </cell>
          <cell r="BG2558">
            <v>0</v>
          </cell>
          <cell r="BH2558">
            <v>0</v>
          </cell>
          <cell r="BI2558">
            <v>0</v>
          </cell>
          <cell r="BJ2558" t="str">
            <v>Y</v>
          </cell>
          <cell r="BK2558">
            <v>0</v>
          </cell>
          <cell r="BL2558">
            <v>0</v>
          </cell>
        </row>
        <row r="2559">
          <cell r="B2559" t="str">
            <v>1449SHO</v>
          </cell>
          <cell r="C2559" t="str">
            <v>A</v>
          </cell>
          <cell r="D2559" t="str">
            <v>R</v>
          </cell>
          <cell r="E2559">
            <v>80</v>
          </cell>
          <cell r="F2559">
            <v>75</v>
          </cell>
          <cell r="G2559">
            <v>0</v>
          </cell>
          <cell r="H2559" t="str">
            <v>49K</v>
          </cell>
          <cell r="I2559" t="str">
            <v>49K</v>
          </cell>
          <cell r="J2559" t="str">
            <v>49K</v>
          </cell>
          <cell r="K2559">
            <v>9999999</v>
          </cell>
          <cell r="L2559">
            <v>20000708</v>
          </cell>
          <cell r="M2559">
            <v>20030708</v>
          </cell>
          <cell r="N2559">
            <v>20000708</v>
          </cell>
          <cell r="O2559" t="str">
            <v>ROSENS</v>
          </cell>
          <cell r="P2559" t="str">
            <v>MGM75KVA</v>
          </cell>
          <cell r="Q2559" t="str">
            <v>3C075-05</v>
          </cell>
          <cell r="R2559">
            <v>0</v>
          </cell>
          <cell r="S2559" t="str">
            <v/>
          </cell>
          <cell r="T2559">
            <v>0</v>
          </cell>
          <cell r="U2559">
            <v>0</v>
          </cell>
          <cell r="V2559">
            <v>5000</v>
          </cell>
          <cell r="W2559">
            <v>5000</v>
          </cell>
          <cell r="X2559" t="str">
            <v>A</v>
          </cell>
          <cell r="Y2559">
            <v>0</v>
          </cell>
          <cell r="Z2559">
            <v>0</v>
          </cell>
          <cell r="AA2559">
            <v>20011212</v>
          </cell>
          <cell r="AB2559">
            <v>21540</v>
          </cell>
          <cell r="AC2559">
            <v>5250</v>
          </cell>
          <cell r="AD2559" t="str">
            <v/>
          </cell>
          <cell r="AE2559" t="str">
            <v/>
          </cell>
          <cell r="AF2559">
            <v>0</v>
          </cell>
          <cell r="AG2559">
            <v>0</v>
          </cell>
          <cell r="AH2559" t="str">
            <v/>
          </cell>
          <cell r="AI2559" t="str">
            <v/>
          </cell>
          <cell r="AJ2559" t="str">
            <v/>
          </cell>
          <cell r="AK2559">
            <v>5000</v>
          </cell>
          <cell r="AL2559" t="str">
            <v/>
          </cell>
          <cell r="AM2559">
            <v>0</v>
          </cell>
          <cell r="AN2559">
            <v>50</v>
          </cell>
          <cell r="AO2559">
            <v>5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59</v>
          </cell>
          <cell r="AV2559">
            <v>0</v>
          </cell>
          <cell r="AW2559">
            <v>39</v>
          </cell>
          <cell r="AX2559">
            <v>0</v>
          </cell>
          <cell r="AY2559" t="str">
            <v>Y</v>
          </cell>
          <cell r="AZ2559" t="str">
            <v>Y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 t="str">
            <v/>
          </cell>
          <cell r="BG2559">
            <v>0</v>
          </cell>
          <cell r="BH2559">
            <v>0</v>
          </cell>
          <cell r="BI2559">
            <v>0</v>
          </cell>
          <cell r="BJ2559" t="str">
            <v>Y</v>
          </cell>
          <cell r="BK2559">
            <v>0</v>
          </cell>
          <cell r="BL2559">
            <v>0</v>
          </cell>
        </row>
        <row r="2560">
          <cell r="B2560" t="str">
            <v>1450SHO</v>
          </cell>
          <cell r="C2560" t="str">
            <v>A</v>
          </cell>
          <cell r="D2560" t="str">
            <v>R</v>
          </cell>
          <cell r="E2560">
            <v>380</v>
          </cell>
          <cell r="F2560">
            <v>1</v>
          </cell>
          <cell r="G2560">
            <v>0</v>
          </cell>
          <cell r="H2560" t="str">
            <v>48B</v>
          </cell>
          <cell r="I2560" t="str">
            <v>48B</v>
          </cell>
          <cell r="J2560" t="str">
            <v>49J</v>
          </cell>
          <cell r="K2560">
            <v>9999999</v>
          </cell>
          <cell r="L2560">
            <v>20000708</v>
          </cell>
          <cell r="M2560">
            <v>20030708</v>
          </cell>
          <cell r="N2560">
            <v>20000708</v>
          </cell>
          <cell r="O2560" t="str">
            <v>TOSHIBA</v>
          </cell>
          <cell r="P2560" t="str">
            <v>SERIES 400</v>
          </cell>
          <cell r="Q2560" t="str">
            <v>10004</v>
          </cell>
          <cell r="R2560">
            <v>1</v>
          </cell>
          <cell r="S2560" t="str">
            <v/>
          </cell>
          <cell r="T2560">
            <v>0</v>
          </cell>
          <cell r="U2560">
            <v>0</v>
          </cell>
          <cell r="V2560">
            <v>5000</v>
          </cell>
          <cell r="W2560">
            <v>5000</v>
          </cell>
          <cell r="X2560" t="str">
            <v>R</v>
          </cell>
          <cell r="Y2560">
            <v>0</v>
          </cell>
          <cell r="Z2560">
            <v>0</v>
          </cell>
          <cell r="AA2560">
            <v>20011105</v>
          </cell>
          <cell r="AB2560">
            <v>2566</v>
          </cell>
          <cell r="AC2560">
            <v>0</v>
          </cell>
          <cell r="AD2560" t="str">
            <v>48B</v>
          </cell>
          <cell r="AE2560" t="str">
            <v/>
          </cell>
          <cell r="AF2560">
            <v>20011105</v>
          </cell>
          <cell r="AG2560">
            <v>0</v>
          </cell>
          <cell r="AH2560" t="str">
            <v>EXCHANGED FOR 3.6</v>
          </cell>
          <cell r="AI2560" t="str">
            <v/>
          </cell>
          <cell r="AJ2560" t="str">
            <v/>
          </cell>
          <cell r="AK2560">
            <v>5000</v>
          </cell>
          <cell r="AL2560" t="str">
            <v/>
          </cell>
          <cell r="AM2560">
            <v>0</v>
          </cell>
          <cell r="AN2560">
            <v>2450</v>
          </cell>
          <cell r="AO2560">
            <v>45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96</v>
          </cell>
          <cell r="AV2560">
            <v>0</v>
          </cell>
          <cell r="AW2560">
            <v>16</v>
          </cell>
          <cell r="AX2560">
            <v>0</v>
          </cell>
          <cell r="AY2560" t="str">
            <v>Y</v>
          </cell>
          <cell r="AZ2560" t="str">
            <v>Y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 t="str">
            <v/>
          </cell>
          <cell r="BG2560">
            <v>0</v>
          </cell>
          <cell r="BH2560">
            <v>0</v>
          </cell>
          <cell r="BI2560">
            <v>0</v>
          </cell>
          <cell r="BJ2560" t="str">
            <v>Y</v>
          </cell>
          <cell r="BK2560">
            <v>0</v>
          </cell>
          <cell r="BL2560">
            <v>0</v>
          </cell>
        </row>
        <row r="2561">
          <cell r="B2561" t="str">
            <v>1452SHO</v>
          </cell>
          <cell r="C2561" t="str">
            <v>A</v>
          </cell>
          <cell r="D2561" t="str">
            <v>R</v>
          </cell>
          <cell r="E2561">
            <v>80</v>
          </cell>
          <cell r="F2561">
            <v>150</v>
          </cell>
          <cell r="G2561">
            <v>0</v>
          </cell>
          <cell r="H2561" t="str">
            <v>49L</v>
          </cell>
          <cell r="I2561" t="str">
            <v>49L</v>
          </cell>
          <cell r="J2561" t="str">
            <v>49L</v>
          </cell>
          <cell r="K2561">
            <v>1054</v>
          </cell>
          <cell r="L2561">
            <v>20000708</v>
          </cell>
          <cell r="M2561">
            <v>20030708</v>
          </cell>
          <cell r="N2561">
            <v>20000708</v>
          </cell>
          <cell r="O2561" t="str">
            <v>ROSENS</v>
          </cell>
          <cell r="P2561" t="str">
            <v>MGM150KVA</v>
          </cell>
          <cell r="Q2561" t="str">
            <v>3C150-8</v>
          </cell>
          <cell r="R2561">
            <v>0</v>
          </cell>
          <cell r="S2561" t="str">
            <v/>
          </cell>
          <cell r="T2561">
            <v>0</v>
          </cell>
          <cell r="U2561">
            <v>0</v>
          </cell>
          <cell r="V2561">
            <v>5000</v>
          </cell>
          <cell r="W2561">
            <v>5000</v>
          </cell>
          <cell r="X2561" t="str">
            <v>A</v>
          </cell>
          <cell r="Y2561">
            <v>0</v>
          </cell>
          <cell r="Z2561">
            <v>0</v>
          </cell>
          <cell r="AA2561">
            <v>20020128</v>
          </cell>
          <cell r="AB2561">
            <v>22600</v>
          </cell>
          <cell r="AC2561">
            <v>5326</v>
          </cell>
          <cell r="AD2561" t="str">
            <v/>
          </cell>
          <cell r="AE2561" t="str">
            <v/>
          </cell>
          <cell r="AF2561">
            <v>0</v>
          </cell>
          <cell r="AG2561">
            <v>0</v>
          </cell>
          <cell r="AH2561" t="str">
            <v/>
          </cell>
          <cell r="AI2561" t="str">
            <v/>
          </cell>
          <cell r="AJ2561" t="str">
            <v/>
          </cell>
          <cell r="AK2561">
            <v>5000</v>
          </cell>
          <cell r="AL2561" t="str">
            <v/>
          </cell>
          <cell r="AM2561">
            <v>1200</v>
          </cell>
          <cell r="AN2561">
            <v>23639.360000000001</v>
          </cell>
          <cell r="AO2561">
            <v>14136.96</v>
          </cell>
          <cell r="AP2561">
            <v>0</v>
          </cell>
          <cell r="AQ2561">
            <v>0</v>
          </cell>
          <cell r="AR2561">
            <v>0</v>
          </cell>
          <cell r="AS2561">
            <v>22</v>
          </cell>
          <cell r="AT2561">
            <v>0</v>
          </cell>
          <cell r="AU2561">
            <v>154</v>
          </cell>
          <cell r="AV2561">
            <v>8</v>
          </cell>
          <cell r="AW2561">
            <v>57</v>
          </cell>
          <cell r="AX2561">
            <v>8</v>
          </cell>
          <cell r="AY2561" t="str">
            <v>Y</v>
          </cell>
          <cell r="AZ2561" t="str">
            <v>Y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 t="str">
            <v/>
          </cell>
          <cell r="BG2561">
            <v>0</v>
          </cell>
          <cell r="BH2561">
            <v>0</v>
          </cell>
          <cell r="BI2561">
            <v>0</v>
          </cell>
          <cell r="BJ2561" t="str">
            <v>Y</v>
          </cell>
          <cell r="BK2561">
            <v>0</v>
          </cell>
          <cell r="BL2561">
            <v>0</v>
          </cell>
        </row>
        <row r="2562">
          <cell r="B2562" t="str">
            <v>1453SHO</v>
          </cell>
          <cell r="C2562" t="str">
            <v>A</v>
          </cell>
          <cell r="D2562" t="str">
            <v>R</v>
          </cell>
          <cell r="E2562">
            <v>80</v>
          </cell>
          <cell r="F2562">
            <v>150</v>
          </cell>
          <cell r="G2562">
            <v>0</v>
          </cell>
          <cell r="H2562" t="str">
            <v>49P</v>
          </cell>
          <cell r="I2562" t="str">
            <v>49P</v>
          </cell>
          <cell r="J2562" t="str">
            <v>49P</v>
          </cell>
          <cell r="K2562">
            <v>9999999</v>
          </cell>
          <cell r="L2562">
            <v>20000708</v>
          </cell>
          <cell r="M2562">
            <v>20030708</v>
          </cell>
          <cell r="N2562">
            <v>20000708</v>
          </cell>
          <cell r="O2562" t="str">
            <v>ROSENS</v>
          </cell>
          <cell r="P2562" t="str">
            <v>MGM150KVA</v>
          </cell>
          <cell r="Q2562" t="str">
            <v>3C150-9</v>
          </cell>
          <cell r="R2562">
            <v>0</v>
          </cell>
          <cell r="S2562" t="str">
            <v/>
          </cell>
          <cell r="T2562">
            <v>0</v>
          </cell>
          <cell r="U2562">
            <v>0</v>
          </cell>
          <cell r="V2562">
            <v>5000</v>
          </cell>
          <cell r="W2562">
            <v>5000</v>
          </cell>
          <cell r="X2562" t="str">
            <v>O</v>
          </cell>
          <cell r="Y2562">
            <v>0</v>
          </cell>
          <cell r="Z2562">
            <v>0</v>
          </cell>
          <cell r="AA2562">
            <v>20020220</v>
          </cell>
          <cell r="AB2562">
            <v>24783</v>
          </cell>
          <cell r="AC2562">
            <v>419</v>
          </cell>
          <cell r="AD2562" t="str">
            <v/>
          </cell>
          <cell r="AE2562" t="str">
            <v/>
          </cell>
          <cell r="AF2562">
            <v>20020311</v>
          </cell>
          <cell r="AG2562">
            <v>0</v>
          </cell>
          <cell r="AH2562" t="str">
            <v/>
          </cell>
          <cell r="AI2562" t="str">
            <v/>
          </cell>
          <cell r="AJ2562" t="str">
            <v/>
          </cell>
          <cell r="AK2562">
            <v>5000</v>
          </cell>
          <cell r="AL2562" t="str">
            <v/>
          </cell>
          <cell r="AM2562">
            <v>0</v>
          </cell>
          <cell r="AN2562">
            <v>84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16</v>
          </cell>
          <cell r="AT2562">
            <v>0</v>
          </cell>
          <cell r="AU2562">
            <v>99</v>
          </cell>
          <cell r="AV2562">
            <v>0</v>
          </cell>
          <cell r="AW2562">
            <v>39</v>
          </cell>
          <cell r="AX2562">
            <v>0</v>
          </cell>
          <cell r="AY2562" t="str">
            <v>Y</v>
          </cell>
          <cell r="AZ2562" t="str">
            <v>Y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 t="str">
            <v/>
          </cell>
          <cell r="BG2562">
            <v>0</v>
          </cell>
          <cell r="BH2562">
            <v>0</v>
          </cell>
          <cell r="BI2562">
            <v>0</v>
          </cell>
          <cell r="BJ2562" t="str">
            <v>Y</v>
          </cell>
          <cell r="BK2562">
            <v>0</v>
          </cell>
          <cell r="BL2562">
            <v>0</v>
          </cell>
        </row>
        <row r="2563">
          <cell r="B2563" t="str">
            <v>1454SHO</v>
          </cell>
          <cell r="C2563" t="str">
            <v>A</v>
          </cell>
          <cell r="D2563" t="str">
            <v>R</v>
          </cell>
          <cell r="E2563">
            <v>80</v>
          </cell>
          <cell r="F2563">
            <v>150</v>
          </cell>
          <cell r="G2563">
            <v>0</v>
          </cell>
          <cell r="H2563" t="str">
            <v>49L</v>
          </cell>
          <cell r="I2563" t="str">
            <v>49L</v>
          </cell>
          <cell r="J2563" t="str">
            <v>48C</v>
          </cell>
          <cell r="K2563">
            <v>9999999</v>
          </cell>
          <cell r="L2563">
            <v>20000708</v>
          </cell>
          <cell r="M2563">
            <v>20030708</v>
          </cell>
          <cell r="N2563">
            <v>20000708</v>
          </cell>
          <cell r="O2563" t="str">
            <v>ROSENS</v>
          </cell>
          <cell r="P2563" t="str">
            <v>MGM150KVA</v>
          </cell>
          <cell r="Q2563" t="str">
            <v>3C15010-3</v>
          </cell>
          <cell r="R2563">
            <v>0</v>
          </cell>
          <cell r="S2563" t="str">
            <v/>
          </cell>
          <cell r="T2563">
            <v>0</v>
          </cell>
          <cell r="U2563">
            <v>0</v>
          </cell>
          <cell r="V2563">
            <v>5000</v>
          </cell>
          <cell r="W2563">
            <v>5000</v>
          </cell>
          <cell r="X2563" t="str">
            <v>A</v>
          </cell>
          <cell r="Y2563">
            <v>0</v>
          </cell>
          <cell r="Z2563">
            <v>0</v>
          </cell>
          <cell r="AA2563">
            <v>20010516</v>
          </cell>
          <cell r="AB2563">
            <v>11108</v>
          </cell>
          <cell r="AC2563">
            <v>3874</v>
          </cell>
          <cell r="AD2563" t="str">
            <v/>
          </cell>
          <cell r="AE2563" t="str">
            <v/>
          </cell>
          <cell r="AF2563">
            <v>0</v>
          </cell>
          <cell r="AG2563">
            <v>0</v>
          </cell>
          <cell r="AH2563" t="str">
            <v/>
          </cell>
          <cell r="AI2563" t="str">
            <v/>
          </cell>
          <cell r="AJ2563" t="str">
            <v/>
          </cell>
          <cell r="AK2563">
            <v>5000</v>
          </cell>
          <cell r="AL2563" t="str">
            <v/>
          </cell>
          <cell r="AM2563">
            <v>0</v>
          </cell>
          <cell r="AN2563">
            <v>6534.32</v>
          </cell>
          <cell r="AO2563">
            <v>1742.4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103</v>
          </cell>
          <cell r="AV2563">
            <v>18</v>
          </cell>
          <cell r="AW2563">
            <v>48</v>
          </cell>
          <cell r="AX2563">
            <v>0</v>
          </cell>
          <cell r="AY2563" t="str">
            <v>Y</v>
          </cell>
          <cell r="AZ2563" t="str">
            <v>Y</v>
          </cell>
          <cell r="BA2563">
            <v>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 t="str">
            <v/>
          </cell>
          <cell r="BG2563">
            <v>0</v>
          </cell>
          <cell r="BH2563">
            <v>0</v>
          </cell>
          <cell r="BI2563">
            <v>0</v>
          </cell>
          <cell r="BJ2563" t="str">
            <v>Y</v>
          </cell>
          <cell r="BK2563">
            <v>0</v>
          </cell>
          <cell r="BL2563">
            <v>0</v>
          </cell>
        </row>
        <row r="2564">
          <cell r="B2564" t="str">
            <v>1455SHO</v>
          </cell>
          <cell r="C2564" t="str">
            <v>A</v>
          </cell>
          <cell r="D2564" t="str">
            <v>R</v>
          </cell>
          <cell r="E2564">
            <v>80</v>
          </cell>
          <cell r="F2564">
            <v>150</v>
          </cell>
          <cell r="G2564">
            <v>0</v>
          </cell>
          <cell r="H2564" t="str">
            <v>49L</v>
          </cell>
          <cell r="I2564" t="str">
            <v>49L</v>
          </cell>
          <cell r="J2564" t="str">
            <v>49L</v>
          </cell>
          <cell r="K2564">
            <v>9999999</v>
          </cell>
          <cell r="L2564">
            <v>20000708</v>
          </cell>
          <cell r="M2564">
            <v>20030708</v>
          </cell>
          <cell r="N2564">
            <v>20000708</v>
          </cell>
          <cell r="O2564" t="str">
            <v>ROSENS</v>
          </cell>
          <cell r="P2564" t="str">
            <v>MGM150KVA</v>
          </cell>
          <cell r="Q2564" t="str">
            <v>3C150-17</v>
          </cell>
          <cell r="R2564">
            <v>0</v>
          </cell>
          <cell r="S2564" t="str">
            <v/>
          </cell>
          <cell r="T2564">
            <v>0</v>
          </cell>
          <cell r="U2564">
            <v>0</v>
          </cell>
          <cell r="V2564">
            <v>5000</v>
          </cell>
          <cell r="W2564">
            <v>5000</v>
          </cell>
          <cell r="X2564" t="str">
            <v>A</v>
          </cell>
          <cell r="Y2564">
            <v>0</v>
          </cell>
          <cell r="Z2564">
            <v>0</v>
          </cell>
          <cell r="AA2564">
            <v>20020109</v>
          </cell>
          <cell r="AB2564">
            <v>22518</v>
          </cell>
          <cell r="AC2564">
            <v>5313</v>
          </cell>
          <cell r="AD2564" t="str">
            <v/>
          </cell>
          <cell r="AE2564" t="str">
            <v/>
          </cell>
          <cell r="AF2564">
            <v>0</v>
          </cell>
          <cell r="AG2564">
            <v>0</v>
          </cell>
          <cell r="AH2564" t="str">
            <v/>
          </cell>
          <cell r="AI2564" t="str">
            <v/>
          </cell>
          <cell r="AJ2564" t="str">
            <v/>
          </cell>
          <cell r="AK2564">
            <v>5000</v>
          </cell>
          <cell r="AL2564" t="str">
            <v/>
          </cell>
          <cell r="AM2564">
            <v>400</v>
          </cell>
          <cell r="AN2564">
            <v>6681.54</v>
          </cell>
          <cell r="AO2564">
            <v>4181.1000000000004</v>
          </cell>
          <cell r="AP2564">
            <v>0</v>
          </cell>
          <cell r="AQ2564">
            <v>0</v>
          </cell>
          <cell r="AR2564">
            <v>0</v>
          </cell>
          <cell r="AS2564">
            <v>4</v>
          </cell>
          <cell r="AT2564">
            <v>10</v>
          </cell>
          <cell r="AU2564">
            <v>199</v>
          </cell>
          <cell r="AV2564">
            <v>14</v>
          </cell>
          <cell r="AW2564">
            <v>111</v>
          </cell>
          <cell r="AX2564">
            <v>2</v>
          </cell>
          <cell r="AY2564" t="str">
            <v>Y</v>
          </cell>
          <cell r="AZ2564" t="str">
            <v>Y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 t="str">
            <v/>
          </cell>
          <cell r="BG2564">
            <v>0</v>
          </cell>
          <cell r="BH2564">
            <v>0</v>
          </cell>
          <cell r="BI2564">
            <v>0</v>
          </cell>
          <cell r="BJ2564" t="str">
            <v>Y</v>
          </cell>
          <cell r="BK2564">
            <v>0</v>
          </cell>
          <cell r="BL2564">
            <v>0</v>
          </cell>
        </row>
        <row r="2565">
          <cell r="B2565" t="str">
            <v>1458SHO</v>
          </cell>
          <cell r="C2565" t="str">
            <v>A</v>
          </cell>
          <cell r="D2565" t="str">
            <v>R</v>
          </cell>
          <cell r="E2565">
            <v>1</v>
          </cell>
          <cell r="F2565">
            <v>56</v>
          </cell>
          <cell r="G2565">
            <v>0</v>
          </cell>
          <cell r="H2565" t="str">
            <v>49K</v>
          </cell>
          <cell r="I2565" t="str">
            <v>49K</v>
          </cell>
          <cell r="J2565" t="str">
            <v>49K</v>
          </cell>
          <cell r="K2565">
            <v>9999999</v>
          </cell>
          <cell r="L2565">
            <v>20000708</v>
          </cell>
          <cell r="M2565">
            <v>0</v>
          </cell>
          <cell r="N2565">
            <v>20000708</v>
          </cell>
          <cell r="O2565" t="str">
            <v>MQ POWER</v>
          </cell>
          <cell r="P2565" t="str">
            <v>60551</v>
          </cell>
          <cell r="Q2565" t="str">
            <v>3681600</v>
          </cell>
          <cell r="R2565">
            <v>0</v>
          </cell>
          <cell r="S2565" t="str">
            <v>H</v>
          </cell>
          <cell r="T2565">
            <v>5235</v>
          </cell>
          <cell r="U2565">
            <v>0</v>
          </cell>
          <cell r="V2565">
            <v>19650</v>
          </cell>
          <cell r="W2565">
            <v>19650</v>
          </cell>
          <cell r="X2565" t="str">
            <v>O</v>
          </cell>
          <cell r="Y2565">
            <v>0</v>
          </cell>
          <cell r="Z2565">
            <v>0</v>
          </cell>
          <cell r="AA2565">
            <v>20020221</v>
          </cell>
          <cell r="AB2565">
            <v>24843</v>
          </cell>
          <cell r="AC2565">
            <v>3683</v>
          </cell>
          <cell r="AD2565" t="str">
            <v/>
          </cell>
          <cell r="AE2565" t="str">
            <v/>
          </cell>
          <cell r="AF2565">
            <v>20020222</v>
          </cell>
          <cell r="AG2565">
            <v>20011005</v>
          </cell>
          <cell r="AH2565" t="str">
            <v/>
          </cell>
          <cell r="AI2565" t="str">
            <v/>
          </cell>
          <cell r="AJ2565" t="str">
            <v/>
          </cell>
          <cell r="AK2565">
            <v>25546</v>
          </cell>
          <cell r="AL2565" t="str">
            <v/>
          </cell>
          <cell r="AM2565">
            <v>650</v>
          </cell>
          <cell r="AN2565">
            <v>23922.85</v>
          </cell>
          <cell r="AO2565">
            <v>21322.85</v>
          </cell>
          <cell r="AP2565">
            <v>0</v>
          </cell>
          <cell r="AQ2565">
            <v>0</v>
          </cell>
          <cell r="AR2565">
            <v>0</v>
          </cell>
          <cell r="AS2565">
            <v>7</v>
          </cell>
          <cell r="AT2565">
            <v>0</v>
          </cell>
          <cell r="AU2565">
            <v>218</v>
          </cell>
          <cell r="AV2565">
            <v>5</v>
          </cell>
          <cell r="AW2565">
            <v>157</v>
          </cell>
          <cell r="AX2565">
            <v>5</v>
          </cell>
          <cell r="AY2565" t="str">
            <v>Y</v>
          </cell>
          <cell r="AZ2565" t="str">
            <v>Y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 t="str">
            <v/>
          </cell>
          <cell r="BG2565">
            <v>0</v>
          </cell>
          <cell r="BH2565">
            <v>0</v>
          </cell>
          <cell r="BI2565">
            <v>0</v>
          </cell>
          <cell r="BJ2565" t="str">
            <v>Y</v>
          </cell>
          <cell r="BK2565">
            <v>0</v>
          </cell>
          <cell r="BL2565">
            <v>0</v>
          </cell>
        </row>
        <row r="2566">
          <cell r="B2566" t="str">
            <v>1460SHO</v>
          </cell>
          <cell r="C2566" t="str">
            <v>A</v>
          </cell>
          <cell r="D2566" t="str">
            <v>R</v>
          </cell>
          <cell r="E2566">
            <v>20</v>
          </cell>
          <cell r="F2566">
            <v>125</v>
          </cell>
          <cell r="G2566">
            <v>0</v>
          </cell>
          <cell r="H2566" t="str">
            <v>48B</v>
          </cell>
          <cell r="I2566" t="str">
            <v>48B</v>
          </cell>
          <cell r="J2566" t="str">
            <v>51U</v>
          </cell>
          <cell r="K2566">
            <v>9999999</v>
          </cell>
          <cell r="L2566">
            <v>20000708</v>
          </cell>
          <cell r="M2566">
            <v>20030708</v>
          </cell>
          <cell r="N2566">
            <v>20000708</v>
          </cell>
          <cell r="O2566" t="str">
            <v>E&amp;E</v>
          </cell>
          <cell r="P2566" t="str">
            <v>125KW</v>
          </cell>
          <cell r="Q2566" t="str">
            <v>2061134719/723008</v>
          </cell>
          <cell r="R2566">
            <v>50</v>
          </cell>
          <cell r="S2566" t="str">
            <v>H</v>
          </cell>
          <cell r="T2566">
            <v>3679</v>
          </cell>
          <cell r="U2566">
            <v>0</v>
          </cell>
          <cell r="V2566">
            <v>28869</v>
          </cell>
          <cell r="W2566">
            <v>28869</v>
          </cell>
          <cell r="X2566" t="str">
            <v>A</v>
          </cell>
          <cell r="Y2566">
            <v>0</v>
          </cell>
          <cell r="Z2566">
            <v>0</v>
          </cell>
          <cell r="AA2566">
            <v>20011109</v>
          </cell>
          <cell r="AB2566">
            <v>2631</v>
          </cell>
          <cell r="AC2566">
            <v>0</v>
          </cell>
          <cell r="AD2566" t="str">
            <v>48B</v>
          </cell>
          <cell r="AE2566" t="str">
            <v/>
          </cell>
          <cell r="AF2566">
            <v>20011109</v>
          </cell>
          <cell r="AG2566">
            <v>0</v>
          </cell>
          <cell r="AH2566" t="str">
            <v xml:space="preserve">  NEEDS MAG PICKUP</v>
          </cell>
          <cell r="AI2566" t="str">
            <v/>
          </cell>
          <cell r="AJ2566" t="str">
            <v/>
          </cell>
          <cell r="AK2566">
            <v>37530</v>
          </cell>
          <cell r="AL2566" t="str">
            <v/>
          </cell>
          <cell r="AM2566">
            <v>0</v>
          </cell>
          <cell r="AN2566">
            <v>334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125</v>
          </cell>
          <cell r="AV2566">
            <v>14</v>
          </cell>
          <cell r="AW2566">
            <v>0</v>
          </cell>
          <cell r="AX2566">
            <v>0</v>
          </cell>
          <cell r="AY2566" t="str">
            <v>Y</v>
          </cell>
          <cell r="AZ2566" t="str">
            <v>Y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 t="str">
            <v/>
          </cell>
          <cell r="BG2566">
            <v>0</v>
          </cell>
          <cell r="BH2566">
            <v>0</v>
          </cell>
          <cell r="BI2566">
            <v>0</v>
          </cell>
          <cell r="BJ2566" t="str">
            <v>Y</v>
          </cell>
          <cell r="BK2566">
            <v>0</v>
          </cell>
          <cell r="BL2566">
            <v>0</v>
          </cell>
        </row>
        <row r="2567">
          <cell r="B2567" t="str">
            <v>1461SHO</v>
          </cell>
          <cell r="C2567" t="str">
            <v>A</v>
          </cell>
          <cell r="D2567" t="str">
            <v>R</v>
          </cell>
          <cell r="E2567">
            <v>20</v>
          </cell>
          <cell r="F2567">
            <v>125</v>
          </cell>
          <cell r="G2567">
            <v>0</v>
          </cell>
          <cell r="H2567" t="str">
            <v>49K</v>
          </cell>
          <cell r="I2567" t="str">
            <v>49K</v>
          </cell>
          <cell r="J2567" t="str">
            <v>49K</v>
          </cell>
          <cell r="K2567">
            <v>9999999</v>
          </cell>
          <cell r="L2567">
            <v>20000708</v>
          </cell>
          <cell r="M2567">
            <v>20030708</v>
          </cell>
          <cell r="N2567">
            <v>20000708</v>
          </cell>
          <cell r="O2567" t="str">
            <v>E&amp;E</v>
          </cell>
          <cell r="P2567" t="str">
            <v>3116</v>
          </cell>
          <cell r="Q2567" t="str">
            <v>2061142440</v>
          </cell>
          <cell r="R2567">
            <v>0</v>
          </cell>
          <cell r="S2567" t="str">
            <v>H</v>
          </cell>
          <cell r="T2567">
            <v>4474</v>
          </cell>
          <cell r="U2567">
            <v>0</v>
          </cell>
          <cell r="V2567">
            <v>28869</v>
          </cell>
          <cell r="W2567">
            <v>28869</v>
          </cell>
          <cell r="X2567" t="str">
            <v>R</v>
          </cell>
          <cell r="Y2567">
            <v>0</v>
          </cell>
          <cell r="Z2567">
            <v>0</v>
          </cell>
          <cell r="AA2567">
            <v>20020207</v>
          </cell>
          <cell r="AB2567">
            <v>23798</v>
          </cell>
          <cell r="AC2567">
            <v>5415</v>
          </cell>
          <cell r="AD2567" t="str">
            <v/>
          </cell>
          <cell r="AE2567" t="str">
            <v/>
          </cell>
          <cell r="AF2567">
            <v>0</v>
          </cell>
          <cell r="AG2567">
            <v>0</v>
          </cell>
          <cell r="AH2567" t="str">
            <v/>
          </cell>
          <cell r="AI2567" t="str">
            <v/>
          </cell>
          <cell r="AJ2567" t="str">
            <v/>
          </cell>
          <cell r="AK2567">
            <v>37530</v>
          </cell>
          <cell r="AL2567" t="str">
            <v/>
          </cell>
          <cell r="AM2567">
            <v>2475</v>
          </cell>
          <cell r="AN2567">
            <v>36464.910000000003</v>
          </cell>
          <cell r="AO2567">
            <v>22806.51</v>
          </cell>
          <cell r="AP2567">
            <v>0</v>
          </cell>
          <cell r="AQ2567">
            <v>58.9</v>
          </cell>
          <cell r="AR2567">
            <v>58.9</v>
          </cell>
          <cell r="AS2567">
            <v>6</v>
          </cell>
          <cell r="AT2567">
            <v>0</v>
          </cell>
          <cell r="AU2567">
            <v>272</v>
          </cell>
          <cell r="AV2567">
            <v>14</v>
          </cell>
          <cell r="AW2567">
            <v>136</v>
          </cell>
          <cell r="AX2567">
            <v>0</v>
          </cell>
          <cell r="AY2567" t="str">
            <v>Y</v>
          </cell>
          <cell r="AZ2567" t="str">
            <v>Y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 t="str">
            <v/>
          </cell>
          <cell r="BG2567">
            <v>0</v>
          </cell>
          <cell r="BH2567">
            <v>0</v>
          </cell>
          <cell r="BI2567">
            <v>0</v>
          </cell>
          <cell r="BJ2567" t="str">
            <v>Y</v>
          </cell>
          <cell r="BK2567">
            <v>0</v>
          </cell>
          <cell r="BL2567">
            <v>0</v>
          </cell>
        </row>
        <row r="2568">
          <cell r="B2568" t="str">
            <v>1462SHO</v>
          </cell>
          <cell r="C2568" t="str">
            <v>A</v>
          </cell>
          <cell r="D2568" t="str">
            <v>R</v>
          </cell>
          <cell r="E2568">
            <v>20</v>
          </cell>
          <cell r="F2568">
            <v>200</v>
          </cell>
          <cell r="G2568">
            <v>0</v>
          </cell>
          <cell r="H2568" t="str">
            <v>49K</v>
          </cell>
          <cell r="I2568" t="str">
            <v>49K</v>
          </cell>
          <cell r="J2568" t="str">
            <v>49K</v>
          </cell>
          <cell r="K2568">
            <v>9999999</v>
          </cell>
          <cell r="L2568">
            <v>20000708</v>
          </cell>
          <cell r="M2568">
            <v>20030708</v>
          </cell>
          <cell r="N2568">
            <v>20000708</v>
          </cell>
          <cell r="O2568" t="str">
            <v>E&amp;E</v>
          </cell>
          <cell r="P2568" t="str">
            <v>200KW</v>
          </cell>
          <cell r="Q2568" t="str">
            <v>207226754-766849</v>
          </cell>
          <cell r="R2568">
            <v>0</v>
          </cell>
          <cell r="S2568" t="str">
            <v>H</v>
          </cell>
          <cell r="T2568">
            <v>2093</v>
          </cell>
          <cell r="U2568">
            <v>0</v>
          </cell>
          <cell r="V2568">
            <v>36530</v>
          </cell>
          <cell r="W2568">
            <v>36530</v>
          </cell>
          <cell r="X2568" t="str">
            <v>R</v>
          </cell>
          <cell r="Y2568">
            <v>0</v>
          </cell>
          <cell r="Z2568">
            <v>0</v>
          </cell>
          <cell r="AA2568">
            <v>20010925</v>
          </cell>
          <cell r="AB2568">
            <v>15974</v>
          </cell>
          <cell r="AC2568">
            <v>1933</v>
          </cell>
          <cell r="AD2568" t="str">
            <v/>
          </cell>
          <cell r="AE2568" t="str">
            <v/>
          </cell>
          <cell r="AF2568">
            <v>0</v>
          </cell>
          <cell r="AG2568">
            <v>0</v>
          </cell>
          <cell r="AH2568" t="str">
            <v/>
          </cell>
          <cell r="AI2568" t="str">
            <v/>
          </cell>
          <cell r="AJ2568" t="str">
            <v/>
          </cell>
          <cell r="AK2568">
            <v>47489</v>
          </cell>
          <cell r="AL2568" t="str">
            <v/>
          </cell>
          <cell r="AM2568">
            <v>0</v>
          </cell>
          <cell r="AN2568">
            <v>69727.48</v>
          </cell>
          <cell r="AO2568">
            <v>52397.48</v>
          </cell>
          <cell r="AP2568">
            <v>0</v>
          </cell>
          <cell r="AQ2568">
            <v>138.08000000000001</v>
          </cell>
          <cell r="AR2568">
            <v>138.08000000000001</v>
          </cell>
          <cell r="AS2568">
            <v>0</v>
          </cell>
          <cell r="AT2568">
            <v>0</v>
          </cell>
          <cell r="AU2568">
            <v>201</v>
          </cell>
          <cell r="AV2568">
            <v>17</v>
          </cell>
          <cell r="AW2568">
            <v>109</v>
          </cell>
          <cell r="AX2568">
            <v>0</v>
          </cell>
          <cell r="AY2568" t="str">
            <v>Y</v>
          </cell>
          <cell r="AZ2568" t="str">
            <v>Y</v>
          </cell>
          <cell r="BA2568">
            <v>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 t="str">
            <v/>
          </cell>
          <cell r="BG2568">
            <v>0</v>
          </cell>
          <cell r="BH2568">
            <v>0</v>
          </cell>
          <cell r="BI2568">
            <v>0</v>
          </cell>
          <cell r="BJ2568" t="str">
            <v>Y</v>
          </cell>
          <cell r="BK2568">
            <v>0</v>
          </cell>
          <cell r="BL2568">
            <v>0</v>
          </cell>
        </row>
        <row r="2569">
          <cell r="B2569" t="str">
            <v>4050</v>
          </cell>
          <cell r="C2569" t="str">
            <v>A</v>
          </cell>
          <cell r="D2569" t="str">
            <v>R</v>
          </cell>
          <cell r="E2569">
            <v>5</v>
          </cell>
          <cell r="F2569">
            <v>1825</v>
          </cell>
          <cell r="G2569">
            <v>0</v>
          </cell>
          <cell r="H2569" t="str">
            <v>49K</v>
          </cell>
          <cell r="I2569" t="str">
            <v>49K</v>
          </cell>
          <cell r="J2569" t="str">
            <v>49K</v>
          </cell>
          <cell r="K2569">
            <v>9999999</v>
          </cell>
          <cell r="L2569">
            <v>20000708</v>
          </cell>
          <cell r="M2569">
            <v>20030708</v>
          </cell>
          <cell r="N2569">
            <v>20000708</v>
          </cell>
          <cell r="O2569" t="str">
            <v>CAT</v>
          </cell>
          <cell r="P2569" t="str">
            <v>1825KW</v>
          </cell>
          <cell r="Q2569" t="str">
            <v>7RN00608</v>
          </cell>
          <cell r="R2569">
            <v>98</v>
          </cell>
          <cell r="S2569" t="str">
            <v>H</v>
          </cell>
          <cell r="T2569">
            <v>1275</v>
          </cell>
          <cell r="U2569">
            <v>0</v>
          </cell>
          <cell r="V2569">
            <v>570288</v>
          </cell>
          <cell r="W2569">
            <v>570288</v>
          </cell>
          <cell r="X2569" t="str">
            <v>R</v>
          </cell>
          <cell r="Y2569">
            <v>0</v>
          </cell>
          <cell r="Z2569">
            <v>0</v>
          </cell>
          <cell r="AA2569">
            <v>20020220</v>
          </cell>
          <cell r="AB2569">
            <v>23761</v>
          </cell>
          <cell r="AC2569">
            <v>3470</v>
          </cell>
          <cell r="AD2569" t="str">
            <v/>
          </cell>
          <cell r="AE2569" t="str">
            <v/>
          </cell>
          <cell r="AF2569">
            <v>0</v>
          </cell>
          <cell r="AG2569">
            <v>0</v>
          </cell>
          <cell r="AH2569" t="str">
            <v/>
          </cell>
          <cell r="AI2569" t="str">
            <v/>
          </cell>
          <cell r="AJ2569" t="str">
            <v/>
          </cell>
          <cell r="AK2569">
            <v>741374.4</v>
          </cell>
          <cell r="AL2569" t="str">
            <v/>
          </cell>
          <cell r="AM2569">
            <v>9000</v>
          </cell>
          <cell r="AN2569">
            <v>97499</v>
          </cell>
          <cell r="AO2569">
            <v>63825</v>
          </cell>
          <cell r="AP2569">
            <v>0</v>
          </cell>
          <cell r="AQ2569">
            <v>0.86</v>
          </cell>
          <cell r="AR2569">
            <v>0.86</v>
          </cell>
          <cell r="AS2569">
            <v>3</v>
          </cell>
          <cell r="AT2569">
            <v>0</v>
          </cell>
          <cell r="AU2569">
            <v>197</v>
          </cell>
          <cell r="AV2569">
            <v>0</v>
          </cell>
          <cell r="AW2569">
            <v>114</v>
          </cell>
          <cell r="AX2569">
            <v>0</v>
          </cell>
          <cell r="AY2569" t="str">
            <v>Y</v>
          </cell>
          <cell r="AZ2569" t="str">
            <v>Y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 t="str">
            <v/>
          </cell>
          <cell r="BG2569">
            <v>0</v>
          </cell>
          <cell r="BH2569">
            <v>0</v>
          </cell>
          <cell r="BI2569">
            <v>0</v>
          </cell>
          <cell r="BJ2569" t="str">
            <v>Y</v>
          </cell>
          <cell r="BK2569">
            <v>7</v>
          </cell>
          <cell r="BL2569">
            <v>2000</v>
          </cell>
        </row>
        <row r="2570">
          <cell r="B2570" t="str">
            <v>2848</v>
          </cell>
          <cell r="C2570" t="str">
            <v>A</v>
          </cell>
          <cell r="D2570" t="str">
            <v>R</v>
          </cell>
          <cell r="E2570">
            <v>20</v>
          </cell>
          <cell r="F2570">
            <v>68</v>
          </cell>
          <cell r="G2570">
            <v>0</v>
          </cell>
          <cell r="H2570" t="str">
            <v>49P</v>
          </cell>
          <cell r="I2570" t="str">
            <v>49P</v>
          </cell>
          <cell r="J2570" t="str">
            <v>49P</v>
          </cell>
          <cell r="K2570">
            <v>101</v>
          </cell>
          <cell r="L2570">
            <v>20000601</v>
          </cell>
          <cell r="M2570">
            <v>20030601</v>
          </cell>
          <cell r="N2570">
            <v>20000601</v>
          </cell>
          <cell r="O2570" t="str">
            <v>MQ POWER</v>
          </cell>
          <cell r="P2570" t="str">
            <v>85SSK-3640476</v>
          </cell>
          <cell r="Q2570" t="str">
            <v>3640476</v>
          </cell>
          <cell r="R2570">
            <v>0</v>
          </cell>
          <cell r="S2570" t="str">
            <v>H</v>
          </cell>
          <cell r="T2570">
            <v>13729</v>
          </cell>
          <cell r="U2570">
            <v>0</v>
          </cell>
          <cell r="V2570">
            <v>20000</v>
          </cell>
          <cell r="W2570">
            <v>20000</v>
          </cell>
          <cell r="X2570" t="str">
            <v>R</v>
          </cell>
          <cell r="Y2570">
            <v>0</v>
          </cell>
          <cell r="Z2570">
            <v>0</v>
          </cell>
          <cell r="AA2570">
            <v>20020220</v>
          </cell>
          <cell r="AB2570">
            <v>24773</v>
          </cell>
          <cell r="AC2570">
            <v>495</v>
          </cell>
          <cell r="AD2570" t="str">
            <v/>
          </cell>
          <cell r="AE2570" t="str">
            <v/>
          </cell>
          <cell r="AF2570">
            <v>0</v>
          </cell>
          <cell r="AG2570">
            <v>0</v>
          </cell>
          <cell r="AH2570" t="str">
            <v/>
          </cell>
          <cell r="AI2570" t="str">
            <v/>
          </cell>
          <cell r="AJ2570" t="str">
            <v/>
          </cell>
          <cell r="AK2570">
            <v>20000</v>
          </cell>
          <cell r="AL2570" t="str">
            <v/>
          </cell>
          <cell r="AM2570">
            <v>0</v>
          </cell>
          <cell r="AN2570">
            <v>26393.3</v>
          </cell>
          <cell r="AO2570">
            <v>16493.3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323</v>
          </cell>
          <cell r="AV2570">
            <v>0</v>
          </cell>
          <cell r="AW2570">
            <v>176</v>
          </cell>
          <cell r="AX2570">
            <v>0</v>
          </cell>
          <cell r="AY2570" t="str">
            <v>Y</v>
          </cell>
          <cell r="AZ2570" t="str">
            <v>Y</v>
          </cell>
          <cell r="BA2570">
            <v>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 t="str">
            <v/>
          </cell>
          <cell r="BG2570">
            <v>0</v>
          </cell>
          <cell r="BH2570">
            <v>0</v>
          </cell>
          <cell r="BI2570">
            <v>0</v>
          </cell>
          <cell r="BJ2570" t="str">
            <v>Y</v>
          </cell>
          <cell r="BK2570">
            <v>0</v>
          </cell>
          <cell r="BL2570">
            <v>0</v>
          </cell>
        </row>
        <row r="2571">
          <cell r="B2571" t="str">
            <v>1464SHO</v>
          </cell>
          <cell r="C2571" t="str">
            <v>A</v>
          </cell>
          <cell r="D2571" t="str">
            <v>R</v>
          </cell>
          <cell r="E2571">
            <v>83</v>
          </cell>
          <cell r="F2571">
            <v>8</v>
          </cell>
          <cell r="G2571">
            <v>0</v>
          </cell>
          <cell r="H2571" t="str">
            <v>49J</v>
          </cell>
          <cell r="I2571" t="str">
            <v>49J</v>
          </cell>
          <cell r="J2571" t="str">
            <v>49J</v>
          </cell>
          <cell r="K2571">
            <v>9999999</v>
          </cell>
          <cell r="L2571">
            <v>20000701</v>
          </cell>
          <cell r="M2571">
            <v>20030701</v>
          </cell>
          <cell r="N2571">
            <v>20000701</v>
          </cell>
          <cell r="O2571" t="str">
            <v>SHO</v>
          </cell>
          <cell r="P2571" t="str">
            <v>SHOWPOWER</v>
          </cell>
          <cell r="Q2571" t="str">
            <v>1464SHO</v>
          </cell>
          <cell r="R2571">
            <v>0</v>
          </cell>
          <cell r="S2571" t="str">
            <v/>
          </cell>
          <cell r="T2571">
            <v>0</v>
          </cell>
          <cell r="U2571">
            <v>0</v>
          </cell>
          <cell r="V2571">
            <v>5000</v>
          </cell>
          <cell r="W2571">
            <v>5000</v>
          </cell>
          <cell r="X2571" t="str">
            <v>R</v>
          </cell>
          <cell r="Y2571">
            <v>0</v>
          </cell>
          <cell r="Z2571">
            <v>0</v>
          </cell>
          <cell r="AA2571">
            <v>20000710</v>
          </cell>
          <cell r="AB2571">
            <v>5561</v>
          </cell>
          <cell r="AC2571">
            <v>1082</v>
          </cell>
          <cell r="AD2571" t="str">
            <v/>
          </cell>
          <cell r="AE2571" t="str">
            <v/>
          </cell>
          <cell r="AF2571">
            <v>20000728</v>
          </cell>
          <cell r="AG2571">
            <v>0</v>
          </cell>
          <cell r="AH2571" t="str">
            <v/>
          </cell>
          <cell r="AI2571" t="str">
            <v/>
          </cell>
          <cell r="AJ2571" t="str">
            <v/>
          </cell>
          <cell r="AK2571">
            <v>5000</v>
          </cell>
          <cell r="AL2571" t="str">
            <v/>
          </cell>
          <cell r="AM2571">
            <v>0</v>
          </cell>
          <cell r="AN2571">
            <v>880.2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 t="str">
            <v>Y</v>
          </cell>
          <cell r="AZ2571" t="str">
            <v>Y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 t="str">
            <v/>
          </cell>
          <cell r="BG2571">
            <v>0</v>
          </cell>
          <cell r="BH2571">
            <v>0</v>
          </cell>
          <cell r="BI2571">
            <v>0</v>
          </cell>
          <cell r="BJ2571" t="str">
            <v>Y</v>
          </cell>
          <cell r="BK2571">
            <v>0</v>
          </cell>
          <cell r="BL2571">
            <v>0</v>
          </cell>
        </row>
        <row r="2572">
          <cell r="B2572" t="str">
            <v>1465SHO</v>
          </cell>
          <cell r="C2572" t="str">
            <v>A</v>
          </cell>
          <cell r="D2572" t="str">
            <v>R</v>
          </cell>
          <cell r="E2572">
            <v>85</v>
          </cell>
          <cell r="F2572">
            <v>75</v>
          </cell>
          <cell r="G2572">
            <v>0</v>
          </cell>
          <cell r="H2572" t="str">
            <v>49L</v>
          </cell>
          <cell r="I2572" t="str">
            <v>49L</v>
          </cell>
          <cell r="J2572" t="str">
            <v>49L</v>
          </cell>
          <cell r="K2572">
            <v>9999999</v>
          </cell>
          <cell r="L2572">
            <v>20000708</v>
          </cell>
          <cell r="M2572">
            <v>20030708</v>
          </cell>
          <cell r="N2572">
            <v>20000708</v>
          </cell>
          <cell r="O2572" t="str">
            <v>ROSENS</v>
          </cell>
          <cell r="P2572" t="str">
            <v>MGM75KVA</v>
          </cell>
          <cell r="Q2572" t="str">
            <v>1465SHO</v>
          </cell>
          <cell r="R2572">
            <v>0</v>
          </cell>
          <cell r="S2572" t="str">
            <v/>
          </cell>
          <cell r="T2572">
            <v>0</v>
          </cell>
          <cell r="U2572">
            <v>0</v>
          </cell>
          <cell r="V2572">
            <v>5000</v>
          </cell>
          <cell r="W2572">
            <v>5000</v>
          </cell>
          <cell r="X2572" t="str">
            <v>I</v>
          </cell>
          <cell r="Y2572">
            <v>0</v>
          </cell>
          <cell r="Z2572">
            <v>0</v>
          </cell>
          <cell r="AA2572">
            <v>20011228</v>
          </cell>
          <cell r="AB2572">
            <v>2795</v>
          </cell>
          <cell r="AC2572">
            <v>0</v>
          </cell>
          <cell r="AD2572" t="str">
            <v>48W</v>
          </cell>
          <cell r="AE2572" t="str">
            <v/>
          </cell>
          <cell r="AF2572">
            <v>20011228</v>
          </cell>
          <cell r="AG2572">
            <v>0</v>
          </cell>
          <cell r="AH2572" t="str">
            <v/>
          </cell>
          <cell r="AI2572" t="str">
            <v/>
          </cell>
          <cell r="AJ2572" t="str">
            <v/>
          </cell>
          <cell r="AK2572">
            <v>5000</v>
          </cell>
          <cell r="AL2572" t="str">
            <v/>
          </cell>
          <cell r="AM2572">
            <v>0</v>
          </cell>
          <cell r="AN2572">
            <v>13181</v>
          </cell>
          <cell r="AO2572">
            <v>1955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140</v>
          </cell>
          <cell r="AV2572">
            <v>18</v>
          </cell>
          <cell r="AW2572">
            <v>48</v>
          </cell>
          <cell r="AX2572">
            <v>18</v>
          </cell>
          <cell r="AY2572" t="str">
            <v>Y</v>
          </cell>
          <cell r="AZ2572" t="str">
            <v>Y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F2572" t="str">
            <v/>
          </cell>
          <cell r="BG2572">
            <v>0</v>
          </cell>
          <cell r="BH2572">
            <v>0</v>
          </cell>
          <cell r="BI2572">
            <v>0</v>
          </cell>
          <cell r="BJ2572" t="str">
            <v>Y</v>
          </cell>
          <cell r="BK2572">
            <v>0</v>
          </cell>
          <cell r="BL2572">
            <v>0</v>
          </cell>
        </row>
        <row r="2573">
          <cell r="B2573" t="str">
            <v>1466SHO</v>
          </cell>
          <cell r="C2573" t="str">
            <v>A</v>
          </cell>
          <cell r="D2573" t="str">
            <v>R</v>
          </cell>
          <cell r="E2573">
            <v>83</v>
          </cell>
          <cell r="F2573">
            <v>7</v>
          </cell>
          <cell r="G2573">
            <v>0</v>
          </cell>
          <cell r="H2573" t="str">
            <v>49L</v>
          </cell>
          <cell r="I2573" t="str">
            <v>49L</v>
          </cell>
          <cell r="J2573" t="str">
            <v>49L</v>
          </cell>
          <cell r="K2573">
            <v>9999999</v>
          </cell>
          <cell r="L2573">
            <v>20000708</v>
          </cell>
          <cell r="M2573">
            <v>20030708</v>
          </cell>
          <cell r="N2573">
            <v>20000708</v>
          </cell>
          <cell r="O2573" t="str">
            <v>SHOW POWER</v>
          </cell>
          <cell r="P2573" t="str">
            <v>1.5BUCKBOOST</v>
          </cell>
          <cell r="Q2573" t="str">
            <v>1466SHO</v>
          </cell>
          <cell r="R2573">
            <v>0</v>
          </cell>
          <cell r="S2573" t="str">
            <v/>
          </cell>
          <cell r="T2573">
            <v>0</v>
          </cell>
          <cell r="U2573">
            <v>0</v>
          </cell>
          <cell r="V2573">
            <v>5000</v>
          </cell>
          <cell r="W2573">
            <v>5000</v>
          </cell>
          <cell r="X2573" t="str">
            <v>A</v>
          </cell>
          <cell r="Y2573">
            <v>0</v>
          </cell>
          <cell r="Z2573">
            <v>0</v>
          </cell>
          <cell r="AA2573">
            <v>20011101</v>
          </cell>
          <cell r="AB2573">
            <v>17042</v>
          </cell>
          <cell r="AC2573">
            <v>0</v>
          </cell>
          <cell r="AD2573" t="str">
            <v/>
          </cell>
          <cell r="AE2573" t="str">
            <v/>
          </cell>
          <cell r="AF2573">
            <v>0</v>
          </cell>
          <cell r="AG2573">
            <v>0</v>
          </cell>
          <cell r="AH2573" t="str">
            <v/>
          </cell>
          <cell r="AI2573" t="str">
            <v/>
          </cell>
          <cell r="AJ2573" t="str">
            <v/>
          </cell>
          <cell r="AK2573">
            <v>5000</v>
          </cell>
          <cell r="AL2573" t="str">
            <v/>
          </cell>
          <cell r="AM2573">
            <v>0</v>
          </cell>
          <cell r="AN2573">
            <v>2751.5</v>
          </cell>
          <cell r="AO2573">
            <v>811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291</v>
          </cell>
          <cell r="AV2573">
            <v>0</v>
          </cell>
          <cell r="AW2573">
            <v>175</v>
          </cell>
          <cell r="AX2573">
            <v>0</v>
          </cell>
          <cell r="AY2573" t="str">
            <v>Y</v>
          </cell>
          <cell r="AZ2573" t="str">
            <v>Y</v>
          </cell>
          <cell r="BA2573">
            <v>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F2573" t="str">
            <v/>
          </cell>
          <cell r="BG2573">
            <v>0</v>
          </cell>
          <cell r="BH2573">
            <v>0</v>
          </cell>
          <cell r="BI2573">
            <v>0</v>
          </cell>
          <cell r="BJ2573" t="str">
            <v>Y</v>
          </cell>
          <cell r="BK2573">
            <v>0</v>
          </cell>
          <cell r="BL2573">
            <v>0</v>
          </cell>
        </row>
        <row r="2574">
          <cell r="B2574" t="str">
            <v>1467SHO</v>
          </cell>
          <cell r="C2574" t="str">
            <v>A</v>
          </cell>
          <cell r="D2574" t="str">
            <v>R</v>
          </cell>
          <cell r="E2574">
            <v>83</v>
          </cell>
          <cell r="F2574">
            <v>7</v>
          </cell>
          <cell r="G2574">
            <v>0</v>
          </cell>
          <cell r="H2574" t="str">
            <v>49L</v>
          </cell>
          <cell r="I2574" t="str">
            <v>49L</v>
          </cell>
          <cell r="J2574" t="str">
            <v>49L</v>
          </cell>
          <cell r="K2574">
            <v>9999999</v>
          </cell>
          <cell r="L2574">
            <v>20000708</v>
          </cell>
          <cell r="M2574">
            <v>20030708</v>
          </cell>
          <cell r="N2574">
            <v>20000708</v>
          </cell>
          <cell r="O2574" t="str">
            <v>SHOW POWER</v>
          </cell>
          <cell r="P2574" t="str">
            <v>1.5BUCK BOOST</v>
          </cell>
          <cell r="Q2574" t="str">
            <v>1467SHO</v>
          </cell>
          <cell r="R2574">
            <v>0</v>
          </cell>
          <cell r="S2574" t="str">
            <v/>
          </cell>
          <cell r="T2574">
            <v>0</v>
          </cell>
          <cell r="U2574">
            <v>0</v>
          </cell>
          <cell r="V2574">
            <v>5000</v>
          </cell>
          <cell r="W2574">
            <v>5000</v>
          </cell>
          <cell r="X2574" t="str">
            <v>A</v>
          </cell>
          <cell r="Y2574">
            <v>0</v>
          </cell>
          <cell r="Z2574">
            <v>0</v>
          </cell>
          <cell r="AA2574">
            <v>20010904</v>
          </cell>
          <cell r="AB2574">
            <v>11737</v>
          </cell>
          <cell r="AC2574">
            <v>0</v>
          </cell>
          <cell r="AD2574" t="str">
            <v/>
          </cell>
          <cell r="AE2574" t="str">
            <v/>
          </cell>
          <cell r="AF2574">
            <v>0</v>
          </cell>
          <cell r="AG2574">
            <v>0</v>
          </cell>
          <cell r="AH2574" t="str">
            <v/>
          </cell>
          <cell r="AI2574" t="str">
            <v/>
          </cell>
          <cell r="AJ2574" t="str">
            <v/>
          </cell>
          <cell r="AK2574">
            <v>5000</v>
          </cell>
          <cell r="AL2574" t="str">
            <v/>
          </cell>
          <cell r="AM2574">
            <v>0</v>
          </cell>
          <cell r="AN2574">
            <v>2511.5</v>
          </cell>
          <cell r="AO2574">
            <v>571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362</v>
          </cell>
          <cell r="AV2574">
            <v>0</v>
          </cell>
          <cell r="AW2574">
            <v>146</v>
          </cell>
          <cell r="AX2574">
            <v>0</v>
          </cell>
          <cell r="AY2574" t="str">
            <v>Y</v>
          </cell>
          <cell r="AZ2574" t="str">
            <v>Y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 t="str">
            <v/>
          </cell>
          <cell r="BG2574">
            <v>0</v>
          </cell>
          <cell r="BH2574">
            <v>0</v>
          </cell>
          <cell r="BI2574">
            <v>0</v>
          </cell>
          <cell r="BJ2574" t="str">
            <v>Y</v>
          </cell>
          <cell r="BK2574">
            <v>0</v>
          </cell>
          <cell r="BL2574">
            <v>0</v>
          </cell>
        </row>
        <row r="2575">
          <cell r="B2575" t="str">
            <v>1468SHO</v>
          </cell>
          <cell r="C2575" t="str">
            <v>A</v>
          </cell>
          <cell r="D2575" t="str">
            <v>R</v>
          </cell>
          <cell r="E2575">
            <v>83</v>
          </cell>
          <cell r="F2575">
            <v>7</v>
          </cell>
          <cell r="G2575">
            <v>0</v>
          </cell>
          <cell r="H2575" t="str">
            <v>49L</v>
          </cell>
          <cell r="I2575" t="str">
            <v>49L</v>
          </cell>
          <cell r="J2575" t="str">
            <v>49L</v>
          </cell>
          <cell r="K2575">
            <v>9999999</v>
          </cell>
          <cell r="L2575">
            <v>20000708</v>
          </cell>
          <cell r="M2575">
            <v>20030708</v>
          </cell>
          <cell r="N2575">
            <v>20000708</v>
          </cell>
          <cell r="O2575" t="str">
            <v>SHOW POWER</v>
          </cell>
          <cell r="P2575" t="str">
            <v>1.5 BUCK BOOST</v>
          </cell>
          <cell r="Q2575" t="str">
            <v>1468SHO</v>
          </cell>
          <cell r="R2575">
            <v>0</v>
          </cell>
          <cell r="S2575" t="str">
            <v/>
          </cell>
          <cell r="T2575">
            <v>0</v>
          </cell>
          <cell r="U2575">
            <v>0</v>
          </cell>
          <cell r="V2575">
            <v>5000</v>
          </cell>
          <cell r="W2575">
            <v>5000</v>
          </cell>
          <cell r="X2575" t="str">
            <v>A</v>
          </cell>
          <cell r="Y2575">
            <v>0</v>
          </cell>
          <cell r="Z2575">
            <v>0</v>
          </cell>
          <cell r="AA2575">
            <v>20011213</v>
          </cell>
          <cell r="AB2575">
            <v>21075</v>
          </cell>
          <cell r="AC2575">
            <v>0</v>
          </cell>
          <cell r="AD2575" t="str">
            <v/>
          </cell>
          <cell r="AE2575" t="str">
            <v/>
          </cell>
          <cell r="AF2575">
            <v>0</v>
          </cell>
          <cell r="AG2575">
            <v>0</v>
          </cell>
          <cell r="AH2575" t="str">
            <v/>
          </cell>
          <cell r="AI2575" t="str">
            <v/>
          </cell>
          <cell r="AJ2575" t="str">
            <v/>
          </cell>
          <cell r="AK2575">
            <v>5000</v>
          </cell>
          <cell r="AL2575" t="str">
            <v/>
          </cell>
          <cell r="AM2575">
            <v>0</v>
          </cell>
          <cell r="AN2575">
            <v>2671.5</v>
          </cell>
          <cell r="AO2575">
            <v>731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385</v>
          </cell>
          <cell r="AV2575">
            <v>0</v>
          </cell>
          <cell r="AW2575">
            <v>169</v>
          </cell>
          <cell r="AX2575">
            <v>0</v>
          </cell>
          <cell r="AY2575" t="str">
            <v>Y</v>
          </cell>
          <cell r="AZ2575" t="str">
            <v>Y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 t="str">
            <v/>
          </cell>
          <cell r="BG2575">
            <v>0</v>
          </cell>
          <cell r="BH2575">
            <v>0</v>
          </cell>
          <cell r="BI2575">
            <v>0</v>
          </cell>
          <cell r="BJ2575" t="str">
            <v>Y</v>
          </cell>
          <cell r="BK2575">
            <v>0</v>
          </cell>
          <cell r="BL2575">
            <v>0</v>
          </cell>
        </row>
        <row r="2576">
          <cell r="B2576" t="str">
            <v>1469SHO</v>
          </cell>
          <cell r="C2576" t="str">
            <v>A</v>
          </cell>
          <cell r="D2576" t="str">
            <v>R</v>
          </cell>
          <cell r="E2576">
            <v>83</v>
          </cell>
          <cell r="F2576">
            <v>7</v>
          </cell>
          <cell r="G2576">
            <v>0</v>
          </cell>
          <cell r="H2576" t="str">
            <v>49L</v>
          </cell>
          <cell r="I2576" t="str">
            <v>49L</v>
          </cell>
          <cell r="J2576" t="str">
            <v>49L</v>
          </cell>
          <cell r="K2576">
            <v>9999999</v>
          </cell>
          <cell r="L2576">
            <v>20000708</v>
          </cell>
          <cell r="M2576">
            <v>20030708</v>
          </cell>
          <cell r="N2576">
            <v>20000708</v>
          </cell>
          <cell r="O2576" t="str">
            <v>SHOW POWER</v>
          </cell>
          <cell r="P2576" t="str">
            <v>1.5 BUCK BOOST</v>
          </cell>
          <cell r="Q2576" t="str">
            <v>1469SHO</v>
          </cell>
          <cell r="R2576">
            <v>0</v>
          </cell>
          <cell r="S2576" t="str">
            <v/>
          </cell>
          <cell r="T2576">
            <v>0</v>
          </cell>
          <cell r="U2576">
            <v>0</v>
          </cell>
          <cell r="V2576">
            <v>5000</v>
          </cell>
          <cell r="W2576">
            <v>5000</v>
          </cell>
          <cell r="X2576" t="str">
            <v>A</v>
          </cell>
          <cell r="Y2576">
            <v>0</v>
          </cell>
          <cell r="Z2576">
            <v>0</v>
          </cell>
          <cell r="AA2576">
            <v>20010904</v>
          </cell>
          <cell r="AB2576">
            <v>11737</v>
          </cell>
          <cell r="AC2576">
            <v>0</v>
          </cell>
          <cell r="AD2576" t="str">
            <v/>
          </cell>
          <cell r="AE2576" t="str">
            <v/>
          </cell>
          <cell r="AF2576">
            <v>0</v>
          </cell>
          <cell r="AG2576">
            <v>0</v>
          </cell>
          <cell r="AH2576" t="str">
            <v/>
          </cell>
          <cell r="AI2576" t="str">
            <v/>
          </cell>
          <cell r="AJ2576" t="str">
            <v/>
          </cell>
          <cell r="AK2576">
            <v>5000</v>
          </cell>
          <cell r="AL2576" t="str">
            <v/>
          </cell>
          <cell r="AM2576">
            <v>0</v>
          </cell>
          <cell r="AN2576">
            <v>18454.5</v>
          </cell>
          <cell r="AO2576">
            <v>16514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362</v>
          </cell>
          <cell r="AV2576">
            <v>0</v>
          </cell>
          <cell r="AW2576">
            <v>146</v>
          </cell>
          <cell r="AX2576">
            <v>0</v>
          </cell>
          <cell r="AY2576" t="str">
            <v>Y</v>
          </cell>
          <cell r="AZ2576" t="str">
            <v>Y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 t="str">
            <v/>
          </cell>
          <cell r="BG2576">
            <v>0</v>
          </cell>
          <cell r="BH2576">
            <v>0</v>
          </cell>
          <cell r="BI2576">
            <v>0</v>
          </cell>
          <cell r="BJ2576" t="str">
            <v>Y</v>
          </cell>
          <cell r="BK2576">
            <v>0</v>
          </cell>
          <cell r="BL2576">
            <v>0</v>
          </cell>
        </row>
        <row r="2577">
          <cell r="B2577" t="str">
            <v>1470SHO</v>
          </cell>
          <cell r="C2577" t="str">
            <v>A</v>
          </cell>
          <cell r="D2577" t="str">
            <v>R</v>
          </cell>
          <cell r="E2577">
            <v>83</v>
          </cell>
          <cell r="F2577">
            <v>7</v>
          </cell>
          <cell r="G2577">
            <v>0</v>
          </cell>
          <cell r="H2577" t="str">
            <v>49L</v>
          </cell>
          <cell r="I2577" t="str">
            <v>49L</v>
          </cell>
          <cell r="J2577" t="str">
            <v>49L</v>
          </cell>
          <cell r="K2577">
            <v>9999999</v>
          </cell>
          <cell r="L2577">
            <v>20000708</v>
          </cell>
          <cell r="M2577">
            <v>20030708</v>
          </cell>
          <cell r="N2577">
            <v>20000708</v>
          </cell>
          <cell r="O2577" t="str">
            <v>SHOW POWER</v>
          </cell>
          <cell r="P2577" t="str">
            <v>1.5 BUCK BOOST</v>
          </cell>
          <cell r="Q2577" t="str">
            <v>1470SHO</v>
          </cell>
          <cell r="R2577">
            <v>0</v>
          </cell>
          <cell r="S2577" t="str">
            <v/>
          </cell>
          <cell r="T2577">
            <v>0</v>
          </cell>
          <cell r="U2577">
            <v>0</v>
          </cell>
          <cell r="V2577">
            <v>5000</v>
          </cell>
          <cell r="W2577">
            <v>5000</v>
          </cell>
          <cell r="X2577" t="str">
            <v>A</v>
          </cell>
          <cell r="Y2577">
            <v>0</v>
          </cell>
          <cell r="Z2577">
            <v>0</v>
          </cell>
          <cell r="AA2577">
            <v>20010904</v>
          </cell>
          <cell r="AB2577">
            <v>11737</v>
          </cell>
          <cell r="AC2577">
            <v>0</v>
          </cell>
          <cell r="AD2577" t="str">
            <v/>
          </cell>
          <cell r="AE2577" t="str">
            <v/>
          </cell>
          <cell r="AF2577">
            <v>0</v>
          </cell>
          <cell r="AG2577">
            <v>0</v>
          </cell>
          <cell r="AH2577" t="str">
            <v/>
          </cell>
          <cell r="AI2577" t="str">
            <v/>
          </cell>
          <cell r="AJ2577" t="str">
            <v/>
          </cell>
          <cell r="AK2577">
            <v>5000</v>
          </cell>
          <cell r="AL2577" t="str">
            <v/>
          </cell>
          <cell r="AM2577">
            <v>0</v>
          </cell>
          <cell r="AN2577">
            <v>2254.1</v>
          </cell>
          <cell r="AO2577">
            <v>321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320</v>
          </cell>
          <cell r="AV2577">
            <v>0</v>
          </cell>
          <cell r="AW2577">
            <v>104</v>
          </cell>
          <cell r="AX2577">
            <v>0</v>
          </cell>
          <cell r="AY2577" t="str">
            <v>Y</v>
          </cell>
          <cell r="AZ2577" t="str">
            <v>Y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 t="str">
            <v/>
          </cell>
          <cell r="BG2577">
            <v>0</v>
          </cell>
          <cell r="BH2577">
            <v>0</v>
          </cell>
          <cell r="BI2577">
            <v>0</v>
          </cell>
          <cell r="BJ2577" t="str">
            <v>Y</v>
          </cell>
          <cell r="BK2577">
            <v>0</v>
          </cell>
          <cell r="BL2577">
            <v>0</v>
          </cell>
        </row>
        <row r="2578">
          <cell r="B2578" t="str">
            <v>1471SHO</v>
          </cell>
          <cell r="C2578" t="str">
            <v>A</v>
          </cell>
          <cell r="D2578" t="str">
            <v>R</v>
          </cell>
          <cell r="E2578">
            <v>83</v>
          </cell>
          <cell r="F2578">
            <v>7</v>
          </cell>
          <cell r="G2578">
            <v>0</v>
          </cell>
          <cell r="H2578" t="str">
            <v>49L</v>
          </cell>
          <cell r="I2578" t="str">
            <v>49L</v>
          </cell>
          <cell r="J2578" t="str">
            <v>49L</v>
          </cell>
          <cell r="K2578">
            <v>9999999</v>
          </cell>
          <cell r="L2578">
            <v>20000708</v>
          </cell>
          <cell r="M2578">
            <v>20030708</v>
          </cell>
          <cell r="N2578">
            <v>20000708</v>
          </cell>
          <cell r="O2578" t="str">
            <v>SHOW POWER</v>
          </cell>
          <cell r="P2578" t="str">
            <v>1.5 BUCK BOOST</v>
          </cell>
          <cell r="Q2578" t="str">
            <v>1471SHO</v>
          </cell>
          <cell r="R2578">
            <v>0</v>
          </cell>
          <cell r="S2578" t="str">
            <v/>
          </cell>
          <cell r="T2578">
            <v>0</v>
          </cell>
          <cell r="U2578">
            <v>0</v>
          </cell>
          <cell r="V2578">
            <v>5000</v>
          </cell>
          <cell r="W2578">
            <v>5000</v>
          </cell>
          <cell r="X2578" t="str">
            <v>A</v>
          </cell>
          <cell r="Y2578">
            <v>0</v>
          </cell>
          <cell r="Z2578">
            <v>0</v>
          </cell>
          <cell r="AA2578">
            <v>20010904</v>
          </cell>
          <cell r="AB2578">
            <v>11737</v>
          </cell>
          <cell r="AC2578">
            <v>0</v>
          </cell>
          <cell r="AD2578" t="str">
            <v/>
          </cell>
          <cell r="AE2578" t="str">
            <v/>
          </cell>
          <cell r="AF2578">
            <v>0</v>
          </cell>
          <cell r="AG2578">
            <v>0</v>
          </cell>
          <cell r="AH2578" t="str">
            <v/>
          </cell>
          <cell r="AI2578" t="str">
            <v/>
          </cell>
          <cell r="AJ2578" t="str">
            <v/>
          </cell>
          <cell r="AK2578">
            <v>5000</v>
          </cell>
          <cell r="AL2578" t="str">
            <v/>
          </cell>
          <cell r="AM2578">
            <v>0</v>
          </cell>
          <cell r="AN2578">
            <v>2261.5</v>
          </cell>
          <cell r="AO2578">
            <v>321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220</v>
          </cell>
          <cell r="AV2578">
            <v>0</v>
          </cell>
          <cell r="AW2578">
            <v>104</v>
          </cell>
          <cell r="AX2578">
            <v>0</v>
          </cell>
          <cell r="AY2578" t="str">
            <v>Y</v>
          </cell>
          <cell r="AZ2578" t="str">
            <v>Y</v>
          </cell>
          <cell r="BA2578">
            <v>0</v>
          </cell>
          <cell r="BB2578">
            <v>0</v>
          </cell>
          <cell r="BC2578">
            <v>0</v>
          </cell>
          <cell r="BD2578">
            <v>0</v>
          </cell>
          <cell r="BE2578">
            <v>0</v>
          </cell>
          <cell r="BF2578" t="str">
            <v/>
          </cell>
          <cell r="BG2578">
            <v>0</v>
          </cell>
          <cell r="BH2578">
            <v>0</v>
          </cell>
          <cell r="BI2578">
            <v>0</v>
          </cell>
          <cell r="BJ2578" t="str">
            <v>Y</v>
          </cell>
          <cell r="BK2578">
            <v>0</v>
          </cell>
          <cell r="BL2578">
            <v>0</v>
          </cell>
        </row>
        <row r="2579">
          <cell r="B2579" t="str">
            <v>1472SHO</v>
          </cell>
          <cell r="C2579" t="str">
            <v>A</v>
          </cell>
          <cell r="D2579" t="str">
            <v>R</v>
          </cell>
          <cell r="E2579">
            <v>83</v>
          </cell>
          <cell r="F2579">
            <v>8</v>
          </cell>
          <cell r="G2579">
            <v>0</v>
          </cell>
          <cell r="H2579" t="str">
            <v>49J</v>
          </cell>
          <cell r="I2579" t="str">
            <v>49J</v>
          </cell>
          <cell r="J2579" t="str">
            <v>49J</v>
          </cell>
          <cell r="K2579">
            <v>9999999</v>
          </cell>
          <cell r="L2579">
            <v>20000708</v>
          </cell>
          <cell r="M2579">
            <v>20030708</v>
          </cell>
          <cell r="N2579">
            <v>20000708</v>
          </cell>
          <cell r="O2579" t="str">
            <v>SHO</v>
          </cell>
          <cell r="P2579" t="str">
            <v>SHOWPOWER</v>
          </cell>
          <cell r="Q2579" t="str">
            <v>1472SHO</v>
          </cell>
          <cell r="R2579">
            <v>0</v>
          </cell>
          <cell r="S2579" t="str">
            <v/>
          </cell>
          <cell r="T2579">
            <v>0</v>
          </cell>
          <cell r="U2579">
            <v>0</v>
          </cell>
          <cell r="V2579">
            <v>5000</v>
          </cell>
          <cell r="W2579">
            <v>5000</v>
          </cell>
          <cell r="X2579" t="str">
            <v>R</v>
          </cell>
          <cell r="Y2579">
            <v>0</v>
          </cell>
          <cell r="Z2579">
            <v>0</v>
          </cell>
          <cell r="AA2579">
            <v>20000711</v>
          </cell>
          <cell r="AB2579">
            <v>5561</v>
          </cell>
          <cell r="AC2579">
            <v>1082</v>
          </cell>
          <cell r="AD2579" t="str">
            <v/>
          </cell>
          <cell r="AE2579" t="str">
            <v/>
          </cell>
          <cell r="AF2579">
            <v>20000728</v>
          </cell>
          <cell r="AG2579">
            <v>0</v>
          </cell>
          <cell r="AH2579" t="str">
            <v/>
          </cell>
          <cell r="AI2579" t="str">
            <v/>
          </cell>
          <cell r="AJ2579" t="str">
            <v/>
          </cell>
          <cell r="AK2579">
            <v>5000</v>
          </cell>
          <cell r="AL2579" t="str">
            <v/>
          </cell>
          <cell r="AM2579">
            <v>0</v>
          </cell>
          <cell r="AN2579">
            <v>469.8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 t="str">
            <v>Y</v>
          </cell>
          <cell r="AZ2579" t="str">
            <v>Y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 t="str">
            <v/>
          </cell>
          <cell r="BG2579">
            <v>0</v>
          </cell>
          <cell r="BH2579">
            <v>0</v>
          </cell>
          <cell r="BI2579">
            <v>0</v>
          </cell>
          <cell r="BJ2579" t="str">
            <v>Y</v>
          </cell>
          <cell r="BK2579">
            <v>0</v>
          </cell>
          <cell r="BL2579">
            <v>0</v>
          </cell>
        </row>
        <row r="2580">
          <cell r="B2580" t="str">
            <v>1473SHO</v>
          </cell>
          <cell r="C2580" t="str">
            <v>A</v>
          </cell>
          <cell r="D2580" t="str">
            <v>R</v>
          </cell>
          <cell r="E2580">
            <v>415</v>
          </cell>
          <cell r="F2580">
            <v>4020</v>
          </cell>
          <cell r="G2580">
            <v>0</v>
          </cell>
          <cell r="H2580" t="str">
            <v>48B</v>
          </cell>
          <cell r="I2580" t="str">
            <v>48B</v>
          </cell>
          <cell r="J2580" t="str">
            <v>49J</v>
          </cell>
          <cell r="K2580">
            <v>9999999</v>
          </cell>
          <cell r="L2580">
            <v>20000708</v>
          </cell>
          <cell r="M2580">
            <v>20030708</v>
          </cell>
          <cell r="N2580">
            <v>20000708</v>
          </cell>
          <cell r="O2580" t="str">
            <v>CARRIER</v>
          </cell>
          <cell r="P2580" t="str">
            <v>38JB024610</v>
          </cell>
          <cell r="Q2580" t="str">
            <v>W981418</v>
          </cell>
          <cell r="R2580">
            <v>0</v>
          </cell>
          <cell r="S2580" t="str">
            <v>H</v>
          </cell>
          <cell r="T2580">
            <v>2643</v>
          </cell>
          <cell r="U2580">
            <v>0</v>
          </cell>
          <cell r="V2580">
            <v>10000</v>
          </cell>
          <cell r="W2580">
            <v>10000</v>
          </cell>
          <cell r="X2580" t="str">
            <v>A</v>
          </cell>
          <cell r="Y2580">
            <v>0</v>
          </cell>
          <cell r="Z2580">
            <v>0</v>
          </cell>
          <cell r="AA2580">
            <v>20011103</v>
          </cell>
          <cell r="AB2580">
            <v>2565</v>
          </cell>
          <cell r="AC2580">
            <v>0</v>
          </cell>
          <cell r="AD2580" t="str">
            <v>48B</v>
          </cell>
          <cell r="AE2580" t="str">
            <v/>
          </cell>
          <cell r="AF2580">
            <v>20011103</v>
          </cell>
          <cell r="AG2580">
            <v>0</v>
          </cell>
          <cell r="AH2580" t="str">
            <v/>
          </cell>
          <cell r="AI2580" t="str">
            <v/>
          </cell>
          <cell r="AJ2580" t="str">
            <v/>
          </cell>
          <cell r="AK2580">
            <v>10000</v>
          </cell>
          <cell r="AL2580" t="str">
            <v/>
          </cell>
          <cell r="AM2580">
            <v>0</v>
          </cell>
          <cell r="AN2580">
            <v>15836.65</v>
          </cell>
          <cell r="AO2580">
            <v>50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55</v>
          </cell>
          <cell r="AV2580">
            <v>15</v>
          </cell>
          <cell r="AW2580">
            <v>6</v>
          </cell>
          <cell r="AX2580">
            <v>15</v>
          </cell>
          <cell r="AY2580" t="str">
            <v>Y</v>
          </cell>
          <cell r="AZ2580" t="str">
            <v>Y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 t="str">
            <v/>
          </cell>
          <cell r="BG2580">
            <v>0</v>
          </cell>
          <cell r="BH2580">
            <v>0</v>
          </cell>
          <cell r="BI2580">
            <v>0</v>
          </cell>
          <cell r="BJ2580" t="str">
            <v>Y</v>
          </cell>
          <cell r="BK2580">
            <v>0</v>
          </cell>
          <cell r="BL2580">
            <v>0</v>
          </cell>
        </row>
        <row r="2581">
          <cell r="B2581" t="str">
            <v>1474SHO</v>
          </cell>
          <cell r="C2581" t="str">
            <v>A</v>
          </cell>
          <cell r="D2581" t="str">
            <v>R</v>
          </cell>
          <cell r="E2581">
            <v>415</v>
          </cell>
          <cell r="F2581">
            <v>4020</v>
          </cell>
          <cell r="G2581">
            <v>0</v>
          </cell>
          <cell r="H2581" t="str">
            <v>48B</v>
          </cell>
          <cell r="I2581" t="str">
            <v>48B</v>
          </cell>
          <cell r="J2581" t="str">
            <v>49J</v>
          </cell>
          <cell r="K2581">
            <v>9999999</v>
          </cell>
          <cell r="L2581">
            <v>20000708</v>
          </cell>
          <cell r="M2581">
            <v>20030708</v>
          </cell>
          <cell r="N2581">
            <v>20000708</v>
          </cell>
          <cell r="O2581" t="str">
            <v>CARRIER</v>
          </cell>
          <cell r="P2581" t="str">
            <v>38JB-024-610</v>
          </cell>
          <cell r="Q2581" t="str">
            <v>1991F59943</v>
          </cell>
          <cell r="R2581">
            <v>0</v>
          </cell>
          <cell r="S2581" t="str">
            <v>H</v>
          </cell>
          <cell r="T2581">
            <v>2418</v>
          </cell>
          <cell r="U2581">
            <v>0</v>
          </cell>
          <cell r="V2581">
            <v>10000</v>
          </cell>
          <cell r="W2581">
            <v>10000</v>
          </cell>
          <cell r="X2581" t="str">
            <v>A</v>
          </cell>
          <cell r="Y2581">
            <v>0</v>
          </cell>
          <cell r="Z2581">
            <v>0</v>
          </cell>
          <cell r="AA2581">
            <v>20011103</v>
          </cell>
          <cell r="AB2581">
            <v>2565</v>
          </cell>
          <cell r="AC2581">
            <v>0</v>
          </cell>
          <cell r="AD2581" t="str">
            <v>48B</v>
          </cell>
          <cell r="AE2581" t="str">
            <v/>
          </cell>
          <cell r="AF2581">
            <v>20011103</v>
          </cell>
          <cell r="AG2581">
            <v>0</v>
          </cell>
          <cell r="AH2581" t="str">
            <v/>
          </cell>
          <cell r="AI2581" t="str">
            <v/>
          </cell>
          <cell r="AJ2581" t="str">
            <v/>
          </cell>
          <cell r="AK2581">
            <v>10000</v>
          </cell>
          <cell r="AL2581" t="str">
            <v/>
          </cell>
          <cell r="AM2581">
            <v>0</v>
          </cell>
          <cell r="AN2581">
            <v>5590.81</v>
          </cell>
          <cell r="AO2581">
            <v>50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59</v>
          </cell>
          <cell r="AV2581">
            <v>15</v>
          </cell>
          <cell r="AW2581">
            <v>6</v>
          </cell>
          <cell r="AX2581">
            <v>15</v>
          </cell>
          <cell r="AY2581" t="str">
            <v>Y</v>
          </cell>
          <cell r="AZ2581" t="str">
            <v>Y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 t="str">
            <v/>
          </cell>
          <cell r="BG2581">
            <v>0</v>
          </cell>
          <cell r="BH2581">
            <v>0</v>
          </cell>
          <cell r="BI2581">
            <v>0</v>
          </cell>
          <cell r="BJ2581" t="str">
            <v>Y</v>
          </cell>
          <cell r="BK2581">
            <v>0</v>
          </cell>
          <cell r="BL2581">
            <v>0</v>
          </cell>
        </row>
        <row r="2582">
          <cell r="B2582" t="str">
            <v>1475SHO</v>
          </cell>
          <cell r="C2582" t="str">
            <v>A</v>
          </cell>
          <cell r="D2582" t="str">
            <v>R</v>
          </cell>
          <cell r="E2582">
            <v>415</v>
          </cell>
          <cell r="F2582">
            <v>4020</v>
          </cell>
          <cell r="G2582">
            <v>0</v>
          </cell>
          <cell r="H2582" t="str">
            <v>48B</v>
          </cell>
          <cell r="I2582" t="str">
            <v>48B</v>
          </cell>
          <cell r="J2582" t="str">
            <v>49J</v>
          </cell>
          <cell r="K2582">
            <v>9999999</v>
          </cell>
          <cell r="L2582">
            <v>20000708</v>
          </cell>
          <cell r="M2582">
            <v>20030708</v>
          </cell>
          <cell r="N2582">
            <v>20000708</v>
          </cell>
          <cell r="O2582" t="str">
            <v>UNITED RTL</v>
          </cell>
          <cell r="P2582" t="str">
            <v>38JB-024-610</v>
          </cell>
          <cell r="Q2582" t="str">
            <v>1991F59932</v>
          </cell>
          <cell r="R2582">
            <v>0</v>
          </cell>
          <cell r="S2582" t="str">
            <v>H</v>
          </cell>
          <cell r="T2582">
            <v>15423</v>
          </cell>
          <cell r="U2582">
            <v>0</v>
          </cell>
          <cell r="V2582">
            <v>10000</v>
          </cell>
          <cell r="W2582">
            <v>10000</v>
          </cell>
          <cell r="X2582" t="str">
            <v>A</v>
          </cell>
          <cell r="Y2582">
            <v>0</v>
          </cell>
          <cell r="Z2582">
            <v>0</v>
          </cell>
          <cell r="AA2582">
            <v>20011103</v>
          </cell>
          <cell r="AB2582">
            <v>2565</v>
          </cell>
          <cell r="AC2582">
            <v>0</v>
          </cell>
          <cell r="AD2582" t="str">
            <v>48B</v>
          </cell>
          <cell r="AE2582" t="str">
            <v/>
          </cell>
          <cell r="AF2582">
            <v>20011103</v>
          </cell>
          <cell r="AG2582">
            <v>0</v>
          </cell>
          <cell r="AH2582" t="str">
            <v/>
          </cell>
          <cell r="AI2582" t="str">
            <v/>
          </cell>
          <cell r="AJ2582" t="str">
            <v/>
          </cell>
          <cell r="AK2582">
            <v>10000</v>
          </cell>
          <cell r="AL2582" t="str">
            <v/>
          </cell>
          <cell r="AM2582">
            <v>0</v>
          </cell>
          <cell r="AN2582">
            <v>10386.799999999999</v>
          </cell>
          <cell r="AO2582">
            <v>50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35</v>
          </cell>
          <cell r="AV2582">
            <v>15</v>
          </cell>
          <cell r="AW2582">
            <v>6</v>
          </cell>
          <cell r="AX2582">
            <v>15</v>
          </cell>
          <cell r="AY2582" t="str">
            <v>Y</v>
          </cell>
          <cell r="AZ2582" t="str">
            <v>Y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 t="str">
            <v/>
          </cell>
          <cell r="BG2582">
            <v>0</v>
          </cell>
          <cell r="BH2582">
            <v>0</v>
          </cell>
          <cell r="BI2582">
            <v>0</v>
          </cell>
          <cell r="BJ2582" t="str">
            <v>Y</v>
          </cell>
          <cell r="BK2582">
            <v>0</v>
          </cell>
          <cell r="BL2582">
            <v>0</v>
          </cell>
        </row>
        <row r="2583">
          <cell r="B2583" t="str">
            <v>1476SHO</v>
          </cell>
          <cell r="C2583" t="str">
            <v>A</v>
          </cell>
          <cell r="D2583" t="str">
            <v>R</v>
          </cell>
          <cell r="E2583">
            <v>415</v>
          </cell>
          <cell r="F2583">
            <v>4020</v>
          </cell>
          <cell r="G2583">
            <v>0</v>
          </cell>
          <cell r="H2583" t="str">
            <v>48B</v>
          </cell>
          <cell r="I2583" t="str">
            <v>48B</v>
          </cell>
          <cell r="J2583" t="str">
            <v>49J</v>
          </cell>
          <cell r="K2583">
            <v>9999999</v>
          </cell>
          <cell r="L2583">
            <v>20000708</v>
          </cell>
          <cell r="M2583">
            <v>20030708</v>
          </cell>
          <cell r="N2583">
            <v>20000708</v>
          </cell>
          <cell r="O2583" t="str">
            <v>UNITED RTS</v>
          </cell>
          <cell r="P2583" t="str">
            <v>38JB-024-610</v>
          </cell>
          <cell r="Q2583" t="str">
            <v>W981416</v>
          </cell>
          <cell r="R2583">
            <v>0</v>
          </cell>
          <cell r="S2583" t="str">
            <v>H</v>
          </cell>
          <cell r="T2583">
            <v>6051</v>
          </cell>
          <cell r="U2583">
            <v>0</v>
          </cell>
          <cell r="V2583">
            <v>10000</v>
          </cell>
          <cell r="W2583">
            <v>10000</v>
          </cell>
          <cell r="X2583" t="str">
            <v>A</v>
          </cell>
          <cell r="Y2583">
            <v>0</v>
          </cell>
          <cell r="Z2583">
            <v>0</v>
          </cell>
          <cell r="AA2583">
            <v>20011105</v>
          </cell>
          <cell r="AB2583">
            <v>2566</v>
          </cell>
          <cell r="AC2583">
            <v>0</v>
          </cell>
          <cell r="AD2583" t="str">
            <v>48B</v>
          </cell>
          <cell r="AE2583" t="str">
            <v/>
          </cell>
          <cell r="AF2583">
            <v>20011105</v>
          </cell>
          <cell r="AG2583">
            <v>0</v>
          </cell>
          <cell r="AH2583" t="str">
            <v/>
          </cell>
          <cell r="AI2583" t="str">
            <v/>
          </cell>
          <cell r="AJ2583" t="str">
            <v/>
          </cell>
          <cell r="AK2583">
            <v>10000</v>
          </cell>
          <cell r="AL2583" t="str">
            <v/>
          </cell>
          <cell r="AM2583">
            <v>0</v>
          </cell>
          <cell r="AN2583">
            <v>3475.14</v>
          </cell>
          <cell r="AO2583">
            <v>504.84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31</v>
          </cell>
          <cell r="AV2583">
            <v>7</v>
          </cell>
          <cell r="AW2583">
            <v>11</v>
          </cell>
          <cell r="AX2583">
            <v>7</v>
          </cell>
          <cell r="AY2583" t="str">
            <v>Y</v>
          </cell>
          <cell r="AZ2583" t="str">
            <v>Y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 t="str">
            <v/>
          </cell>
          <cell r="BG2583">
            <v>0</v>
          </cell>
          <cell r="BH2583">
            <v>0</v>
          </cell>
          <cell r="BI2583">
            <v>0</v>
          </cell>
          <cell r="BJ2583" t="str">
            <v>Y</v>
          </cell>
          <cell r="BK2583">
            <v>0</v>
          </cell>
          <cell r="BL2583">
            <v>0</v>
          </cell>
        </row>
        <row r="2584">
          <cell r="B2584" t="str">
            <v>1477SHO</v>
          </cell>
          <cell r="C2584" t="str">
            <v>A</v>
          </cell>
          <cell r="D2584" t="str">
            <v>R</v>
          </cell>
          <cell r="E2584">
            <v>415</v>
          </cell>
          <cell r="F2584">
            <v>4020</v>
          </cell>
          <cell r="G2584">
            <v>0</v>
          </cell>
          <cell r="H2584" t="str">
            <v>48L</v>
          </cell>
          <cell r="I2584" t="str">
            <v>48L</v>
          </cell>
          <cell r="J2584" t="str">
            <v>48L</v>
          </cell>
          <cell r="K2584">
            <v>9999999</v>
          </cell>
          <cell r="L2584">
            <v>20000708</v>
          </cell>
          <cell r="M2584">
            <v>20030708</v>
          </cell>
          <cell r="N2584">
            <v>20000708</v>
          </cell>
          <cell r="O2584" t="str">
            <v>UNITED RTL</v>
          </cell>
          <cell r="P2584" t="str">
            <v>RTAC20TON</v>
          </cell>
          <cell r="Q2584" t="str">
            <v>W981420</v>
          </cell>
          <cell r="R2584">
            <v>0</v>
          </cell>
          <cell r="S2584" t="str">
            <v>H</v>
          </cell>
          <cell r="T2584">
            <v>2818</v>
          </cell>
          <cell r="U2584">
            <v>0</v>
          </cell>
          <cell r="V2584">
            <v>10000</v>
          </cell>
          <cell r="W2584">
            <v>10000</v>
          </cell>
          <cell r="X2584" t="str">
            <v>A</v>
          </cell>
          <cell r="Y2584">
            <v>0</v>
          </cell>
          <cell r="Z2584">
            <v>0</v>
          </cell>
          <cell r="AA2584">
            <v>20010816</v>
          </cell>
          <cell r="AB2584">
            <v>15042</v>
          </cell>
          <cell r="AC2584">
            <v>4580</v>
          </cell>
          <cell r="AD2584" t="str">
            <v/>
          </cell>
          <cell r="AE2584" t="str">
            <v/>
          </cell>
          <cell r="AF2584">
            <v>0</v>
          </cell>
          <cell r="AG2584">
            <v>0</v>
          </cell>
          <cell r="AH2584" t="str">
            <v/>
          </cell>
          <cell r="AI2584" t="str">
            <v/>
          </cell>
          <cell r="AJ2584" t="str">
            <v/>
          </cell>
          <cell r="AK2584">
            <v>10000</v>
          </cell>
          <cell r="AL2584" t="str">
            <v/>
          </cell>
          <cell r="AM2584">
            <v>0</v>
          </cell>
          <cell r="AN2584">
            <v>10503.64</v>
          </cell>
          <cell r="AO2584">
            <v>2524.84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56</v>
          </cell>
          <cell r="AV2584">
            <v>7</v>
          </cell>
          <cell r="AW2584">
            <v>36</v>
          </cell>
          <cell r="AX2584">
            <v>7</v>
          </cell>
          <cell r="AY2584" t="str">
            <v>Y</v>
          </cell>
          <cell r="AZ2584" t="str">
            <v>Y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 t="str">
            <v/>
          </cell>
          <cell r="BG2584">
            <v>0</v>
          </cell>
          <cell r="BH2584">
            <v>0</v>
          </cell>
          <cell r="BI2584">
            <v>0</v>
          </cell>
          <cell r="BJ2584" t="str">
            <v>Y</v>
          </cell>
          <cell r="BK2584">
            <v>0</v>
          </cell>
          <cell r="BL2584">
            <v>0</v>
          </cell>
        </row>
        <row r="2585">
          <cell r="B2585" t="str">
            <v>1478SHO</v>
          </cell>
          <cell r="C2585" t="str">
            <v>A</v>
          </cell>
          <cell r="D2585" t="str">
            <v>R</v>
          </cell>
          <cell r="E2585">
            <v>415</v>
          </cell>
          <cell r="F2585">
            <v>4020</v>
          </cell>
          <cell r="G2585">
            <v>0</v>
          </cell>
          <cell r="H2585" t="str">
            <v>48B</v>
          </cell>
          <cell r="I2585" t="str">
            <v>48B</v>
          </cell>
          <cell r="J2585" t="str">
            <v>49J</v>
          </cell>
          <cell r="K2585">
            <v>9999999</v>
          </cell>
          <cell r="L2585">
            <v>20000708</v>
          </cell>
          <cell r="M2585">
            <v>20030708</v>
          </cell>
          <cell r="N2585">
            <v>20000708</v>
          </cell>
          <cell r="O2585" t="str">
            <v>UNITED RTL</v>
          </cell>
          <cell r="P2585" t="str">
            <v>38JB-024-610</v>
          </cell>
          <cell r="Q2585" t="str">
            <v>1991F59919</v>
          </cell>
          <cell r="R2585">
            <v>0</v>
          </cell>
          <cell r="S2585" t="str">
            <v>H</v>
          </cell>
          <cell r="T2585">
            <v>7138</v>
          </cell>
          <cell r="U2585">
            <v>0</v>
          </cell>
          <cell r="V2585">
            <v>10000</v>
          </cell>
          <cell r="W2585">
            <v>10000</v>
          </cell>
          <cell r="X2585" t="str">
            <v>D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 t="str">
            <v/>
          </cell>
          <cell r="AE2585" t="str">
            <v/>
          </cell>
          <cell r="AF2585">
            <v>0</v>
          </cell>
          <cell r="AG2585">
            <v>0</v>
          </cell>
          <cell r="AH2585" t="str">
            <v/>
          </cell>
          <cell r="AI2585" t="str">
            <v/>
          </cell>
          <cell r="AJ2585" t="str">
            <v/>
          </cell>
          <cell r="AK2585">
            <v>10000</v>
          </cell>
          <cell r="AL2585" t="str">
            <v/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 t="str">
            <v>Y</v>
          </cell>
          <cell r="AZ2585" t="str">
            <v>Y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 t="str">
            <v/>
          </cell>
          <cell r="BG2585">
            <v>0</v>
          </cell>
          <cell r="BH2585">
            <v>0</v>
          </cell>
          <cell r="BI2585">
            <v>0</v>
          </cell>
          <cell r="BJ2585" t="str">
            <v>Y</v>
          </cell>
          <cell r="BK2585">
            <v>0</v>
          </cell>
          <cell r="BL2585">
            <v>0</v>
          </cell>
        </row>
        <row r="2586">
          <cell r="B2586" t="str">
            <v>1479SHO</v>
          </cell>
          <cell r="C2586" t="str">
            <v>A</v>
          </cell>
          <cell r="D2586" t="str">
            <v>R</v>
          </cell>
          <cell r="E2586">
            <v>415</v>
          </cell>
          <cell r="F2586">
            <v>4020</v>
          </cell>
          <cell r="G2586">
            <v>0</v>
          </cell>
          <cell r="H2586" t="str">
            <v>48B</v>
          </cell>
          <cell r="I2586" t="str">
            <v>48B</v>
          </cell>
          <cell r="J2586" t="str">
            <v>51U</v>
          </cell>
          <cell r="K2586">
            <v>9999999</v>
          </cell>
          <cell r="L2586">
            <v>20000708</v>
          </cell>
          <cell r="M2586">
            <v>20030708</v>
          </cell>
          <cell r="N2586">
            <v>20000708</v>
          </cell>
          <cell r="O2586" t="str">
            <v>UNITED RTL</v>
          </cell>
          <cell r="P2586" t="str">
            <v>RTAC20TON</v>
          </cell>
          <cell r="Q2586" t="str">
            <v>1991F59929</v>
          </cell>
          <cell r="R2586">
            <v>0</v>
          </cell>
          <cell r="S2586" t="str">
            <v/>
          </cell>
          <cell r="T2586">
            <v>0</v>
          </cell>
          <cell r="U2586">
            <v>0</v>
          </cell>
          <cell r="V2586">
            <v>10000</v>
          </cell>
          <cell r="W2586">
            <v>10000</v>
          </cell>
          <cell r="X2586" t="str">
            <v>A</v>
          </cell>
          <cell r="Y2586">
            <v>0</v>
          </cell>
          <cell r="Z2586">
            <v>0</v>
          </cell>
          <cell r="AA2586">
            <v>20011017</v>
          </cell>
          <cell r="AB2586">
            <v>12319</v>
          </cell>
          <cell r="AC2586">
            <v>4438</v>
          </cell>
          <cell r="AD2586" t="str">
            <v/>
          </cell>
          <cell r="AE2586" t="str">
            <v/>
          </cell>
          <cell r="AF2586">
            <v>0</v>
          </cell>
          <cell r="AG2586">
            <v>0</v>
          </cell>
          <cell r="AH2586" t="str">
            <v>NOT RETURNED FRM JOB</v>
          </cell>
          <cell r="AI2586" t="str">
            <v/>
          </cell>
          <cell r="AJ2586" t="str">
            <v/>
          </cell>
          <cell r="AK2586">
            <v>10000</v>
          </cell>
          <cell r="AL2586" t="str">
            <v/>
          </cell>
          <cell r="AM2586">
            <v>0</v>
          </cell>
          <cell r="AN2586">
            <v>11162.08</v>
          </cell>
          <cell r="AO2586">
            <v>9095.57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188</v>
          </cell>
          <cell r="AV2586">
            <v>15</v>
          </cell>
          <cell r="AW2586">
            <v>121</v>
          </cell>
          <cell r="AX2586">
            <v>15</v>
          </cell>
          <cell r="AY2586" t="str">
            <v>Y</v>
          </cell>
          <cell r="AZ2586" t="str">
            <v>Y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 t="str">
            <v/>
          </cell>
          <cell r="BG2586">
            <v>0</v>
          </cell>
          <cell r="BH2586">
            <v>0</v>
          </cell>
          <cell r="BI2586">
            <v>0</v>
          </cell>
          <cell r="BJ2586" t="str">
            <v>Y</v>
          </cell>
          <cell r="BK2586">
            <v>0</v>
          </cell>
          <cell r="BL2586">
            <v>0</v>
          </cell>
        </row>
        <row r="2587">
          <cell r="B2587" t="str">
            <v>1480SHO</v>
          </cell>
          <cell r="C2587" t="str">
            <v>A</v>
          </cell>
          <cell r="D2587" t="str">
            <v>R</v>
          </cell>
          <cell r="E2587">
            <v>415</v>
          </cell>
          <cell r="F2587">
            <v>4020</v>
          </cell>
          <cell r="G2587">
            <v>0</v>
          </cell>
          <cell r="H2587" t="str">
            <v>48B</v>
          </cell>
          <cell r="I2587" t="str">
            <v>48B</v>
          </cell>
          <cell r="J2587" t="str">
            <v>49J</v>
          </cell>
          <cell r="K2587">
            <v>9999999</v>
          </cell>
          <cell r="L2587">
            <v>20000708</v>
          </cell>
          <cell r="M2587">
            <v>20030708</v>
          </cell>
          <cell r="N2587">
            <v>20000708</v>
          </cell>
          <cell r="O2587" t="str">
            <v>UNITED RTL</v>
          </cell>
          <cell r="P2587" t="str">
            <v>38JB-024-610</v>
          </cell>
          <cell r="Q2587" t="str">
            <v>1991F59924</v>
          </cell>
          <cell r="R2587">
            <v>0</v>
          </cell>
          <cell r="S2587" t="str">
            <v>H</v>
          </cell>
          <cell r="T2587">
            <v>3030</v>
          </cell>
          <cell r="U2587">
            <v>0</v>
          </cell>
          <cell r="V2587">
            <v>10000</v>
          </cell>
          <cell r="W2587">
            <v>10000</v>
          </cell>
          <cell r="X2587" t="str">
            <v>D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 t="str">
            <v/>
          </cell>
          <cell r="AE2587" t="str">
            <v/>
          </cell>
          <cell r="AF2587">
            <v>0</v>
          </cell>
          <cell r="AG2587">
            <v>0</v>
          </cell>
          <cell r="AH2587" t="str">
            <v>BENT BLOWER SHAFT</v>
          </cell>
          <cell r="AI2587" t="str">
            <v/>
          </cell>
          <cell r="AJ2587" t="str">
            <v/>
          </cell>
          <cell r="AK2587">
            <v>10000</v>
          </cell>
          <cell r="AL2587" t="str">
            <v/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 t="str">
            <v>Y</v>
          </cell>
          <cell r="AZ2587" t="str">
            <v>Y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 t="str">
            <v/>
          </cell>
          <cell r="BG2587">
            <v>0</v>
          </cell>
          <cell r="BH2587">
            <v>0</v>
          </cell>
          <cell r="BI2587">
            <v>0</v>
          </cell>
          <cell r="BJ2587" t="str">
            <v>Y</v>
          </cell>
          <cell r="BK2587">
            <v>0</v>
          </cell>
          <cell r="BL2587">
            <v>0</v>
          </cell>
        </row>
        <row r="2588">
          <cell r="B2588" t="str">
            <v>1481SHO</v>
          </cell>
          <cell r="C2588" t="str">
            <v>A</v>
          </cell>
          <cell r="D2588" t="str">
            <v>R</v>
          </cell>
          <cell r="E2588">
            <v>415</v>
          </cell>
          <cell r="F2588">
            <v>4020</v>
          </cell>
          <cell r="G2588">
            <v>0</v>
          </cell>
          <cell r="H2588" t="str">
            <v>48L</v>
          </cell>
          <cell r="I2588" t="str">
            <v>48L</v>
          </cell>
          <cell r="J2588" t="str">
            <v>48L</v>
          </cell>
          <cell r="K2588">
            <v>9999999</v>
          </cell>
          <cell r="L2588">
            <v>20000708</v>
          </cell>
          <cell r="M2588">
            <v>20030708</v>
          </cell>
          <cell r="N2588">
            <v>20000708</v>
          </cell>
          <cell r="O2588" t="str">
            <v>UNITED RTS</v>
          </cell>
          <cell r="P2588" t="str">
            <v>RTAC20TON</v>
          </cell>
          <cell r="Q2588" t="str">
            <v>1991F59918</v>
          </cell>
          <cell r="R2588">
            <v>0</v>
          </cell>
          <cell r="S2588" t="str">
            <v>H</v>
          </cell>
          <cell r="T2588">
            <v>6684</v>
          </cell>
          <cell r="U2588">
            <v>0</v>
          </cell>
          <cell r="V2588">
            <v>10000</v>
          </cell>
          <cell r="W2588">
            <v>10000</v>
          </cell>
          <cell r="X2588" t="str">
            <v>N</v>
          </cell>
          <cell r="Y2588">
            <v>0</v>
          </cell>
          <cell r="Z2588">
            <v>0</v>
          </cell>
          <cell r="AA2588">
            <v>20010807</v>
          </cell>
          <cell r="AB2588">
            <v>14228</v>
          </cell>
          <cell r="AC2588">
            <v>4658</v>
          </cell>
          <cell r="AD2588" t="str">
            <v/>
          </cell>
          <cell r="AE2588" t="str">
            <v/>
          </cell>
          <cell r="AF2588">
            <v>0</v>
          </cell>
          <cell r="AG2588">
            <v>0</v>
          </cell>
          <cell r="AH2588" t="str">
            <v/>
          </cell>
          <cell r="AI2588" t="str">
            <v/>
          </cell>
          <cell r="AJ2588" t="str">
            <v/>
          </cell>
          <cell r="AK2588">
            <v>10000</v>
          </cell>
          <cell r="AL2588" t="str">
            <v/>
          </cell>
          <cell r="AM2588">
            <v>0</v>
          </cell>
          <cell r="AN2588">
            <v>4261.2700000000004</v>
          </cell>
          <cell r="AO2588">
            <v>2453.41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65</v>
          </cell>
          <cell r="AV2588">
            <v>7</v>
          </cell>
          <cell r="AW2588">
            <v>35</v>
          </cell>
          <cell r="AX2588">
            <v>7</v>
          </cell>
          <cell r="AY2588" t="str">
            <v>Y</v>
          </cell>
          <cell r="AZ2588" t="str">
            <v>Y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 t="str">
            <v/>
          </cell>
          <cell r="BG2588">
            <v>0</v>
          </cell>
          <cell r="BH2588">
            <v>0</v>
          </cell>
          <cell r="BI2588">
            <v>0</v>
          </cell>
          <cell r="BJ2588" t="str">
            <v>Y</v>
          </cell>
          <cell r="BK2588">
            <v>0</v>
          </cell>
          <cell r="BL2588">
            <v>0</v>
          </cell>
        </row>
        <row r="2589">
          <cell r="B2589" t="str">
            <v>1482SHO</v>
          </cell>
          <cell r="C2589" t="str">
            <v>A</v>
          </cell>
          <cell r="D2589" t="str">
            <v>R</v>
          </cell>
          <cell r="E2589">
            <v>415</v>
          </cell>
          <cell r="F2589">
            <v>4020</v>
          </cell>
          <cell r="G2589">
            <v>0</v>
          </cell>
          <cell r="H2589" t="str">
            <v>49P</v>
          </cell>
          <cell r="I2589" t="str">
            <v>49P</v>
          </cell>
          <cell r="J2589" t="str">
            <v>48C</v>
          </cell>
          <cell r="K2589">
            <v>9999999</v>
          </cell>
          <cell r="L2589">
            <v>20000708</v>
          </cell>
          <cell r="M2589">
            <v>20030708</v>
          </cell>
          <cell r="N2589">
            <v>20000708</v>
          </cell>
          <cell r="O2589" t="str">
            <v>UNITED RTL</v>
          </cell>
          <cell r="P2589" t="str">
            <v>RTAC20TON</v>
          </cell>
          <cell r="Q2589" t="str">
            <v>1991F59921</v>
          </cell>
          <cell r="R2589">
            <v>0</v>
          </cell>
          <cell r="S2589" t="str">
            <v/>
          </cell>
          <cell r="T2589">
            <v>0</v>
          </cell>
          <cell r="U2589">
            <v>0</v>
          </cell>
          <cell r="V2589">
            <v>10000</v>
          </cell>
          <cell r="W2589">
            <v>10000</v>
          </cell>
          <cell r="X2589" t="str">
            <v>A</v>
          </cell>
          <cell r="Y2589">
            <v>0</v>
          </cell>
          <cell r="Z2589">
            <v>0</v>
          </cell>
          <cell r="AA2589">
            <v>20011010</v>
          </cell>
          <cell r="AB2589">
            <v>2373</v>
          </cell>
          <cell r="AC2589">
            <v>0</v>
          </cell>
          <cell r="AD2589" t="str">
            <v>49P</v>
          </cell>
          <cell r="AE2589" t="str">
            <v/>
          </cell>
          <cell r="AF2589">
            <v>20011008</v>
          </cell>
          <cell r="AG2589">
            <v>0</v>
          </cell>
          <cell r="AH2589" t="str">
            <v/>
          </cell>
          <cell r="AI2589" t="str">
            <v/>
          </cell>
          <cell r="AJ2589" t="str">
            <v/>
          </cell>
          <cell r="AK2589">
            <v>10000</v>
          </cell>
          <cell r="AL2589" t="str">
            <v/>
          </cell>
          <cell r="AM2589">
            <v>0</v>
          </cell>
          <cell r="AN2589">
            <v>19385.91</v>
          </cell>
          <cell r="AO2589">
            <v>460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143</v>
          </cell>
          <cell r="AV2589">
            <v>15</v>
          </cell>
          <cell r="AW2589">
            <v>76</v>
          </cell>
          <cell r="AX2589">
            <v>15</v>
          </cell>
          <cell r="AY2589" t="str">
            <v>Y</v>
          </cell>
          <cell r="AZ2589" t="str">
            <v>Y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 t="str">
            <v/>
          </cell>
          <cell r="BG2589">
            <v>0</v>
          </cell>
          <cell r="BH2589">
            <v>0</v>
          </cell>
          <cell r="BI2589">
            <v>0</v>
          </cell>
          <cell r="BJ2589" t="str">
            <v>Y</v>
          </cell>
          <cell r="BK2589">
            <v>0</v>
          </cell>
          <cell r="BL2589">
            <v>0</v>
          </cell>
        </row>
        <row r="2590">
          <cell r="B2590" t="str">
            <v>1483SHO</v>
          </cell>
          <cell r="C2590" t="str">
            <v>A</v>
          </cell>
          <cell r="D2590" t="str">
            <v>R</v>
          </cell>
          <cell r="E2590">
            <v>40</v>
          </cell>
          <cell r="F2590">
            <v>175</v>
          </cell>
          <cell r="G2590">
            <v>0</v>
          </cell>
          <cell r="H2590" t="str">
            <v>48B</v>
          </cell>
          <cell r="I2590" t="str">
            <v>48B</v>
          </cell>
          <cell r="J2590" t="str">
            <v>49J</v>
          </cell>
          <cell r="K2590">
            <v>9999999</v>
          </cell>
          <cell r="L2590">
            <v>20000708</v>
          </cell>
          <cell r="M2590">
            <v>20030708</v>
          </cell>
          <cell r="N2590">
            <v>20000708</v>
          </cell>
          <cell r="O2590" t="str">
            <v>E&amp;E</v>
          </cell>
          <cell r="P2590" t="str">
            <v>103501</v>
          </cell>
          <cell r="Q2590" t="str">
            <v>AG6076A5427</v>
          </cell>
          <cell r="R2590">
            <v>0</v>
          </cell>
          <cell r="S2590" t="str">
            <v>H</v>
          </cell>
          <cell r="T2590">
            <v>999</v>
          </cell>
          <cell r="U2590">
            <v>0</v>
          </cell>
          <cell r="V2590">
            <v>59675</v>
          </cell>
          <cell r="W2590">
            <v>59675</v>
          </cell>
          <cell r="X2590" t="str">
            <v>R</v>
          </cell>
          <cell r="Y2590">
            <v>0</v>
          </cell>
          <cell r="Z2590">
            <v>0</v>
          </cell>
          <cell r="AA2590">
            <v>20011105</v>
          </cell>
          <cell r="AB2590">
            <v>2566</v>
          </cell>
          <cell r="AC2590">
            <v>0</v>
          </cell>
          <cell r="AD2590" t="str">
            <v>48B</v>
          </cell>
          <cell r="AE2590" t="str">
            <v/>
          </cell>
          <cell r="AF2590">
            <v>20011105</v>
          </cell>
          <cell r="AG2590">
            <v>0</v>
          </cell>
          <cell r="AH2590" t="str">
            <v/>
          </cell>
          <cell r="AI2590" t="str">
            <v/>
          </cell>
          <cell r="AJ2590" t="str">
            <v/>
          </cell>
          <cell r="AK2590">
            <v>77578</v>
          </cell>
          <cell r="AL2590" t="str">
            <v/>
          </cell>
          <cell r="AM2590">
            <v>0</v>
          </cell>
          <cell r="AN2590">
            <v>385064.89</v>
          </cell>
          <cell r="AO2590">
            <v>228717.89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297</v>
          </cell>
          <cell r="AV2590">
            <v>14</v>
          </cell>
          <cell r="AW2590">
            <v>68</v>
          </cell>
          <cell r="AX2590">
            <v>14</v>
          </cell>
          <cell r="AY2590" t="str">
            <v>Y</v>
          </cell>
          <cell r="AZ2590" t="str">
            <v>Y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 t="str">
            <v/>
          </cell>
          <cell r="BG2590">
            <v>0</v>
          </cell>
          <cell r="BH2590">
            <v>0</v>
          </cell>
          <cell r="BI2590">
            <v>0</v>
          </cell>
          <cell r="BJ2590" t="str">
            <v>Y</v>
          </cell>
          <cell r="BK2590">
            <v>0</v>
          </cell>
          <cell r="BL2590">
            <v>0</v>
          </cell>
        </row>
        <row r="2591">
          <cell r="B2591" t="str">
            <v>1486SHO</v>
          </cell>
          <cell r="C2591" t="str">
            <v>A</v>
          </cell>
          <cell r="D2591" t="str">
            <v>R</v>
          </cell>
          <cell r="E2591">
            <v>80</v>
          </cell>
          <cell r="F2591">
            <v>300</v>
          </cell>
          <cell r="G2591">
            <v>0</v>
          </cell>
          <cell r="H2591" t="str">
            <v>49L</v>
          </cell>
          <cell r="I2591" t="str">
            <v>49L</v>
          </cell>
          <cell r="J2591" t="str">
            <v>49L</v>
          </cell>
          <cell r="K2591">
            <v>9999999</v>
          </cell>
          <cell r="L2591">
            <v>20000708</v>
          </cell>
          <cell r="M2591">
            <v>20030708</v>
          </cell>
          <cell r="N2591">
            <v>20000708</v>
          </cell>
          <cell r="O2591" t="str">
            <v>ROSENS</v>
          </cell>
          <cell r="P2591" t="str">
            <v>MGM300KVA</v>
          </cell>
          <cell r="Q2591" t="str">
            <v>3C300-13</v>
          </cell>
          <cell r="R2591">
            <v>0</v>
          </cell>
          <cell r="S2591" t="str">
            <v/>
          </cell>
          <cell r="T2591">
            <v>0</v>
          </cell>
          <cell r="U2591">
            <v>0</v>
          </cell>
          <cell r="V2591">
            <v>5000</v>
          </cell>
          <cell r="W2591">
            <v>5000</v>
          </cell>
          <cell r="X2591" t="str">
            <v>A</v>
          </cell>
          <cell r="Y2591">
            <v>0</v>
          </cell>
          <cell r="Z2591">
            <v>0</v>
          </cell>
          <cell r="AA2591">
            <v>20011026</v>
          </cell>
          <cell r="AB2591">
            <v>14795</v>
          </cell>
          <cell r="AC2591">
            <v>2852</v>
          </cell>
          <cell r="AD2591" t="str">
            <v/>
          </cell>
          <cell r="AE2591" t="str">
            <v/>
          </cell>
          <cell r="AF2591">
            <v>0</v>
          </cell>
          <cell r="AG2591">
            <v>0</v>
          </cell>
          <cell r="AH2591" t="str">
            <v/>
          </cell>
          <cell r="AI2591" t="str">
            <v/>
          </cell>
          <cell r="AJ2591" t="str">
            <v/>
          </cell>
          <cell r="AK2591">
            <v>5000</v>
          </cell>
          <cell r="AL2591" t="str">
            <v/>
          </cell>
          <cell r="AM2591">
            <v>0</v>
          </cell>
          <cell r="AN2591">
            <v>7200</v>
          </cell>
          <cell r="AO2591">
            <v>3892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242</v>
          </cell>
          <cell r="AV2591">
            <v>10</v>
          </cell>
          <cell r="AW2591">
            <v>202</v>
          </cell>
          <cell r="AX2591">
            <v>10</v>
          </cell>
          <cell r="AY2591" t="str">
            <v>Y</v>
          </cell>
          <cell r="AZ2591" t="str">
            <v>Y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 t="str">
            <v/>
          </cell>
          <cell r="BG2591">
            <v>0</v>
          </cell>
          <cell r="BH2591">
            <v>0</v>
          </cell>
          <cell r="BI2591">
            <v>0</v>
          </cell>
          <cell r="BJ2591" t="str">
            <v>Y</v>
          </cell>
          <cell r="BK2591">
            <v>0</v>
          </cell>
          <cell r="BL2591">
            <v>0</v>
          </cell>
        </row>
        <row r="2592">
          <cell r="B2592" t="str">
            <v>1488SHO</v>
          </cell>
          <cell r="C2592" t="str">
            <v>A</v>
          </cell>
          <cell r="D2592" t="str">
            <v>R</v>
          </cell>
          <cell r="E2592">
            <v>80</v>
          </cell>
          <cell r="F2592">
            <v>300</v>
          </cell>
          <cell r="G2592">
            <v>0</v>
          </cell>
          <cell r="H2592" t="str">
            <v>47R</v>
          </cell>
          <cell r="I2592" t="str">
            <v>47R</v>
          </cell>
          <cell r="J2592" t="str">
            <v>47P</v>
          </cell>
          <cell r="K2592">
            <v>9999999</v>
          </cell>
          <cell r="L2592">
            <v>20000708</v>
          </cell>
          <cell r="M2592">
            <v>20030708</v>
          </cell>
          <cell r="N2592">
            <v>20000708</v>
          </cell>
          <cell r="O2592" t="str">
            <v>ROSENS</v>
          </cell>
          <cell r="P2592" t="str">
            <v>MGM300KVA</v>
          </cell>
          <cell r="Q2592" t="str">
            <v>6C300-16</v>
          </cell>
          <cell r="R2592">
            <v>0</v>
          </cell>
          <cell r="S2592" t="str">
            <v/>
          </cell>
          <cell r="T2592">
            <v>0</v>
          </cell>
          <cell r="U2592">
            <v>0</v>
          </cell>
          <cell r="V2592">
            <v>5000</v>
          </cell>
          <cell r="W2592">
            <v>5000</v>
          </cell>
          <cell r="X2592" t="str">
            <v>I</v>
          </cell>
          <cell r="Y2592">
            <v>0</v>
          </cell>
          <cell r="Z2592">
            <v>0</v>
          </cell>
          <cell r="AA2592">
            <v>20020208</v>
          </cell>
          <cell r="AB2592">
            <v>2950</v>
          </cell>
          <cell r="AC2592">
            <v>0</v>
          </cell>
          <cell r="AD2592" t="str">
            <v>52B</v>
          </cell>
          <cell r="AE2592" t="str">
            <v/>
          </cell>
          <cell r="AF2592">
            <v>20020208</v>
          </cell>
          <cell r="AG2592">
            <v>0</v>
          </cell>
          <cell r="AH2592" t="str">
            <v/>
          </cell>
          <cell r="AI2592" t="str">
            <v/>
          </cell>
          <cell r="AJ2592" t="str">
            <v/>
          </cell>
          <cell r="AK2592">
            <v>5000</v>
          </cell>
          <cell r="AL2592" t="str">
            <v/>
          </cell>
          <cell r="AM2592">
            <v>0</v>
          </cell>
          <cell r="AN2592">
            <v>4680.3</v>
          </cell>
          <cell r="AO2592">
            <v>3275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163</v>
          </cell>
          <cell r="AV2592">
            <v>0</v>
          </cell>
          <cell r="AW2592">
            <v>112</v>
          </cell>
          <cell r="AX2592">
            <v>0</v>
          </cell>
          <cell r="AY2592" t="str">
            <v>Y</v>
          </cell>
          <cell r="AZ2592" t="str">
            <v>Y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  <cell r="BE2592">
            <v>0</v>
          </cell>
          <cell r="BF2592" t="str">
            <v/>
          </cell>
          <cell r="BG2592">
            <v>0</v>
          </cell>
          <cell r="BH2592">
            <v>0</v>
          </cell>
          <cell r="BI2592">
            <v>0</v>
          </cell>
          <cell r="BJ2592" t="str">
            <v>Y</v>
          </cell>
          <cell r="BK2592">
            <v>0</v>
          </cell>
          <cell r="BL2592">
            <v>0</v>
          </cell>
        </row>
        <row r="2593">
          <cell r="B2593" t="str">
            <v>1489SHO</v>
          </cell>
          <cell r="C2593" t="str">
            <v>A</v>
          </cell>
          <cell r="D2593" t="str">
            <v>R</v>
          </cell>
          <cell r="E2593">
            <v>40</v>
          </cell>
          <cell r="F2593">
            <v>500</v>
          </cell>
          <cell r="G2593">
            <v>0</v>
          </cell>
          <cell r="H2593" t="str">
            <v>49L</v>
          </cell>
          <cell r="I2593" t="str">
            <v>49L</v>
          </cell>
          <cell r="J2593" t="str">
            <v>49L</v>
          </cell>
          <cell r="K2593">
            <v>9999999</v>
          </cell>
          <cell r="L2593">
            <v>20000708</v>
          </cell>
          <cell r="M2593">
            <v>20030708</v>
          </cell>
          <cell r="N2593">
            <v>20000708</v>
          </cell>
          <cell r="O2593" t="str">
            <v>SHOWPOWER</v>
          </cell>
          <cell r="P2593" t="str">
            <v>SPCU50000057 MV</v>
          </cell>
          <cell r="Q2593" t="str">
            <v>2160032424</v>
          </cell>
          <cell r="R2593">
            <v>0</v>
          </cell>
          <cell r="S2593" t="str">
            <v>H</v>
          </cell>
          <cell r="T2593">
            <v>1322</v>
          </cell>
          <cell r="U2593">
            <v>0</v>
          </cell>
          <cell r="V2593">
            <v>100000</v>
          </cell>
          <cell r="W2593">
            <v>100000</v>
          </cell>
          <cell r="X2593" t="str">
            <v>I</v>
          </cell>
          <cell r="Y2593">
            <v>0</v>
          </cell>
          <cell r="Z2593">
            <v>0</v>
          </cell>
          <cell r="AA2593">
            <v>20020211</v>
          </cell>
          <cell r="AB2593">
            <v>2960</v>
          </cell>
          <cell r="AC2593">
            <v>0</v>
          </cell>
          <cell r="AD2593" t="str">
            <v>52B</v>
          </cell>
          <cell r="AE2593" t="str">
            <v/>
          </cell>
          <cell r="AF2593">
            <v>20020211</v>
          </cell>
          <cell r="AG2593">
            <v>20010626</v>
          </cell>
          <cell r="AH2593" t="str">
            <v/>
          </cell>
          <cell r="AI2593" t="str">
            <v/>
          </cell>
          <cell r="AJ2593" t="str">
            <v/>
          </cell>
          <cell r="AK2593">
            <v>100000</v>
          </cell>
          <cell r="AL2593" t="str">
            <v/>
          </cell>
          <cell r="AM2593">
            <v>24846</v>
          </cell>
          <cell r="AN2593">
            <v>73387.87</v>
          </cell>
          <cell r="AO2593">
            <v>32950.620000000003</v>
          </cell>
          <cell r="AP2593">
            <v>0</v>
          </cell>
          <cell r="AQ2593">
            <v>243.96</v>
          </cell>
          <cell r="AR2593">
            <v>243.96</v>
          </cell>
          <cell r="AS2593">
            <v>34</v>
          </cell>
          <cell r="AT2593">
            <v>0</v>
          </cell>
          <cell r="AU2593">
            <v>104</v>
          </cell>
          <cell r="AV2593">
            <v>3</v>
          </cell>
          <cell r="AW2593">
            <v>54</v>
          </cell>
          <cell r="AX2593">
            <v>20</v>
          </cell>
          <cell r="AY2593" t="str">
            <v>Y</v>
          </cell>
          <cell r="AZ2593" t="str">
            <v>Y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 t="str">
            <v/>
          </cell>
          <cell r="BG2593">
            <v>0</v>
          </cell>
          <cell r="BH2593">
            <v>0</v>
          </cell>
          <cell r="BI2593">
            <v>0</v>
          </cell>
          <cell r="BJ2593" t="str">
            <v>Y</v>
          </cell>
          <cell r="BK2593">
            <v>0</v>
          </cell>
          <cell r="BL2593">
            <v>0</v>
          </cell>
        </row>
        <row r="2594">
          <cell r="B2594" t="str">
            <v>1490SHO</v>
          </cell>
          <cell r="C2594" t="str">
            <v>A</v>
          </cell>
          <cell r="D2594" t="str">
            <v>R</v>
          </cell>
          <cell r="E2594">
            <v>35</v>
          </cell>
          <cell r="F2594">
            <v>500</v>
          </cell>
          <cell r="G2594">
            <v>0</v>
          </cell>
          <cell r="H2594" t="str">
            <v>49L</v>
          </cell>
          <cell r="I2594" t="str">
            <v>49L</v>
          </cell>
          <cell r="J2594" t="str">
            <v>49L</v>
          </cell>
          <cell r="K2594">
            <v>9999999</v>
          </cell>
          <cell r="L2594">
            <v>20000708</v>
          </cell>
          <cell r="M2594">
            <v>20030708</v>
          </cell>
          <cell r="N2594">
            <v>20000708</v>
          </cell>
          <cell r="O2594" t="str">
            <v>SHOW POWER</v>
          </cell>
          <cell r="P2594" t="str">
            <v>SPSU5005583</v>
          </cell>
          <cell r="Q2594" t="str">
            <v>2160032558</v>
          </cell>
          <cell r="R2594">
            <v>0</v>
          </cell>
          <cell r="S2594" t="str">
            <v>H</v>
          </cell>
          <cell r="T2594">
            <v>2393</v>
          </cell>
          <cell r="U2594">
            <v>0</v>
          </cell>
          <cell r="V2594">
            <v>125038</v>
          </cell>
          <cell r="W2594">
            <v>125038</v>
          </cell>
          <cell r="X2594" t="str">
            <v>R</v>
          </cell>
          <cell r="Y2594">
            <v>0</v>
          </cell>
          <cell r="Z2594">
            <v>0</v>
          </cell>
          <cell r="AA2594">
            <v>20020128</v>
          </cell>
          <cell r="AB2594">
            <v>22600</v>
          </cell>
          <cell r="AC2594">
            <v>5326</v>
          </cell>
          <cell r="AD2594" t="str">
            <v/>
          </cell>
          <cell r="AE2594" t="str">
            <v/>
          </cell>
          <cell r="AF2594">
            <v>0</v>
          </cell>
          <cell r="AG2594">
            <v>0</v>
          </cell>
          <cell r="AH2594" t="str">
            <v/>
          </cell>
          <cell r="AI2594" t="str">
            <v/>
          </cell>
          <cell r="AJ2594" t="str">
            <v/>
          </cell>
          <cell r="AK2594">
            <v>162549</v>
          </cell>
          <cell r="AL2594" t="str">
            <v/>
          </cell>
          <cell r="AM2594">
            <v>5440</v>
          </cell>
          <cell r="AN2594">
            <v>38268.94</v>
          </cell>
          <cell r="AO2594">
            <v>29969.53</v>
          </cell>
          <cell r="AP2594">
            <v>0</v>
          </cell>
          <cell r="AQ2594">
            <v>152.99</v>
          </cell>
          <cell r="AR2594">
            <v>152.99</v>
          </cell>
          <cell r="AS2594">
            <v>22</v>
          </cell>
          <cell r="AT2594">
            <v>0</v>
          </cell>
          <cell r="AU2594">
            <v>149</v>
          </cell>
          <cell r="AV2594">
            <v>14</v>
          </cell>
          <cell r="AW2594">
            <v>84</v>
          </cell>
          <cell r="AX2594">
            <v>14</v>
          </cell>
          <cell r="AY2594" t="str">
            <v>Y</v>
          </cell>
          <cell r="AZ2594" t="str">
            <v>Y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 t="str">
            <v/>
          </cell>
          <cell r="BG2594">
            <v>0</v>
          </cell>
          <cell r="BH2594">
            <v>0</v>
          </cell>
          <cell r="BI2594">
            <v>0</v>
          </cell>
          <cell r="BJ2594" t="str">
            <v>Y</v>
          </cell>
          <cell r="BK2594">
            <v>0</v>
          </cell>
          <cell r="BL2594">
            <v>0</v>
          </cell>
        </row>
        <row r="2595">
          <cell r="B2595" t="str">
            <v>1491SHO</v>
          </cell>
          <cell r="C2595" t="str">
            <v>A</v>
          </cell>
          <cell r="D2595" t="str">
            <v>R</v>
          </cell>
          <cell r="E2595">
            <v>35</v>
          </cell>
          <cell r="F2595">
            <v>500</v>
          </cell>
          <cell r="G2595">
            <v>0</v>
          </cell>
          <cell r="H2595" t="str">
            <v>49L</v>
          </cell>
          <cell r="I2595" t="str">
            <v>49L</v>
          </cell>
          <cell r="J2595" t="str">
            <v>49L</v>
          </cell>
          <cell r="K2595">
            <v>9999999</v>
          </cell>
          <cell r="L2595">
            <v>20000708</v>
          </cell>
          <cell r="M2595">
            <v>20030708</v>
          </cell>
          <cell r="N2595">
            <v>20000708</v>
          </cell>
          <cell r="O2595" t="str">
            <v>SHOW POWER</v>
          </cell>
          <cell r="P2595" t="str">
            <v>SPSU5008843</v>
          </cell>
          <cell r="Q2595" t="str">
            <v>2160032884</v>
          </cell>
          <cell r="R2595">
            <v>0</v>
          </cell>
          <cell r="S2595" t="str">
            <v>H</v>
          </cell>
          <cell r="T2595">
            <v>1601</v>
          </cell>
          <cell r="U2595">
            <v>0</v>
          </cell>
          <cell r="V2595">
            <v>100000</v>
          </cell>
          <cell r="W2595">
            <v>100000</v>
          </cell>
          <cell r="X2595" t="str">
            <v>R</v>
          </cell>
          <cell r="Y2595">
            <v>0</v>
          </cell>
          <cell r="Z2595">
            <v>0</v>
          </cell>
          <cell r="AA2595">
            <v>20020128</v>
          </cell>
          <cell r="AB2595">
            <v>22600</v>
          </cell>
          <cell r="AC2595">
            <v>5326</v>
          </cell>
          <cell r="AD2595" t="str">
            <v/>
          </cell>
          <cell r="AE2595" t="str">
            <v/>
          </cell>
          <cell r="AF2595">
            <v>0</v>
          </cell>
          <cell r="AG2595">
            <v>0</v>
          </cell>
          <cell r="AH2595" t="str">
            <v/>
          </cell>
          <cell r="AI2595" t="str">
            <v/>
          </cell>
          <cell r="AJ2595" t="str">
            <v/>
          </cell>
          <cell r="AK2595">
            <v>100000</v>
          </cell>
          <cell r="AL2595" t="str">
            <v/>
          </cell>
          <cell r="AM2595">
            <v>0</v>
          </cell>
          <cell r="AN2595">
            <v>38946.81</v>
          </cell>
          <cell r="AO2595">
            <v>28296.400000000001</v>
          </cell>
          <cell r="AP2595">
            <v>0</v>
          </cell>
          <cell r="AQ2595">
            <v>145.72999999999999</v>
          </cell>
          <cell r="AR2595">
            <v>145.72999999999999</v>
          </cell>
          <cell r="AS2595">
            <v>0</v>
          </cell>
          <cell r="AT2595">
            <v>0</v>
          </cell>
          <cell r="AU2595">
            <v>122</v>
          </cell>
          <cell r="AV2595">
            <v>10</v>
          </cell>
          <cell r="AW2595">
            <v>80</v>
          </cell>
          <cell r="AX2595">
            <v>3</v>
          </cell>
          <cell r="AY2595" t="str">
            <v>Y</v>
          </cell>
          <cell r="AZ2595" t="str">
            <v>Y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 t="str">
            <v/>
          </cell>
          <cell r="BG2595">
            <v>0</v>
          </cell>
          <cell r="BH2595">
            <v>0</v>
          </cell>
          <cell r="BI2595">
            <v>0</v>
          </cell>
          <cell r="BJ2595" t="str">
            <v>Y</v>
          </cell>
          <cell r="BK2595">
            <v>0</v>
          </cell>
          <cell r="BL2595">
            <v>0</v>
          </cell>
        </row>
        <row r="2596">
          <cell r="B2596" t="str">
            <v>1492SHO</v>
          </cell>
          <cell r="C2596" t="str">
            <v>A</v>
          </cell>
          <cell r="D2596" t="str">
            <v>R</v>
          </cell>
          <cell r="E2596">
            <v>80</v>
          </cell>
          <cell r="F2596">
            <v>45</v>
          </cell>
          <cell r="G2596">
            <v>0</v>
          </cell>
          <cell r="H2596" t="str">
            <v>51A</v>
          </cell>
          <cell r="I2596" t="str">
            <v>51A</v>
          </cell>
          <cell r="J2596" t="str">
            <v>48B</v>
          </cell>
          <cell r="K2596">
            <v>9999999</v>
          </cell>
          <cell r="L2596">
            <v>20000708</v>
          </cell>
          <cell r="M2596">
            <v>20030708</v>
          </cell>
          <cell r="N2596">
            <v>20000708</v>
          </cell>
          <cell r="O2596" t="str">
            <v>ROSENS</v>
          </cell>
          <cell r="P2596" t="str">
            <v>MGM45KVA</v>
          </cell>
          <cell r="Q2596" t="str">
            <v>3CE45-6</v>
          </cell>
          <cell r="R2596">
            <v>0</v>
          </cell>
          <cell r="S2596" t="str">
            <v/>
          </cell>
          <cell r="T2596">
            <v>0</v>
          </cell>
          <cell r="U2596">
            <v>0</v>
          </cell>
          <cell r="V2596">
            <v>5000</v>
          </cell>
          <cell r="W2596">
            <v>5000</v>
          </cell>
          <cell r="X2596" t="str">
            <v>A</v>
          </cell>
          <cell r="Y2596">
            <v>0</v>
          </cell>
          <cell r="Z2596">
            <v>0</v>
          </cell>
          <cell r="AA2596">
            <v>20010929</v>
          </cell>
          <cell r="AB2596">
            <v>15708</v>
          </cell>
          <cell r="AC2596">
            <v>159</v>
          </cell>
          <cell r="AD2596" t="str">
            <v/>
          </cell>
          <cell r="AE2596" t="str">
            <v/>
          </cell>
          <cell r="AF2596">
            <v>0</v>
          </cell>
          <cell r="AG2596">
            <v>0</v>
          </cell>
          <cell r="AH2596" t="str">
            <v/>
          </cell>
          <cell r="AI2596" t="str">
            <v/>
          </cell>
          <cell r="AJ2596" t="str">
            <v/>
          </cell>
          <cell r="AK2596">
            <v>5000</v>
          </cell>
          <cell r="AL2596" t="str">
            <v/>
          </cell>
          <cell r="AM2596">
            <v>0</v>
          </cell>
          <cell r="AN2596">
            <v>117364.84</v>
          </cell>
          <cell r="AO2596">
            <v>1385.39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268</v>
          </cell>
          <cell r="AV2596">
            <v>20</v>
          </cell>
          <cell r="AW2596">
            <v>61</v>
          </cell>
          <cell r="AX2596">
            <v>6</v>
          </cell>
          <cell r="AY2596" t="str">
            <v>Y</v>
          </cell>
          <cell r="AZ2596" t="str">
            <v>Y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 t="str">
            <v/>
          </cell>
          <cell r="BG2596">
            <v>0</v>
          </cell>
          <cell r="BH2596">
            <v>0</v>
          </cell>
          <cell r="BI2596">
            <v>0</v>
          </cell>
          <cell r="BJ2596" t="str">
            <v>Y</v>
          </cell>
          <cell r="BK2596">
            <v>0</v>
          </cell>
          <cell r="BL2596">
            <v>0</v>
          </cell>
        </row>
        <row r="2597">
          <cell r="B2597" t="str">
            <v>1493SHO</v>
          </cell>
          <cell r="C2597" t="str">
            <v>A</v>
          </cell>
          <cell r="D2597" t="str">
            <v>R</v>
          </cell>
          <cell r="E2597">
            <v>440</v>
          </cell>
          <cell r="F2597">
            <v>4050</v>
          </cell>
          <cell r="G2597">
            <v>0</v>
          </cell>
          <cell r="H2597" t="str">
            <v>49L</v>
          </cell>
          <cell r="I2597" t="str">
            <v>49L</v>
          </cell>
          <cell r="J2597" t="str">
            <v>49L</v>
          </cell>
          <cell r="K2597">
            <v>9999999</v>
          </cell>
          <cell r="L2597">
            <v>20000712</v>
          </cell>
          <cell r="M2597">
            <v>20030712</v>
          </cell>
          <cell r="N2597">
            <v>20000712</v>
          </cell>
          <cell r="O2597" t="str">
            <v>CARRIER</v>
          </cell>
          <cell r="P2597" t="str">
            <v>20TONAH</v>
          </cell>
          <cell r="Q2597" t="str">
            <v>1800F98213</v>
          </cell>
          <cell r="R2597">
            <v>0</v>
          </cell>
          <cell r="S2597" t="str">
            <v/>
          </cell>
          <cell r="T2597">
            <v>0</v>
          </cell>
          <cell r="U2597">
            <v>0</v>
          </cell>
          <cell r="V2597">
            <v>15000</v>
          </cell>
          <cell r="W2597">
            <v>15000</v>
          </cell>
          <cell r="X2597" t="str">
            <v>A</v>
          </cell>
          <cell r="Y2597">
            <v>0</v>
          </cell>
          <cell r="Z2597">
            <v>0</v>
          </cell>
          <cell r="AA2597">
            <v>20010118</v>
          </cell>
          <cell r="AB2597">
            <v>2871</v>
          </cell>
          <cell r="AC2597">
            <v>2802</v>
          </cell>
          <cell r="AD2597" t="str">
            <v/>
          </cell>
          <cell r="AE2597" t="str">
            <v/>
          </cell>
          <cell r="AF2597">
            <v>0</v>
          </cell>
          <cell r="AG2597">
            <v>0</v>
          </cell>
          <cell r="AH2597" t="str">
            <v/>
          </cell>
          <cell r="AI2597" t="str">
            <v/>
          </cell>
          <cell r="AJ2597" t="str">
            <v/>
          </cell>
          <cell r="AK2597">
            <v>15000</v>
          </cell>
          <cell r="AL2597" t="str">
            <v/>
          </cell>
          <cell r="AM2597">
            <v>0</v>
          </cell>
          <cell r="AN2597">
            <v>12726.7</v>
          </cell>
          <cell r="AO2597">
            <v>26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151</v>
          </cell>
          <cell r="AV2597">
            <v>10</v>
          </cell>
          <cell r="AW2597">
            <v>115</v>
          </cell>
          <cell r="AX2597">
            <v>10</v>
          </cell>
          <cell r="AY2597" t="str">
            <v>Y</v>
          </cell>
          <cell r="AZ2597" t="str">
            <v>Y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 t="str">
            <v/>
          </cell>
          <cell r="BG2597">
            <v>0</v>
          </cell>
          <cell r="BH2597">
            <v>0</v>
          </cell>
          <cell r="BI2597">
            <v>0</v>
          </cell>
          <cell r="BJ2597" t="str">
            <v>Y</v>
          </cell>
          <cell r="BK2597">
            <v>0</v>
          </cell>
          <cell r="BL2597">
            <v>0</v>
          </cell>
        </row>
        <row r="2598">
          <cell r="B2598" t="str">
            <v>1494SHO</v>
          </cell>
          <cell r="C2598" t="str">
            <v>A</v>
          </cell>
          <cell r="D2598" t="str">
            <v>R</v>
          </cell>
          <cell r="E2598">
            <v>440</v>
          </cell>
          <cell r="F2598">
            <v>4050</v>
          </cell>
          <cell r="G2598">
            <v>0</v>
          </cell>
          <cell r="H2598" t="str">
            <v>49L</v>
          </cell>
          <cell r="I2598" t="str">
            <v>49L</v>
          </cell>
          <cell r="J2598" t="str">
            <v>49L</v>
          </cell>
          <cell r="K2598">
            <v>9999999</v>
          </cell>
          <cell r="L2598">
            <v>20000712</v>
          </cell>
          <cell r="M2598">
            <v>20030712</v>
          </cell>
          <cell r="N2598">
            <v>20000712</v>
          </cell>
          <cell r="O2598" t="str">
            <v>CARRIER</v>
          </cell>
          <cell r="P2598" t="str">
            <v>20TONAH</v>
          </cell>
          <cell r="Q2598" t="str">
            <v>1900F00521</v>
          </cell>
          <cell r="R2598">
            <v>0</v>
          </cell>
          <cell r="S2598" t="str">
            <v/>
          </cell>
          <cell r="T2598">
            <v>0</v>
          </cell>
          <cell r="U2598">
            <v>0</v>
          </cell>
          <cell r="V2598">
            <v>15000</v>
          </cell>
          <cell r="W2598">
            <v>15000</v>
          </cell>
          <cell r="X2598" t="str">
            <v>A</v>
          </cell>
          <cell r="Y2598">
            <v>0</v>
          </cell>
          <cell r="Z2598">
            <v>0</v>
          </cell>
          <cell r="AA2598">
            <v>20010118</v>
          </cell>
          <cell r="AB2598">
            <v>2871</v>
          </cell>
          <cell r="AC2598">
            <v>2802</v>
          </cell>
          <cell r="AD2598" t="str">
            <v/>
          </cell>
          <cell r="AE2598" t="str">
            <v/>
          </cell>
          <cell r="AF2598">
            <v>0</v>
          </cell>
          <cell r="AG2598">
            <v>0</v>
          </cell>
          <cell r="AH2598" t="str">
            <v/>
          </cell>
          <cell r="AI2598" t="str">
            <v/>
          </cell>
          <cell r="AJ2598" t="str">
            <v/>
          </cell>
          <cell r="AK2598">
            <v>15000</v>
          </cell>
          <cell r="AL2598" t="str">
            <v/>
          </cell>
          <cell r="AM2598">
            <v>0</v>
          </cell>
          <cell r="AN2598">
            <v>17638.7</v>
          </cell>
          <cell r="AO2598">
            <v>169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151</v>
          </cell>
          <cell r="AV2598">
            <v>10</v>
          </cell>
          <cell r="AW2598">
            <v>115</v>
          </cell>
          <cell r="AX2598">
            <v>10</v>
          </cell>
          <cell r="AY2598" t="str">
            <v>Y</v>
          </cell>
          <cell r="AZ2598" t="str">
            <v>Y</v>
          </cell>
          <cell r="BA2598">
            <v>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 t="str">
            <v/>
          </cell>
          <cell r="BG2598">
            <v>0</v>
          </cell>
          <cell r="BH2598">
            <v>0</v>
          </cell>
          <cell r="BI2598">
            <v>0</v>
          </cell>
          <cell r="BJ2598" t="str">
            <v>Y</v>
          </cell>
          <cell r="BK2598">
            <v>0</v>
          </cell>
          <cell r="BL2598">
            <v>0</v>
          </cell>
        </row>
        <row r="2599">
          <cell r="B2599" t="str">
            <v>1495SHO</v>
          </cell>
          <cell r="C2599" t="str">
            <v>A</v>
          </cell>
          <cell r="D2599" t="str">
            <v>R</v>
          </cell>
          <cell r="E2599">
            <v>440</v>
          </cell>
          <cell r="F2599">
            <v>4050</v>
          </cell>
          <cell r="G2599">
            <v>0</v>
          </cell>
          <cell r="H2599" t="str">
            <v>49L</v>
          </cell>
          <cell r="I2599" t="str">
            <v>49L</v>
          </cell>
          <cell r="J2599" t="str">
            <v>49L</v>
          </cell>
          <cell r="K2599">
            <v>633</v>
          </cell>
          <cell r="L2599">
            <v>20000712</v>
          </cell>
          <cell r="M2599">
            <v>20030712</v>
          </cell>
          <cell r="N2599">
            <v>20000712</v>
          </cell>
          <cell r="O2599" t="str">
            <v>CARRIER</v>
          </cell>
          <cell r="P2599" t="str">
            <v>40RMS024</v>
          </cell>
          <cell r="Q2599" t="str">
            <v>1900F00523</v>
          </cell>
          <cell r="R2599">
            <v>0</v>
          </cell>
          <cell r="S2599" t="str">
            <v/>
          </cell>
          <cell r="T2599">
            <v>0</v>
          </cell>
          <cell r="U2599">
            <v>0</v>
          </cell>
          <cell r="V2599">
            <v>15000</v>
          </cell>
          <cell r="W2599">
            <v>15000</v>
          </cell>
          <cell r="X2599" t="str">
            <v>A</v>
          </cell>
          <cell r="Y2599">
            <v>0</v>
          </cell>
          <cell r="Z2599">
            <v>0</v>
          </cell>
          <cell r="AA2599">
            <v>20010312</v>
          </cell>
          <cell r="AB2599">
            <v>7808</v>
          </cell>
          <cell r="AC2599">
            <v>1556</v>
          </cell>
          <cell r="AD2599" t="str">
            <v/>
          </cell>
          <cell r="AE2599" t="str">
            <v/>
          </cell>
          <cell r="AF2599">
            <v>0</v>
          </cell>
          <cell r="AG2599">
            <v>0</v>
          </cell>
          <cell r="AH2599" t="str">
            <v/>
          </cell>
          <cell r="AI2599" t="str">
            <v/>
          </cell>
          <cell r="AJ2599" t="str">
            <v/>
          </cell>
          <cell r="AK2599">
            <v>15000</v>
          </cell>
          <cell r="AL2599" t="str">
            <v/>
          </cell>
          <cell r="AM2599">
            <v>0</v>
          </cell>
          <cell r="AN2599">
            <v>5901.2</v>
          </cell>
          <cell r="AO2599">
            <v>105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48</v>
          </cell>
          <cell r="AV2599">
            <v>0</v>
          </cell>
          <cell r="AW2599">
            <v>10</v>
          </cell>
          <cell r="AX2599">
            <v>0</v>
          </cell>
          <cell r="AY2599" t="str">
            <v>Y</v>
          </cell>
          <cell r="AZ2599" t="str">
            <v>Y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 t="str">
            <v/>
          </cell>
          <cell r="BG2599">
            <v>0</v>
          </cell>
          <cell r="BH2599">
            <v>0</v>
          </cell>
          <cell r="BI2599">
            <v>0</v>
          </cell>
          <cell r="BJ2599" t="str">
            <v>Y</v>
          </cell>
          <cell r="BK2599">
            <v>0</v>
          </cell>
          <cell r="BL2599">
            <v>0</v>
          </cell>
        </row>
        <row r="2600">
          <cell r="B2600" t="str">
            <v>1496SHO</v>
          </cell>
          <cell r="C2600" t="str">
            <v>A</v>
          </cell>
          <cell r="D2600" t="str">
            <v>R</v>
          </cell>
          <cell r="E2600">
            <v>440</v>
          </cell>
          <cell r="F2600">
            <v>4050</v>
          </cell>
          <cell r="G2600">
            <v>0</v>
          </cell>
          <cell r="H2600" t="str">
            <v>49L</v>
          </cell>
          <cell r="I2600" t="str">
            <v>49L</v>
          </cell>
          <cell r="J2600" t="str">
            <v>49L</v>
          </cell>
          <cell r="K2600">
            <v>633</v>
          </cell>
          <cell r="L2600">
            <v>20000712</v>
          </cell>
          <cell r="M2600">
            <v>20030712</v>
          </cell>
          <cell r="N2600">
            <v>20000712</v>
          </cell>
          <cell r="O2600" t="str">
            <v>CARRIER</v>
          </cell>
          <cell r="P2600" t="str">
            <v>40RM0S24</v>
          </cell>
          <cell r="Q2600" t="str">
            <v>2200F05608</v>
          </cell>
          <cell r="R2600">
            <v>0</v>
          </cell>
          <cell r="S2600" t="str">
            <v/>
          </cell>
          <cell r="T2600">
            <v>0</v>
          </cell>
          <cell r="U2600">
            <v>0</v>
          </cell>
          <cell r="V2600">
            <v>15000</v>
          </cell>
          <cell r="W2600">
            <v>15000</v>
          </cell>
          <cell r="X2600" t="str">
            <v>A</v>
          </cell>
          <cell r="Y2600">
            <v>0</v>
          </cell>
          <cell r="Z2600">
            <v>0</v>
          </cell>
          <cell r="AA2600">
            <v>20010312</v>
          </cell>
          <cell r="AB2600">
            <v>7808</v>
          </cell>
          <cell r="AC2600">
            <v>1556</v>
          </cell>
          <cell r="AD2600" t="str">
            <v/>
          </cell>
          <cell r="AE2600" t="str">
            <v/>
          </cell>
          <cell r="AF2600">
            <v>0</v>
          </cell>
          <cell r="AG2600">
            <v>0</v>
          </cell>
          <cell r="AH2600" t="str">
            <v/>
          </cell>
          <cell r="AI2600" t="str">
            <v/>
          </cell>
          <cell r="AJ2600" t="str">
            <v/>
          </cell>
          <cell r="AK2600">
            <v>15000</v>
          </cell>
          <cell r="AL2600" t="str">
            <v/>
          </cell>
          <cell r="AM2600">
            <v>0</v>
          </cell>
          <cell r="AN2600">
            <v>5901.2</v>
          </cell>
          <cell r="AO2600">
            <v>105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48</v>
          </cell>
          <cell r="AV2600">
            <v>0</v>
          </cell>
          <cell r="AW2600">
            <v>10</v>
          </cell>
          <cell r="AX2600">
            <v>0</v>
          </cell>
          <cell r="AY2600" t="str">
            <v>Y</v>
          </cell>
          <cell r="AZ2600" t="str">
            <v>Y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 t="str">
            <v/>
          </cell>
          <cell r="BG2600">
            <v>0</v>
          </cell>
          <cell r="BH2600">
            <v>0</v>
          </cell>
          <cell r="BI2600">
            <v>0</v>
          </cell>
          <cell r="BJ2600" t="str">
            <v>Y</v>
          </cell>
          <cell r="BK2600">
            <v>0</v>
          </cell>
          <cell r="BL2600">
            <v>0</v>
          </cell>
        </row>
        <row r="2601">
          <cell r="B2601" t="str">
            <v>1497SHO</v>
          </cell>
          <cell r="C2601" t="str">
            <v>A</v>
          </cell>
          <cell r="D2601" t="str">
            <v>R</v>
          </cell>
          <cell r="E2601">
            <v>440</v>
          </cell>
          <cell r="F2601">
            <v>4050</v>
          </cell>
          <cell r="G2601">
            <v>0</v>
          </cell>
          <cell r="H2601" t="str">
            <v>49L</v>
          </cell>
          <cell r="I2601" t="str">
            <v>49L</v>
          </cell>
          <cell r="J2601" t="str">
            <v>49L</v>
          </cell>
          <cell r="K2601">
            <v>633</v>
          </cell>
          <cell r="L2601">
            <v>20000712</v>
          </cell>
          <cell r="M2601">
            <v>20030712</v>
          </cell>
          <cell r="N2601">
            <v>20000712</v>
          </cell>
          <cell r="O2601" t="str">
            <v>CARRIER</v>
          </cell>
          <cell r="P2601" t="str">
            <v>40RMS024</v>
          </cell>
          <cell r="Q2601" t="str">
            <v>2000F03471</v>
          </cell>
          <cell r="R2601">
            <v>0</v>
          </cell>
          <cell r="S2601" t="str">
            <v/>
          </cell>
          <cell r="T2601">
            <v>0</v>
          </cell>
          <cell r="U2601">
            <v>0</v>
          </cell>
          <cell r="V2601">
            <v>15000</v>
          </cell>
          <cell r="W2601">
            <v>15000</v>
          </cell>
          <cell r="X2601" t="str">
            <v>A</v>
          </cell>
          <cell r="Y2601">
            <v>0</v>
          </cell>
          <cell r="Z2601">
            <v>0</v>
          </cell>
          <cell r="AA2601">
            <v>20010118</v>
          </cell>
          <cell r="AB2601">
            <v>2871</v>
          </cell>
          <cell r="AC2601">
            <v>2802</v>
          </cell>
          <cell r="AD2601" t="str">
            <v/>
          </cell>
          <cell r="AE2601" t="str">
            <v/>
          </cell>
          <cell r="AF2601">
            <v>0</v>
          </cell>
          <cell r="AG2601">
            <v>0</v>
          </cell>
          <cell r="AH2601" t="str">
            <v/>
          </cell>
          <cell r="AI2601" t="str">
            <v/>
          </cell>
          <cell r="AJ2601" t="str">
            <v/>
          </cell>
          <cell r="AK2601">
            <v>15000</v>
          </cell>
          <cell r="AL2601" t="str">
            <v/>
          </cell>
          <cell r="AM2601">
            <v>0</v>
          </cell>
          <cell r="AN2601">
            <v>13169</v>
          </cell>
          <cell r="AO2601">
            <v>169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169</v>
          </cell>
          <cell r="AV2601">
            <v>10</v>
          </cell>
          <cell r="AW2601">
            <v>115</v>
          </cell>
          <cell r="AX2601">
            <v>10</v>
          </cell>
          <cell r="AY2601" t="str">
            <v>Y</v>
          </cell>
          <cell r="AZ2601" t="str">
            <v>Y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 t="str">
            <v/>
          </cell>
          <cell r="BG2601">
            <v>0</v>
          </cell>
          <cell r="BH2601">
            <v>0</v>
          </cell>
          <cell r="BI2601">
            <v>0</v>
          </cell>
          <cell r="BJ2601" t="str">
            <v>Y</v>
          </cell>
          <cell r="BK2601">
            <v>0</v>
          </cell>
          <cell r="BL2601">
            <v>0</v>
          </cell>
        </row>
        <row r="2602">
          <cell r="B2602" t="str">
            <v>1498SHO</v>
          </cell>
          <cell r="C2602" t="str">
            <v>A</v>
          </cell>
          <cell r="D2602" t="str">
            <v>R</v>
          </cell>
          <cell r="E2602">
            <v>440</v>
          </cell>
          <cell r="F2602">
            <v>4050</v>
          </cell>
          <cell r="G2602">
            <v>0</v>
          </cell>
          <cell r="H2602" t="str">
            <v>49L</v>
          </cell>
          <cell r="I2602" t="str">
            <v>49L</v>
          </cell>
          <cell r="J2602" t="str">
            <v>49L</v>
          </cell>
          <cell r="K2602">
            <v>633</v>
          </cell>
          <cell r="L2602">
            <v>20000712</v>
          </cell>
          <cell r="M2602">
            <v>20030712</v>
          </cell>
          <cell r="N2602">
            <v>20000712</v>
          </cell>
          <cell r="O2602" t="str">
            <v>CARRIER</v>
          </cell>
          <cell r="P2602" t="str">
            <v>40RMS024</v>
          </cell>
          <cell r="Q2602" t="str">
            <v>1900F00660</v>
          </cell>
          <cell r="R2602">
            <v>0</v>
          </cell>
          <cell r="S2602" t="str">
            <v/>
          </cell>
          <cell r="T2602">
            <v>0</v>
          </cell>
          <cell r="U2602">
            <v>0</v>
          </cell>
          <cell r="V2602">
            <v>15000</v>
          </cell>
          <cell r="W2602">
            <v>15000</v>
          </cell>
          <cell r="X2602" t="str">
            <v>R</v>
          </cell>
          <cell r="Y2602">
            <v>0</v>
          </cell>
          <cell r="Z2602">
            <v>0</v>
          </cell>
          <cell r="AA2602">
            <v>20010820</v>
          </cell>
          <cell r="AB2602">
            <v>15018</v>
          </cell>
          <cell r="AC2602">
            <v>1559</v>
          </cell>
          <cell r="AD2602" t="str">
            <v/>
          </cell>
          <cell r="AE2602" t="str">
            <v/>
          </cell>
          <cell r="AF2602">
            <v>0</v>
          </cell>
          <cell r="AG2602">
            <v>0</v>
          </cell>
          <cell r="AH2602" t="str">
            <v/>
          </cell>
          <cell r="AI2602" t="str">
            <v/>
          </cell>
          <cell r="AJ2602" t="str">
            <v/>
          </cell>
          <cell r="AK2602">
            <v>15000</v>
          </cell>
          <cell r="AL2602" t="str">
            <v/>
          </cell>
          <cell r="AM2602">
            <v>0</v>
          </cell>
          <cell r="AN2602">
            <v>13432</v>
          </cell>
          <cell r="AO2602">
            <v>2382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188</v>
          </cell>
          <cell r="AV2602">
            <v>10</v>
          </cell>
          <cell r="AW2602">
            <v>134</v>
          </cell>
          <cell r="AX2602">
            <v>10</v>
          </cell>
          <cell r="AY2602" t="str">
            <v>Y</v>
          </cell>
          <cell r="AZ2602" t="str">
            <v>Y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 t="str">
            <v/>
          </cell>
          <cell r="BG2602">
            <v>0</v>
          </cell>
          <cell r="BH2602">
            <v>0</v>
          </cell>
          <cell r="BI2602">
            <v>0</v>
          </cell>
          <cell r="BJ2602" t="str">
            <v>Y</v>
          </cell>
          <cell r="BK2602">
            <v>0</v>
          </cell>
          <cell r="BL2602">
            <v>0</v>
          </cell>
        </row>
        <row r="2603">
          <cell r="B2603" t="str">
            <v>1499SHO</v>
          </cell>
          <cell r="C2603" t="str">
            <v>A</v>
          </cell>
          <cell r="D2603" t="str">
            <v>R</v>
          </cell>
          <cell r="E2603">
            <v>440</v>
          </cell>
          <cell r="F2603">
            <v>4050</v>
          </cell>
          <cell r="G2603">
            <v>0</v>
          </cell>
          <cell r="H2603" t="str">
            <v>49L</v>
          </cell>
          <cell r="I2603" t="str">
            <v>49L</v>
          </cell>
          <cell r="J2603" t="str">
            <v>49L</v>
          </cell>
          <cell r="K2603">
            <v>633</v>
          </cell>
          <cell r="L2603">
            <v>20000712</v>
          </cell>
          <cell r="M2603">
            <v>20030712</v>
          </cell>
          <cell r="N2603">
            <v>20000712</v>
          </cell>
          <cell r="O2603" t="str">
            <v>CARRIER</v>
          </cell>
          <cell r="P2603" t="str">
            <v>40RMS024</v>
          </cell>
          <cell r="Q2603" t="str">
            <v>1900F00728</v>
          </cell>
          <cell r="R2603">
            <v>0</v>
          </cell>
          <cell r="S2603" t="str">
            <v/>
          </cell>
          <cell r="T2603">
            <v>0</v>
          </cell>
          <cell r="U2603">
            <v>0</v>
          </cell>
          <cell r="V2603">
            <v>15000</v>
          </cell>
          <cell r="W2603">
            <v>15000</v>
          </cell>
          <cell r="X2603" t="str">
            <v>R</v>
          </cell>
          <cell r="Y2603">
            <v>0</v>
          </cell>
          <cell r="Z2603">
            <v>0</v>
          </cell>
          <cell r="AA2603">
            <v>20010820</v>
          </cell>
          <cell r="AB2603">
            <v>15018</v>
          </cell>
          <cell r="AC2603">
            <v>1559</v>
          </cell>
          <cell r="AD2603" t="str">
            <v/>
          </cell>
          <cell r="AE2603" t="str">
            <v/>
          </cell>
          <cell r="AF2603">
            <v>0</v>
          </cell>
          <cell r="AG2603">
            <v>0</v>
          </cell>
          <cell r="AH2603" t="str">
            <v/>
          </cell>
          <cell r="AI2603" t="str">
            <v/>
          </cell>
          <cell r="AJ2603" t="str">
            <v/>
          </cell>
          <cell r="AK2603">
            <v>15000</v>
          </cell>
          <cell r="AL2603" t="str">
            <v/>
          </cell>
          <cell r="AM2603">
            <v>0</v>
          </cell>
          <cell r="AN2603">
            <v>14069</v>
          </cell>
          <cell r="AO2603">
            <v>259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198</v>
          </cell>
          <cell r="AV2603">
            <v>10</v>
          </cell>
          <cell r="AW2603">
            <v>144</v>
          </cell>
          <cell r="AX2603">
            <v>10</v>
          </cell>
          <cell r="AY2603" t="str">
            <v>Y</v>
          </cell>
          <cell r="AZ2603" t="str">
            <v>Y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 t="str">
            <v/>
          </cell>
          <cell r="BG2603">
            <v>0</v>
          </cell>
          <cell r="BH2603">
            <v>0</v>
          </cell>
          <cell r="BI2603">
            <v>0</v>
          </cell>
          <cell r="BJ2603" t="str">
            <v>Y</v>
          </cell>
          <cell r="BK2603">
            <v>0</v>
          </cell>
          <cell r="BL2603">
            <v>0</v>
          </cell>
        </row>
        <row r="2604">
          <cell r="B2604" t="str">
            <v>1500SHO</v>
          </cell>
          <cell r="C2604" t="str">
            <v>A</v>
          </cell>
          <cell r="D2604" t="str">
            <v>R</v>
          </cell>
          <cell r="E2604">
            <v>440</v>
          </cell>
          <cell r="F2604">
            <v>4050</v>
          </cell>
          <cell r="G2604">
            <v>0</v>
          </cell>
          <cell r="H2604" t="str">
            <v>49L</v>
          </cell>
          <cell r="I2604" t="str">
            <v>49L</v>
          </cell>
          <cell r="J2604" t="str">
            <v>49L</v>
          </cell>
          <cell r="K2604">
            <v>633</v>
          </cell>
          <cell r="L2604">
            <v>20000712</v>
          </cell>
          <cell r="M2604">
            <v>20030712</v>
          </cell>
          <cell r="N2604">
            <v>20000712</v>
          </cell>
          <cell r="O2604" t="str">
            <v>CARRIER</v>
          </cell>
          <cell r="P2604" t="str">
            <v>40RMS024</v>
          </cell>
          <cell r="Q2604" t="str">
            <v>1900F00658</v>
          </cell>
          <cell r="R2604">
            <v>0</v>
          </cell>
          <cell r="S2604" t="str">
            <v/>
          </cell>
          <cell r="T2604">
            <v>0</v>
          </cell>
          <cell r="U2604">
            <v>0</v>
          </cell>
          <cell r="V2604">
            <v>15000</v>
          </cell>
          <cell r="W2604">
            <v>15000</v>
          </cell>
          <cell r="X2604" t="str">
            <v>R</v>
          </cell>
          <cell r="Y2604">
            <v>0</v>
          </cell>
          <cell r="Z2604">
            <v>0</v>
          </cell>
          <cell r="AA2604">
            <v>20010820</v>
          </cell>
          <cell r="AB2604">
            <v>15018</v>
          </cell>
          <cell r="AC2604">
            <v>1559</v>
          </cell>
          <cell r="AD2604" t="str">
            <v/>
          </cell>
          <cell r="AE2604" t="str">
            <v/>
          </cell>
          <cell r="AF2604">
            <v>0</v>
          </cell>
          <cell r="AG2604">
            <v>0</v>
          </cell>
          <cell r="AH2604" t="str">
            <v/>
          </cell>
          <cell r="AI2604" t="str">
            <v/>
          </cell>
          <cell r="AJ2604" t="str">
            <v/>
          </cell>
          <cell r="AK2604">
            <v>15000</v>
          </cell>
          <cell r="AL2604" t="str">
            <v/>
          </cell>
          <cell r="AM2604">
            <v>0</v>
          </cell>
          <cell r="AN2604">
            <v>14069</v>
          </cell>
          <cell r="AO2604">
            <v>259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188</v>
          </cell>
          <cell r="AV2604">
            <v>10</v>
          </cell>
          <cell r="AW2604">
            <v>134</v>
          </cell>
          <cell r="AX2604">
            <v>10</v>
          </cell>
          <cell r="AY2604" t="str">
            <v>Y</v>
          </cell>
          <cell r="AZ2604" t="str">
            <v>Y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 t="str">
            <v/>
          </cell>
          <cell r="BG2604">
            <v>0</v>
          </cell>
          <cell r="BH2604">
            <v>0</v>
          </cell>
          <cell r="BI2604">
            <v>0</v>
          </cell>
          <cell r="BJ2604" t="str">
            <v>Y</v>
          </cell>
          <cell r="BK2604">
            <v>0</v>
          </cell>
          <cell r="BL2604">
            <v>0</v>
          </cell>
        </row>
        <row r="2605">
          <cell r="B2605" t="str">
            <v>1501SHO</v>
          </cell>
          <cell r="C2605" t="str">
            <v>A</v>
          </cell>
          <cell r="D2605" t="str">
            <v>R</v>
          </cell>
          <cell r="E2605">
            <v>440</v>
          </cell>
          <cell r="F2605">
            <v>4050</v>
          </cell>
          <cell r="G2605">
            <v>0</v>
          </cell>
          <cell r="H2605" t="str">
            <v>49L</v>
          </cell>
          <cell r="I2605" t="str">
            <v>49L</v>
          </cell>
          <cell r="J2605" t="str">
            <v>49L</v>
          </cell>
          <cell r="K2605">
            <v>633</v>
          </cell>
          <cell r="L2605">
            <v>20000712</v>
          </cell>
          <cell r="M2605">
            <v>20030712</v>
          </cell>
          <cell r="N2605">
            <v>20000712</v>
          </cell>
          <cell r="O2605" t="str">
            <v>CARRIER</v>
          </cell>
          <cell r="P2605" t="str">
            <v>40RMS024</v>
          </cell>
          <cell r="Q2605" t="str">
            <v>2000F03470</v>
          </cell>
          <cell r="R2605">
            <v>0</v>
          </cell>
          <cell r="S2605" t="str">
            <v/>
          </cell>
          <cell r="T2605">
            <v>0</v>
          </cell>
          <cell r="U2605">
            <v>0</v>
          </cell>
          <cell r="V2605">
            <v>15000</v>
          </cell>
          <cell r="W2605">
            <v>15000</v>
          </cell>
          <cell r="X2605" t="str">
            <v>R</v>
          </cell>
          <cell r="Y2605">
            <v>0</v>
          </cell>
          <cell r="Z2605">
            <v>0</v>
          </cell>
          <cell r="AA2605">
            <v>20010820</v>
          </cell>
          <cell r="AB2605">
            <v>15018</v>
          </cell>
          <cell r="AC2605">
            <v>1559</v>
          </cell>
          <cell r="AD2605" t="str">
            <v/>
          </cell>
          <cell r="AE2605" t="str">
            <v/>
          </cell>
          <cell r="AF2605">
            <v>0</v>
          </cell>
          <cell r="AG2605">
            <v>0</v>
          </cell>
          <cell r="AH2605" t="str">
            <v/>
          </cell>
          <cell r="AI2605" t="str">
            <v/>
          </cell>
          <cell r="AJ2605" t="str">
            <v/>
          </cell>
          <cell r="AK2605">
            <v>15000</v>
          </cell>
          <cell r="AL2605" t="str">
            <v/>
          </cell>
          <cell r="AM2605">
            <v>0</v>
          </cell>
          <cell r="AN2605">
            <v>14069</v>
          </cell>
          <cell r="AO2605">
            <v>259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188</v>
          </cell>
          <cell r="AV2605">
            <v>10</v>
          </cell>
          <cell r="AW2605">
            <v>134</v>
          </cell>
          <cell r="AX2605">
            <v>10</v>
          </cell>
          <cell r="AY2605" t="str">
            <v>Y</v>
          </cell>
          <cell r="AZ2605" t="str">
            <v>Y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 t="str">
            <v/>
          </cell>
          <cell r="BG2605">
            <v>0</v>
          </cell>
          <cell r="BH2605">
            <v>0</v>
          </cell>
          <cell r="BI2605">
            <v>0</v>
          </cell>
          <cell r="BJ2605" t="str">
            <v>Y</v>
          </cell>
          <cell r="BK2605">
            <v>0</v>
          </cell>
          <cell r="BL2605">
            <v>0</v>
          </cell>
        </row>
        <row r="2606">
          <cell r="B2606" t="str">
            <v>1502SHO</v>
          </cell>
          <cell r="C2606" t="str">
            <v>A</v>
          </cell>
          <cell r="D2606" t="str">
            <v>R</v>
          </cell>
          <cell r="E2606">
            <v>440</v>
          </cell>
          <cell r="F2606">
            <v>4050</v>
          </cell>
          <cell r="G2606">
            <v>0</v>
          </cell>
          <cell r="H2606" t="str">
            <v>49L</v>
          </cell>
          <cell r="I2606" t="str">
            <v>49L</v>
          </cell>
          <cell r="J2606" t="str">
            <v>49L</v>
          </cell>
          <cell r="K2606">
            <v>633</v>
          </cell>
          <cell r="L2606">
            <v>20000712</v>
          </cell>
          <cell r="M2606">
            <v>20030712</v>
          </cell>
          <cell r="N2606">
            <v>20000712</v>
          </cell>
          <cell r="O2606" t="str">
            <v>CARRIER</v>
          </cell>
          <cell r="P2606" t="str">
            <v>40RMS024</v>
          </cell>
          <cell r="Q2606" t="str">
            <v>1900F00727</v>
          </cell>
          <cell r="R2606">
            <v>0</v>
          </cell>
          <cell r="S2606" t="str">
            <v/>
          </cell>
          <cell r="T2606">
            <v>0</v>
          </cell>
          <cell r="U2606">
            <v>0</v>
          </cell>
          <cell r="V2606">
            <v>15000</v>
          </cell>
          <cell r="W2606">
            <v>15000</v>
          </cell>
          <cell r="X2606" t="str">
            <v>R</v>
          </cell>
          <cell r="Y2606">
            <v>0</v>
          </cell>
          <cell r="Z2606">
            <v>0</v>
          </cell>
          <cell r="AA2606">
            <v>20010820</v>
          </cell>
          <cell r="AB2606">
            <v>15018</v>
          </cell>
          <cell r="AC2606">
            <v>1559</v>
          </cell>
          <cell r="AD2606" t="str">
            <v/>
          </cell>
          <cell r="AE2606" t="str">
            <v/>
          </cell>
          <cell r="AF2606">
            <v>0</v>
          </cell>
          <cell r="AG2606">
            <v>0</v>
          </cell>
          <cell r="AH2606" t="str">
            <v/>
          </cell>
          <cell r="AI2606" t="str">
            <v/>
          </cell>
          <cell r="AJ2606" t="str">
            <v/>
          </cell>
          <cell r="AK2606">
            <v>15000</v>
          </cell>
          <cell r="AL2606" t="str">
            <v/>
          </cell>
          <cell r="AM2606">
            <v>0</v>
          </cell>
          <cell r="AN2606">
            <v>13432</v>
          </cell>
          <cell r="AO2606">
            <v>2382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198</v>
          </cell>
          <cell r="AV2606">
            <v>10</v>
          </cell>
          <cell r="AW2606">
            <v>144</v>
          </cell>
          <cell r="AX2606">
            <v>10</v>
          </cell>
          <cell r="AY2606" t="str">
            <v>Y</v>
          </cell>
          <cell r="AZ2606" t="str">
            <v>Y</v>
          </cell>
          <cell r="BA2606">
            <v>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 t="str">
            <v/>
          </cell>
          <cell r="BG2606">
            <v>0</v>
          </cell>
          <cell r="BH2606">
            <v>0</v>
          </cell>
          <cell r="BI2606">
            <v>0</v>
          </cell>
          <cell r="BJ2606" t="str">
            <v>Y</v>
          </cell>
          <cell r="BK2606">
            <v>0</v>
          </cell>
          <cell r="BL2606">
            <v>0</v>
          </cell>
        </row>
        <row r="2607">
          <cell r="B2607" t="str">
            <v>1503SHO</v>
          </cell>
          <cell r="C2607" t="str">
            <v>A</v>
          </cell>
          <cell r="D2607" t="str">
            <v>R</v>
          </cell>
          <cell r="E2607">
            <v>440</v>
          </cell>
          <cell r="F2607">
            <v>4050</v>
          </cell>
          <cell r="G2607">
            <v>0</v>
          </cell>
          <cell r="H2607" t="str">
            <v>49L</v>
          </cell>
          <cell r="I2607" t="str">
            <v>49L</v>
          </cell>
          <cell r="J2607" t="str">
            <v>49L</v>
          </cell>
          <cell r="K2607">
            <v>633</v>
          </cell>
          <cell r="L2607">
            <v>20000712</v>
          </cell>
          <cell r="M2607">
            <v>20030712</v>
          </cell>
          <cell r="N2607">
            <v>20000712</v>
          </cell>
          <cell r="O2607" t="str">
            <v>CARRIER</v>
          </cell>
          <cell r="P2607" t="str">
            <v>40RMS024</v>
          </cell>
          <cell r="Q2607" t="str">
            <v>1900F00524</v>
          </cell>
          <cell r="R2607">
            <v>0</v>
          </cell>
          <cell r="S2607" t="str">
            <v/>
          </cell>
          <cell r="T2607">
            <v>0</v>
          </cell>
          <cell r="U2607">
            <v>0</v>
          </cell>
          <cell r="V2607">
            <v>15000</v>
          </cell>
          <cell r="W2607">
            <v>15000</v>
          </cell>
          <cell r="X2607" t="str">
            <v>R</v>
          </cell>
          <cell r="Y2607">
            <v>0</v>
          </cell>
          <cell r="Z2607">
            <v>0</v>
          </cell>
          <cell r="AA2607">
            <v>20010820</v>
          </cell>
          <cell r="AB2607">
            <v>15018</v>
          </cell>
          <cell r="AC2607">
            <v>1559</v>
          </cell>
          <cell r="AD2607" t="str">
            <v/>
          </cell>
          <cell r="AE2607" t="str">
            <v/>
          </cell>
          <cell r="AF2607">
            <v>0</v>
          </cell>
          <cell r="AG2607">
            <v>0</v>
          </cell>
          <cell r="AH2607" t="str">
            <v/>
          </cell>
          <cell r="AI2607" t="str">
            <v/>
          </cell>
          <cell r="AJ2607" t="str">
            <v/>
          </cell>
          <cell r="AK2607">
            <v>15000</v>
          </cell>
          <cell r="AL2607" t="str">
            <v/>
          </cell>
          <cell r="AM2607">
            <v>0</v>
          </cell>
          <cell r="AN2607">
            <v>13432</v>
          </cell>
          <cell r="AO2607">
            <v>2382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188</v>
          </cell>
          <cell r="AV2607">
            <v>10</v>
          </cell>
          <cell r="AW2607">
            <v>134</v>
          </cell>
          <cell r="AX2607">
            <v>10</v>
          </cell>
          <cell r="AY2607" t="str">
            <v>Y</v>
          </cell>
          <cell r="AZ2607" t="str">
            <v>Y</v>
          </cell>
          <cell r="BA2607">
            <v>0</v>
          </cell>
          <cell r="BB2607">
            <v>0</v>
          </cell>
          <cell r="BC2607">
            <v>0</v>
          </cell>
          <cell r="BD2607">
            <v>0</v>
          </cell>
          <cell r="BE2607">
            <v>0</v>
          </cell>
          <cell r="BF2607" t="str">
            <v/>
          </cell>
          <cell r="BG2607">
            <v>0</v>
          </cell>
          <cell r="BH2607">
            <v>0</v>
          </cell>
          <cell r="BI2607">
            <v>0</v>
          </cell>
          <cell r="BJ2607" t="str">
            <v>Y</v>
          </cell>
          <cell r="BK2607">
            <v>0</v>
          </cell>
          <cell r="BL2607">
            <v>0</v>
          </cell>
        </row>
        <row r="2608">
          <cell r="B2608" t="str">
            <v>1504SHO</v>
          </cell>
          <cell r="C2608" t="str">
            <v>A</v>
          </cell>
          <cell r="D2608" t="str">
            <v>R</v>
          </cell>
          <cell r="E2608">
            <v>440</v>
          </cell>
          <cell r="F2608">
            <v>4050</v>
          </cell>
          <cell r="G2608">
            <v>0</v>
          </cell>
          <cell r="H2608" t="str">
            <v>49L</v>
          </cell>
          <cell r="I2608" t="str">
            <v>49L</v>
          </cell>
          <cell r="J2608" t="str">
            <v>49L</v>
          </cell>
          <cell r="K2608">
            <v>633</v>
          </cell>
          <cell r="L2608">
            <v>20000712</v>
          </cell>
          <cell r="M2608">
            <v>20030712</v>
          </cell>
          <cell r="N2608">
            <v>20000712</v>
          </cell>
          <cell r="O2608" t="str">
            <v>CARRIER</v>
          </cell>
          <cell r="P2608" t="str">
            <v>40RMS024</v>
          </cell>
          <cell r="Q2608" t="str">
            <v>2200F05606</v>
          </cell>
          <cell r="R2608">
            <v>0</v>
          </cell>
          <cell r="S2608" t="str">
            <v/>
          </cell>
          <cell r="T2608">
            <v>0</v>
          </cell>
          <cell r="U2608">
            <v>0</v>
          </cell>
          <cell r="V2608">
            <v>15000</v>
          </cell>
          <cell r="W2608">
            <v>15000</v>
          </cell>
          <cell r="X2608" t="str">
            <v>A</v>
          </cell>
          <cell r="Y2608">
            <v>0</v>
          </cell>
          <cell r="Z2608">
            <v>0</v>
          </cell>
          <cell r="AA2608">
            <v>20001026</v>
          </cell>
          <cell r="AB2608">
            <v>3270</v>
          </cell>
          <cell r="AC2608">
            <v>2955</v>
          </cell>
          <cell r="AD2608" t="str">
            <v/>
          </cell>
          <cell r="AE2608" t="str">
            <v/>
          </cell>
          <cell r="AF2608">
            <v>0</v>
          </cell>
          <cell r="AG2608">
            <v>0</v>
          </cell>
          <cell r="AH2608" t="str">
            <v/>
          </cell>
          <cell r="AI2608" t="str">
            <v/>
          </cell>
          <cell r="AJ2608" t="str">
            <v/>
          </cell>
          <cell r="AK2608">
            <v>15000</v>
          </cell>
          <cell r="AL2608" t="str">
            <v/>
          </cell>
          <cell r="AM2608">
            <v>0</v>
          </cell>
          <cell r="AN2608">
            <v>3471.8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56</v>
          </cell>
          <cell r="AV2608">
            <v>0</v>
          </cell>
          <cell r="AW2608">
            <v>0</v>
          </cell>
          <cell r="AX2608">
            <v>0</v>
          </cell>
          <cell r="AY2608" t="str">
            <v>Y</v>
          </cell>
          <cell r="AZ2608" t="str">
            <v>Y</v>
          </cell>
          <cell r="BA2608">
            <v>0</v>
          </cell>
          <cell r="BB2608">
            <v>0</v>
          </cell>
          <cell r="BC2608">
            <v>0</v>
          </cell>
          <cell r="BD2608">
            <v>0</v>
          </cell>
          <cell r="BE2608">
            <v>0</v>
          </cell>
          <cell r="BF2608" t="str">
            <v/>
          </cell>
          <cell r="BG2608">
            <v>0</v>
          </cell>
          <cell r="BH2608">
            <v>0</v>
          </cell>
          <cell r="BI2608">
            <v>0</v>
          </cell>
          <cell r="BJ2608" t="str">
            <v>Y</v>
          </cell>
          <cell r="BK2608">
            <v>0</v>
          </cell>
          <cell r="BL2608">
            <v>0</v>
          </cell>
        </row>
        <row r="2609">
          <cell r="B2609" t="str">
            <v>1505SHO</v>
          </cell>
          <cell r="C2609" t="str">
            <v>A</v>
          </cell>
          <cell r="D2609" t="str">
            <v>R</v>
          </cell>
          <cell r="E2609">
            <v>440</v>
          </cell>
          <cell r="F2609">
            <v>4050</v>
          </cell>
          <cell r="G2609">
            <v>0</v>
          </cell>
          <cell r="H2609" t="str">
            <v>49L</v>
          </cell>
          <cell r="I2609" t="str">
            <v>49L</v>
          </cell>
          <cell r="J2609" t="str">
            <v>49L</v>
          </cell>
          <cell r="K2609">
            <v>633</v>
          </cell>
          <cell r="L2609">
            <v>20000712</v>
          </cell>
          <cell r="M2609">
            <v>20030712</v>
          </cell>
          <cell r="N2609">
            <v>20000712</v>
          </cell>
          <cell r="O2609" t="str">
            <v>CARRIER</v>
          </cell>
          <cell r="P2609" t="str">
            <v>40RMS024</v>
          </cell>
          <cell r="Q2609" t="str">
            <v>1900F00522</v>
          </cell>
          <cell r="R2609">
            <v>0</v>
          </cell>
          <cell r="S2609" t="str">
            <v/>
          </cell>
          <cell r="T2609">
            <v>0</v>
          </cell>
          <cell r="U2609">
            <v>0</v>
          </cell>
          <cell r="V2609">
            <v>15000</v>
          </cell>
          <cell r="W2609">
            <v>15000</v>
          </cell>
          <cell r="X2609" t="str">
            <v>R</v>
          </cell>
          <cell r="Y2609">
            <v>0</v>
          </cell>
          <cell r="Z2609">
            <v>0</v>
          </cell>
          <cell r="AA2609">
            <v>20010820</v>
          </cell>
          <cell r="AB2609">
            <v>15018</v>
          </cell>
          <cell r="AC2609">
            <v>1559</v>
          </cell>
          <cell r="AD2609" t="str">
            <v/>
          </cell>
          <cell r="AE2609" t="str">
            <v/>
          </cell>
          <cell r="AF2609">
            <v>0</v>
          </cell>
          <cell r="AG2609">
            <v>0</v>
          </cell>
          <cell r="AH2609" t="str">
            <v/>
          </cell>
          <cell r="AI2609" t="str">
            <v/>
          </cell>
          <cell r="AJ2609" t="str">
            <v/>
          </cell>
          <cell r="AK2609">
            <v>15000</v>
          </cell>
          <cell r="AL2609" t="str">
            <v/>
          </cell>
          <cell r="AM2609">
            <v>0</v>
          </cell>
          <cell r="AN2609">
            <v>13432</v>
          </cell>
          <cell r="AO2609">
            <v>2382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198</v>
          </cell>
          <cell r="AV2609">
            <v>10</v>
          </cell>
          <cell r="AW2609">
            <v>144</v>
          </cell>
          <cell r="AX2609">
            <v>10</v>
          </cell>
          <cell r="AY2609" t="str">
            <v>Y</v>
          </cell>
          <cell r="AZ2609" t="str">
            <v>Y</v>
          </cell>
          <cell r="BA2609">
            <v>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 t="str">
            <v/>
          </cell>
          <cell r="BG2609">
            <v>0</v>
          </cell>
          <cell r="BH2609">
            <v>0</v>
          </cell>
          <cell r="BI2609">
            <v>0</v>
          </cell>
          <cell r="BJ2609" t="str">
            <v>Y</v>
          </cell>
          <cell r="BK2609">
            <v>0</v>
          </cell>
          <cell r="BL2609">
            <v>0</v>
          </cell>
        </row>
        <row r="2610">
          <cell r="B2610" t="str">
            <v>1506SHO</v>
          </cell>
          <cell r="C2610" t="str">
            <v>A</v>
          </cell>
          <cell r="D2610" t="str">
            <v>R</v>
          </cell>
          <cell r="E2610">
            <v>440</v>
          </cell>
          <cell r="F2610">
            <v>4050</v>
          </cell>
          <cell r="G2610">
            <v>0</v>
          </cell>
          <cell r="H2610" t="str">
            <v>49L</v>
          </cell>
          <cell r="I2610" t="str">
            <v>49L</v>
          </cell>
          <cell r="J2610" t="str">
            <v>49L</v>
          </cell>
          <cell r="K2610">
            <v>633</v>
          </cell>
          <cell r="L2610">
            <v>20000712</v>
          </cell>
          <cell r="M2610">
            <v>20030712</v>
          </cell>
          <cell r="N2610">
            <v>20000712</v>
          </cell>
          <cell r="O2610" t="str">
            <v>CARRIER</v>
          </cell>
          <cell r="P2610" t="str">
            <v>40RMS024</v>
          </cell>
          <cell r="Q2610" t="str">
            <v>1900F00706</v>
          </cell>
          <cell r="R2610">
            <v>0</v>
          </cell>
          <cell r="S2610" t="str">
            <v/>
          </cell>
          <cell r="T2610">
            <v>0</v>
          </cell>
          <cell r="U2610">
            <v>0</v>
          </cell>
          <cell r="V2610">
            <v>15000</v>
          </cell>
          <cell r="W2610">
            <v>15000</v>
          </cell>
          <cell r="X2610" t="str">
            <v>R</v>
          </cell>
          <cell r="Y2610">
            <v>0</v>
          </cell>
          <cell r="Z2610">
            <v>0</v>
          </cell>
          <cell r="AA2610">
            <v>20010820</v>
          </cell>
          <cell r="AB2610">
            <v>15018</v>
          </cell>
          <cell r="AC2610">
            <v>1559</v>
          </cell>
          <cell r="AD2610" t="str">
            <v/>
          </cell>
          <cell r="AE2610" t="str">
            <v/>
          </cell>
          <cell r="AF2610">
            <v>0</v>
          </cell>
          <cell r="AG2610">
            <v>0</v>
          </cell>
          <cell r="AH2610" t="str">
            <v/>
          </cell>
          <cell r="AI2610" t="str">
            <v/>
          </cell>
          <cell r="AJ2610" t="str">
            <v/>
          </cell>
          <cell r="AK2610">
            <v>15000</v>
          </cell>
          <cell r="AL2610" t="str">
            <v/>
          </cell>
          <cell r="AM2610">
            <v>0</v>
          </cell>
          <cell r="AN2610">
            <v>13432</v>
          </cell>
          <cell r="AO2610">
            <v>2382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188</v>
          </cell>
          <cell r="AV2610">
            <v>10</v>
          </cell>
          <cell r="AW2610">
            <v>134</v>
          </cell>
          <cell r="AX2610">
            <v>10</v>
          </cell>
          <cell r="AY2610" t="str">
            <v>Y</v>
          </cell>
          <cell r="AZ2610" t="str">
            <v>Y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 t="str">
            <v/>
          </cell>
          <cell r="BG2610">
            <v>0</v>
          </cell>
          <cell r="BH2610">
            <v>0</v>
          </cell>
          <cell r="BI2610">
            <v>0</v>
          </cell>
          <cell r="BJ2610" t="str">
            <v>Y</v>
          </cell>
          <cell r="BK2610">
            <v>0</v>
          </cell>
          <cell r="BL2610">
            <v>0</v>
          </cell>
        </row>
        <row r="2611">
          <cell r="B2611" t="str">
            <v>1507SHO</v>
          </cell>
          <cell r="C2611" t="str">
            <v>A</v>
          </cell>
          <cell r="D2611" t="str">
            <v>R</v>
          </cell>
          <cell r="E2611">
            <v>440</v>
          </cell>
          <cell r="F2611">
            <v>4050</v>
          </cell>
          <cell r="G2611">
            <v>0</v>
          </cell>
          <cell r="H2611" t="str">
            <v>49L</v>
          </cell>
          <cell r="I2611" t="str">
            <v>49L</v>
          </cell>
          <cell r="J2611" t="str">
            <v>49L</v>
          </cell>
          <cell r="K2611">
            <v>633</v>
          </cell>
          <cell r="L2611">
            <v>20000712</v>
          </cell>
          <cell r="M2611">
            <v>20030712</v>
          </cell>
          <cell r="N2611">
            <v>20000712</v>
          </cell>
          <cell r="O2611" t="str">
            <v>CARRIER</v>
          </cell>
          <cell r="P2611" t="str">
            <v>40RMS024</v>
          </cell>
          <cell r="Q2611" t="str">
            <v>1900F00726</v>
          </cell>
          <cell r="R2611">
            <v>0</v>
          </cell>
          <cell r="S2611" t="str">
            <v/>
          </cell>
          <cell r="T2611">
            <v>0</v>
          </cell>
          <cell r="U2611">
            <v>0</v>
          </cell>
          <cell r="V2611">
            <v>15000</v>
          </cell>
          <cell r="W2611">
            <v>15000</v>
          </cell>
          <cell r="X2611" t="str">
            <v>A</v>
          </cell>
          <cell r="Y2611">
            <v>0</v>
          </cell>
          <cell r="Z2611">
            <v>0</v>
          </cell>
          <cell r="AA2611">
            <v>20001026</v>
          </cell>
          <cell r="AB2611">
            <v>3270</v>
          </cell>
          <cell r="AC2611">
            <v>2955</v>
          </cell>
          <cell r="AD2611" t="str">
            <v/>
          </cell>
          <cell r="AE2611" t="str">
            <v/>
          </cell>
          <cell r="AF2611">
            <v>0</v>
          </cell>
          <cell r="AG2611">
            <v>0</v>
          </cell>
          <cell r="AH2611" t="str">
            <v/>
          </cell>
          <cell r="AI2611" t="str">
            <v/>
          </cell>
          <cell r="AJ2611" t="str">
            <v/>
          </cell>
          <cell r="AK2611">
            <v>15000</v>
          </cell>
          <cell r="AL2611" t="str">
            <v/>
          </cell>
          <cell r="AM2611">
            <v>0</v>
          </cell>
          <cell r="AN2611">
            <v>608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46</v>
          </cell>
          <cell r="AV2611">
            <v>0</v>
          </cell>
          <cell r="AW2611">
            <v>0</v>
          </cell>
          <cell r="AX2611">
            <v>0</v>
          </cell>
          <cell r="AY2611" t="str">
            <v>Y</v>
          </cell>
          <cell r="AZ2611" t="str">
            <v>Y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 t="str">
            <v/>
          </cell>
          <cell r="BG2611">
            <v>0</v>
          </cell>
          <cell r="BH2611">
            <v>0</v>
          </cell>
          <cell r="BI2611">
            <v>0</v>
          </cell>
          <cell r="BJ2611" t="str">
            <v>Y</v>
          </cell>
          <cell r="BK2611">
            <v>0</v>
          </cell>
          <cell r="BL2611">
            <v>0</v>
          </cell>
        </row>
        <row r="2612">
          <cell r="B2612" t="str">
            <v>1508SHO</v>
          </cell>
          <cell r="C2612" t="str">
            <v>A</v>
          </cell>
          <cell r="D2612" t="str">
            <v>R</v>
          </cell>
          <cell r="E2612">
            <v>440</v>
          </cell>
          <cell r="F2612">
            <v>4050</v>
          </cell>
          <cell r="G2612">
            <v>0</v>
          </cell>
          <cell r="H2612" t="str">
            <v>49L</v>
          </cell>
          <cell r="I2612" t="str">
            <v>49L</v>
          </cell>
          <cell r="J2612" t="str">
            <v>49L</v>
          </cell>
          <cell r="K2612">
            <v>633</v>
          </cell>
          <cell r="L2612">
            <v>20000712</v>
          </cell>
          <cell r="M2612">
            <v>20030712</v>
          </cell>
          <cell r="N2612">
            <v>20000712</v>
          </cell>
          <cell r="O2612" t="str">
            <v>CARRIER</v>
          </cell>
          <cell r="P2612" t="str">
            <v>40RMS024</v>
          </cell>
          <cell r="Q2612" t="str">
            <v>1900F00725</v>
          </cell>
          <cell r="R2612">
            <v>0</v>
          </cell>
          <cell r="S2612" t="str">
            <v/>
          </cell>
          <cell r="T2612">
            <v>0</v>
          </cell>
          <cell r="U2612">
            <v>0</v>
          </cell>
          <cell r="V2612">
            <v>15000</v>
          </cell>
          <cell r="W2612">
            <v>15000</v>
          </cell>
          <cell r="X2612" t="str">
            <v>R</v>
          </cell>
          <cell r="Y2612">
            <v>0</v>
          </cell>
          <cell r="Z2612">
            <v>0</v>
          </cell>
          <cell r="AA2612">
            <v>20010913</v>
          </cell>
          <cell r="AB2612">
            <v>14592</v>
          </cell>
          <cell r="AC2612">
            <v>1289</v>
          </cell>
          <cell r="AD2612" t="str">
            <v/>
          </cell>
          <cell r="AE2612" t="str">
            <v/>
          </cell>
          <cell r="AF2612">
            <v>0</v>
          </cell>
          <cell r="AG2612">
            <v>0</v>
          </cell>
          <cell r="AH2612" t="str">
            <v/>
          </cell>
          <cell r="AI2612" t="str">
            <v/>
          </cell>
          <cell r="AJ2612" t="str">
            <v/>
          </cell>
          <cell r="AK2612">
            <v>15000</v>
          </cell>
          <cell r="AL2612" t="str">
            <v/>
          </cell>
          <cell r="AM2612">
            <v>0</v>
          </cell>
          <cell r="AN2612">
            <v>6791.5</v>
          </cell>
          <cell r="AO2612">
            <v>1562.5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79</v>
          </cell>
          <cell r="AV2612">
            <v>0</v>
          </cell>
          <cell r="AW2612">
            <v>35</v>
          </cell>
          <cell r="AX2612">
            <v>0</v>
          </cell>
          <cell r="AY2612" t="str">
            <v>Y</v>
          </cell>
          <cell r="AZ2612" t="str">
            <v>Y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 t="str">
            <v/>
          </cell>
          <cell r="BG2612">
            <v>0</v>
          </cell>
          <cell r="BH2612">
            <v>0</v>
          </cell>
          <cell r="BI2612">
            <v>0</v>
          </cell>
          <cell r="BJ2612" t="str">
            <v>Y</v>
          </cell>
          <cell r="BK2612">
            <v>0</v>
          </cell>
          <cell r="BL2612">
            <v>0</v>
          </cell>
        </row>
        <row r="2613">
          <cell r="B2613" t="str">
            <v>1509SHO</v>
          </cell>
          <cell r="C2613" t="str">
            <v>A</v>
          </cell>
          <cell r="D2613" t="str">
            <v>R</v>
          </cell>
          <cell r="E2613">
            <v>440</v>
          </cell>
          <cell r="F2613">
            <v>4050</v>
          </cell>
          <cell r="G2613">
            <v>0</v>
          </cell>
          <cell r="H2613" t="str">
            <v>49L</v>
          </cell>
          <cell r="I2613" t="str">
            <v>49L</v>
          </cell>
          <cell r="J2613" t="str">
            <v>49L</v>
          </cell>
          <cell r="K2613">
            <v>633</v>
          </cell>
          <cell r="L2613">
            <v>20000712</v>
          </cell>
          <cell r="M2613">
            <v>20030712</v>
          </cell>
          <cell r="N2613">
            <v>20000712</v>
          </cell>
          <cell r="O2613" t="str">
            <v>CARRIER</v>
          </cell>
          <cell r="P2613" t="str">
            <v>40RMS024</v>
          </cell>
          <cell r="Q2613" t="str">
            <v>2200F05607</v>
          </cell>
          <cell r="R2613">
            <v>0</v>
          </cell>
          <cell r="S2613" t="str">
            <v/>
          </cell>
          <cell r="T2613">
            <v>0</v>
          </cell>
          <cell r="U2613">
            <v>0</v>
          </cell>
          <cell r="V2613">
            <v>15000</v>
          </cell>
          <cell r="W2613">
            <v>15000</v>
          </cell>
          <cell r="X2613" t="str">
            <v>R</v>
          </cell>
          <cell r="Y2613">
            <v>0</v>
          </cell>
          <cell r="Z2613">
            <v>0</v>
          </cell>
          <cell r="AA2613">
            <v>20010913</v>
          </cell>
          <cell r="AB2613">
            <v>14592</v>
          </cell>
          <cell r="AC2613">
            <v>1289</v>
          </cell>
          <cell r="AD2613" t="str">
            <v/>
          </cell>
          <cell r="AE2613" t="str">
            <v/>
          </cell>
          <cell r="AF2613">
            <v>0</v>
          </cell>
          <cell r="AG2613">
            <v>0</v>
          </cell>
          <cell r="AH2613" t="str">
            <v/>
          </cell>
          <cell r="AI2613" t="str">
            <v/>
          </cell>
          <cell r="AJ2613" t="str">
            <v/>
          </cell>
          <cell r="AK2613">
            <v>15000</v>
          </cell>
          <cell r="AL2613" t="str">
            <v/>
          </cell>
          <cell r="AM2613">
            <v>0</v>
          </cell>
          <cell r="AN2613">
            <v>6791.5</v>
          </cell>
          <cell r="AO2613">
            <v>1562.5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79</v>
          </cell>
          <cell r="AV2613">
            <v>0</v>
          </cell>
          <cell r="AW2613">
            <v>35</v>
          </cell>
          <cell r="AX2613">
            <v>0</v>
          </cell>
          <cell r="AY2613" t="str">
            <v>Y</v>
          </cell>
          <cell r="AZ2613" t="str">
            <v>Y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 t="str">
            <v/>
          </cell>
          <cell r="BG2613">
            <v>0</v>
          </cell>
          <cell r="BH2613">
            <v>0</v>
          </cell>
          <cell r="BI2613">
            <v>0</v>
          </cell>
          <cell r="BJ2613" t="str">
            <v>Y</v>
          </cell>
          <cell r="BK2613">
            <v>0</v>
          </cell>
          <cell r="BL2613">
            <v>0</v>
          </cell>
        </row>
        <row r="2614">
          <cell r="B2614" t="str">
            <v>1510SHO</v>
          </cell>
          <cell r="C2614" t="str">
            <v>A</v>
          </cell>
          <cell r="D2614" t="str">
            <v>R</v>
          </cell>
          <cell r="E2614">
            <v>20</v>
          </cell>
          <cell r="F2614">
            <v>225</v>
          </cell>
          <cell r="G2614">
            <v>0</v>
          </cell>
          <cell r="H2614" t="str">
            <v>48B</v>
          </cell>
          <cell r="I2614" t="str">
            <v>48B</v>
          </cell>
          <cell r="J2614" t="str">
            <v>49J</v>
          </cell>
          <cell r="K2614">
            <v>9999999</v>
          </cell>
          <cell r="L2614">
            <v>20000708</v>
          </cell>
          <cell r="M2614">
            <v>20030708</v>
          </cell>
          <cell r="N2614">
            <v>20000708</v>
          </cell>
          <cell r="O2614" t="str">
            <v>CAT</v>
          </cell>
          <cell r="P2614" t="str">
            <v>CAT3306     #13</v>
          </cell>
          <cell r="Q2614" t="str">
            <v>8JJ00113</v>
          </cell>
          <cell r="R2614">
            <v>0</v>
          </cell>
          <cell r="S2614" t="str">
            <v>H</v>
          </cell>
          <cell r="T2614">
            <v>999</v>
          </cell>
          <cell r="U2614">
            <v>0</v>
          </cell>
          <cell r="V2614">
            <v>44658</v>
          </cell>
          <cell r="W2614">
            <v>44658</v>
          </cell>
          <cell r="X2614" t="str">
            <v>A</v>
          </cell>
          <cell r="Y2614">
            <v>0</v>
          </cell>
          <cell r="Z2614">
            <v>0</v>
          </cell>
          <cell r="AA2614">
            <v>20011103</v>
          </cell>
          <cell r="AB2614">
            <v>2563</v>
          </cell>
          <cell r="AC2614">
            <v>159</v>
          </cell>
          <cell r="AD2614" t="str">
            <v>48B</v>
          </cell>
          <cell r="AE2614" t="str">
            <v/>
          </cell>
          <cell r="AF2614">
            <v>20011103</v>
          </cell>
          <cell r="AG2614">
            <v>0</v>
          </cell>
          <cell r="AH2614" t="str">
            <v/>
          </cell>
          <cell r="AI2614" t="str">
            <v/>
          </cell>
          <cell r="AJ2614" t="str">
            <v/>
          </cell>
          <cell r="AK2614">
            <v>58055</v>
          </cell>
          <cell r="AL2614" t="str">
            <v/>
          </cell>
          <cell r="AM2614">
            <v>0</v>
          </cell>
          <cell r="AN2614">
            <v>11044.32</v>
          </cell>
          <cell r="AO2614">
            <v>851.82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28</v>
          </cell>
          <cell r="AV2614">
            <v>0</v>
          </cell>
          <cell r="AW2614">
            <v>6</v>
          </cell>
          <cell r="AX2614">
            <v>0</v>
          </cell>
          <cell r="AY2614" t="str">
            <v>Y</v>
          </cell>
          <cell r="AZ2614" t="str">
            <v>Y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 t="str">
            <v/>
          </cell>
          <cell r="BG2614">
            <v>0</v>
          </cell>
          <cell r="BH2614">
            <v>0</v>
          </cell>
          <cell r="BI2614">
            <v>0</v>
          </cell>
          <cell r="BJ2614" t="str">
            <v>Y</v>
          </cell>
          <cell r="BK2614">
            <v>0</v>
          </cell>
          <cell r="BL2614">
            <v>0</v>
          </cell>
        </row>
        <row r="2615">
          <cell r="B2615" t="str">
            <v>1511SHO</v>
          </cell>
          <cell r="C2615" t="str">
            <v>A</v>
          </cell>
          <cell r="D2615" t="str">
            <v>R</v>
          </cell>
          <cell r="E2615">
            <v>440</v>
          </cell>
          <cell r="F2615">
            <v>4075</v>
          </cell>
          <cell r="G2615">
            <v>0</v>
          </cell>
          <cell r="H2615" t="str">
            <v>49K</v>
          </cell>
          <cell r="I2615" t="str">
            <v>49K</v>
          </cell>
          <cell r="J2615" t="str">
            <v>49K</v>
          </cell>
          <cell r="K2615">
            <v>633</v>
          </cell>
          <cell r="L2615">
            <v>20000712</v>
          </cell>
          <cell r="M2615">
            <v>20030712</v>
          </cell>
          <cell r="N2615">
            <v>20000712</v>
          </cell>
          <cell r="O2615" t="str">
            <v>CARRIER</v>
          </cell>
          <cell r="P2615" t="str">
            <v>40RMS034</v>
          </cell>
          <cell r="Q2615" t="str">
            <v>1800F98219</v>
          </cell>
          <cell r="R2615">
            <v>0</v>
          </cell>
          <cell r="S2615" t="str">
            <v/>
          </cell>
          <cell r="T2615">
            <v>0</v>
          </cell>
          <cell r="U2615">
            <v>0</v>
          </cell>
          <cell r="V2615">
            <v>15000</v>
          </cell>
          <cell r="W2615">
            <v>15000</v>
          </cell>
          <cell r="X2615" t="str">
            <v>A</v>
          </cell>
          <cell r="Y2615">
            <v>0</v>
          </cell>
          <cell r="Z2615">
            <v>0</v>
          </cell>
          <cell r="AA2615">
            <v>20000907</v>
          </cell>
          <cell r="AB2615">
            <v>2382</v>
          </cell>
          <cell r="AC2615">
            <v>1951</v>
          </cell>
          <cell r="AD2615" t="str">
            <v/>
          </cell>
          <cell r="AE2615" t="str">
            <v/>
          </cell>
          <cell r="AF2615">
            <v>0</v>
          </cell>
          <cell r="AG2615">
            <v>0</v>
          </cell>
          <cell r="AH2615" t="str">
            <v/>
          </cell>
          <cell r="AI2615" t="str">
            <v/>
          </cell>
          <cell r="AJ2615" t="str">
            <v/>
          </cell>
          <cell r="AK2615">
            <v>15000</v>
          </cell>
          <cell r="AL2615" t="str">
            <v/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34</v>
          </cell>
          <cell r="AV2615">
            <v>0</v>
          </cell>
          <cell r="AW2615">
            <v>0</v>
          </cell>
          <cell r="AX2615">
            <v>0</v>
          </cell>
          <cell r="AY2615" t="str">
            <v>Y</v>
          </cell>
          <cell r="AZ2615" t="str">
            <v>Y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 t="str">
            <v/>
          </cell>
          <cell r="BG2615">
            <v>0</v>
          </cell>
          <cell r="BH2615">
            <v>0</v>
          </cell>
          <cell r="BI2615">
            <v>0</v>
          </cell>
          <cell r="BJ2615" t="str">
            <v>Y</v>
          </cell>
          <cell r="BK2615">
            <v>0</v>
          </cell>
          <cell r="BL2615">
            <v>0</v>
          </cell>
        </row>
        <row r="2616">
          <cell r="B2616" t="str">
            <v>1512SHO</v>
          </cell>
          <cell r="C2616" t="str">
            <v>A</v>
          </cell>
          <cell r="D2616" t="str">
            <v>R</v>
          </cell>
          <cell r="E2616">
            <v>440</v>
          </cell>
          <cell r="F2616">
            <v>4075</v>
          </cell>
          <cell r="G2616">
            <v>0</v>
          </cell>
          <cell r="H2616" t="str">
            <v>49K</v>
          </cell>
          <cell r="I2616" t="str">
            <v>49K</v>
          </cell>
          <cell r="J2616" t="str">
            <v>49K</v>
          </cell>
          <cell r="K2616">
            <v>633</v>
          </cell>
          <cell r="L2616">
            <v>20000712</v>
          </cell>
          <cell r="M2616">
            <v>20030712</v>
          </cell>
          <cell r="N2616">
            <v>20000712</v>
          </cell>
          <cell r="O2616" t="str">
            <v>CARRIER</v>
          </cell>
          <cell r="P2616" t="str">
            <v>40RMS034</v>
          </cell>
          <cell r="Q2616" t="str">
            <v>1800F98234</v>
          </cell>
          <cell r="R2616">
            <v>0</v>
          </cell>
          <cell r="S2616" t="str">
            <v/>
          </cell>
          <cell r="T2616">
            <v>0</v>
          </cell>
          <cell r="U2616">
            <v>0</v>
          </cell>
          <cell r="V2616">
            <v>15000</v>
          </cell>
          <cell r="W2616">
            <v>15000</v>
          </cell>
          <cell r="X2616" t="str">
            <v>A</v>
          </cell>
          <cell r="Y2616">
            <v>0</v>
          </cell>
          <cell r="Z2616">
            <v>0</v>
          </cell>
          <cell r="AA2616">
            <v>20000907</v>
          </cell>
          <cell r="AB2616">
            <v>2382</v>
          </cell>
          <cell r="AC2616">
            <v>1951</v>
          </cell>
          <cell r="AD2616" t="str">
            <v/>
          </cell>
          <cell r="AE2616" t="str">
            <v/>
          </cell>
          <cell r="AF2616">
            <v>0</v>
          </cell>
          <cell r="AG2616">
            <v>0</v>
          </cell>
          <cell r="AH2616" t="str">
            <v/>
          </cell>
          <cell r="AI2616" t="str">
            <v/>
          </cell>
          <cell r="AJ2616" t="str">
            <v/>
          </cell>
          <cell r="AK2616">
            <v>15000</v>
          </cell>
          <cell r="AL2616" t="str">
            <v/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34</v>
          </cell>
          <cell r="AV2616">
            <v>0</v>
          </cell>
          <cell r="AW2616">
            <v>0</v>
          </cell>
          <cell r="AX2616">
            <v>0</v>
          </cell>
          <cell r="AY2616" t="str">
            <v>Y</v>
          </cell>
          <cell r="AZ2616" t="str">
            <v>Y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 t="str">
            <v/>
          </cell>
          <cell r="BG2616">
            <v>0</v>
          </cell>
          <cell r="BH2616">
            <v>0</v>
          </cell>
          <cell r="BI2616">
            <v>0</v>
          </cell>
          <cell r="BJ2616" t="str">
            <v>Y</v>
          </cell>
          <cell r="BK2616">
            <v>0</v>
          </cell>
          <cell r="BL2616">
            <v>0</v>
          </cell>
        </row>
        <row r="2617">
          <cell r="B2617" t="str">
            <v>1513SHO</v>
          </cell>
          <cell r="C2617" t="str">
            <v>A</v>
          </cell>
          <cell r="D2617" t="str">
            <v>R</v>
          </cell>
          <cell r="E2617">
            <v>440</v>
          </cell>
          <cell r="F2617">
            <v>4075</v>
          </cell>
          <cell r="G2617">
            <v>0</v>
          </cell>
          <cell r="H2617" t="str">
            <v>49K</v>
          </cell>
          <cell r="I2617" t="str">
            <v>49K</v>
          </cell>
          <cell r="J2617" t="str">
            <v>49K</v>
          </cell>
          <cell r="K2617">
            <v>633</v>
          </cell>
          <cell r="L2617">
            <v>20000712</v>
          </cell>
          <cell r="M2617">
            <v>20030712</v>
          </cell>
          <cell r="N2617">
            <v>20000712</v>
          </cell>
          <cell r="O2617" t="str">
            <v>CARRIER</v>
          </cell>
          <cell r="P2617" t="str">
            <v>40RMS034</v>
          </cell>
          <cell r="Q2617" t="str">
            <v>1800F98249</v>
          </cell>
          <cell r="R2617">
            <v>0</v>
          </cell>
          <cell r="S2617" t="str">
            <v/>
          </cell>
          <cell r="T2617">
            <v>0</v>
          </cell>
          <cell r="U2617">
            <v>0</v>
          </cell>
          <cell r="V2617">
            <v>15000</v>
          </cell>
          <cell r="W2617">
            <v>15000</v>
          </cell>
          <cell r="X2617" t="str">
            <v>A</v>
          </cell>
          <cell r="Y2617">
            <v>0</v>
          </cell>
          <cell r="Z2617">
            <v>0</v>
          </cell>
          <cell r="AA2617">
            <v>20000907</v>
          </cell>
          <cell r="AB2617">
            <v>2382</v>
          </cell>
          <cell r="AC2617">
            <v>1951</v>
          </cell>
          <cell r="AD2617" t="str">
            <v/>
          </cell>
          <cell r="AE2617" t="str">
            <v/>
          </cell>
          <cell r="AF2617">
            <v>0</v>
          </cell>
          <cell r="AG2617">
            <v>0</v>
          </cell>
          <cell r="AH2617" t="str">
            <v/>
          </cell>
          <cell r="AI2617" t="str">
            <v/>
          </cell>
          <cell r="AJ2617" t="str">
            <v/>
          </cell>
          <cell r="AK2617">
            <v>15000</v>
          </cell>
          <cell r="AL2617" t="str">
            <v/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34</v>
          </cell>
          <cell r="AV2617">
            <v>0</v>
          </cell>
          <cell r="AW2617">
            <v>0</v>
          </cell>
          <cell r="AX2617">
            <v>0</v>
          </cell>
          <cell r="AY2617" t="str">
            <v>Y</v>
          </cell>
          <cell r="AZ2617" t="str">
            <v>Y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 t="str">
            <v/>
          </cell>
          <cell r="BG2617">
            <v>0</v>
          </cell>
          <cell r="BH2617">
            <v>0</v>
          </cell>
          <cell r="BI2617">
            <v>0</v>
          </cell>
          <cell r="BJ2617" t="str">
            <v>Y</v>
          </cell>
          <cell r="BK2617">
            <v>0</v>
          </cell>
          <cell r="BL2617">
            <v>0</v>
          </cell>
        </row>
        <row r="2618">
          <cell r="B2618" t="str">
            <v>1514SHO</v>
          </cell>
          <cell r="C2618" t="str">
            <v>A</v>
          </cell>
          <cell r="D2618" t="str">
            <v>R</v>
          </cell>
          <cell r="E2618">
            <v>440</v>
          </cell>
          <cell r="F2618">
            <v>4075</v>
          </cell>
          <cell r="G2618">
            <v>0</v>
          </cell>
          <cell r="H2618" t="str">
            <v>49P</v>
          </cell>
          <cell r="I2618" t="str">
            <v>49P</v>
          </cell>
          <cell r="J2618" t="str">
            <v>48K</v>
          </cell>
          <cell r="K2618">
            <v>633</v>
          </cell>
          <cell r="L2618">
            <v>20000712</v>
          </cell>
          <cell r="M2618">
            <v>20030712</v>
          </cell>
          <cell r="N2618">
            <v>20000712</v>
          </cell>
          <cell r="O2618" t="str">
            <v>CARRIER</v>
          </cell>
          <cell r="P2618" t="str">
            <v>40RMS034</v>
          </cell>
          <cell r="Q2618" t="str">
            <v>1800F98279</v>
          </cell>
          <cell r="R2618">
            <v>0</v>
          </cell>
          <cell r="S2618" t="str">
            <v/>
          </cell>
          <cell r="T2618">
            <v>0</v>
          </cell>
          <cell r="U2618">
            <v>0</v>
          </cell>
          <cell r="V2618">
            <v>15000</v>
          </cell>
          <cell r="W2618">
            <v>15000</v>
          </cell>
          <cell r="X2618" t="str">
            <v>A</v>
          </cell>
          <cell r="Y2618">
            <v>0</v>
          </cell>
          <cell r="Z2618">
            <v>0</v>
          </cell>
          <cell r="AA2618">
            <v>20010831</v>
          </cell>
          <cell r="AB2618">
            <v>2165</v>
          </cell>
          <cell r="AC2618">
            <v>0</v>
          </cell>
          <cell r="AD2618" t="str">
            <v>49P</v>
          </cell>
          <cell r="AE2618" t="str">
            <v/>
          </cell>
          <cell r="AF2618">
            <v>20010830</v>
          </cell>
          <cell r="AG2618">
            <v>0</v>
          </cell>
          <cell r="AH2618" t="str">
            <v/>
          </cell>
          <cell r="AI2618" t="str">
            <v/>
          </cell>
          <cell r="AJ2618" t="str">
            <v/>
          </cell>
          <cell r="AK2618">
            <v>15000</v>
          </cell>
          <cell r="AL2618" t="str">
            <v/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34</v>
          </cell>
          <cell r="AV2618">
            <v>0</v>
          </cell>
          <cell r="AW2618">
            <v>0</v>
          </cell>
          <cell r="AX2618">
            <v>0</v>
          </cell>
          <cell r="AY2618" t="str">
            <v>Y</v>
          </cell>
          <cell r="AZ2618" t="str">
            <v>Y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 t="str">
            <v/>
          </cell>
          <cell r="BG2618">
            <v>0</v>
          </cell>
          <cell r="BH2618">
            <v>0</v>
          </cell>
          <cell r="BI2618">
            <v>0</v>
          </cell>
          <cell r="BJ2618" t="str">
            <v>Y</v>
          </cell>
          <cell r="BK2618">
            <v>0</v>
          </cell>
          <cell r="BL2618">
            <v>0</v>
          </cell>
        </row>
        <row r="2619">
          <cell r="B2619" t="str">
            <v>1515SHO</v>
          </cell>
          <cell r="C2619" t="str">
            <v>A</v>
          </cell>
          <cell r="D2619" t="str">
            <v>R</v>
          </cell>
          <cell r="E2619">
            <v>440</v>
          </cell>
          <cell r="F2619">
            <v>4075</v>
          </cell>
          <cell r="G2619">
            <v>0</v>
          </cell>
          <cell r="H2619" t="str">
            <v>49K</v>
          </cell>
          <cell r="I2619" t="str">
            <v>49K</v>
          </cell>
          <cell r="J2619" t="str">
            <v>49K</v>
          </cell>
          <cell r="K2619">
            <v>633</v>
          </cell>
          <cell r="L2619">
            <v>20000712</v>
          </cell>
          <cell r="M2619">
            <v>20030712</v>
          </cell>
          <cell r="N2619">
            <v>20000712</v>
          </cell>
          <cell r="O2619" t="str">
            <v>CARRIER</v>
          </cell>
          <cell r="P2619" t="str">
            <v>40RMS034</v>
          </cell>
          <cell r="Q2619" t="str">
            <v>1900F00448</v>
          </cell>
          <cell r="R2619">
            <v>0</v>
          </cell>
          <cell r="S2619" t="str">
            <v/>
          </cell>
          <cell r="T2619">
            <v>0</v>
          </cell>
          <cell r="U2619">
            <v>0</v>
          </cell>
          <cell r="V2619">
            <v>15000</v>
          </cell>
          <cell r="W2619">
            <v>15000</v>
          </cell>
          <cell r="X2619" t="str">
            <v>A</v>
          </cell>
          <cell r="Y2619">
            <v>0</v>
          </cell>
          <cell r="Z2619">
            <v>0</v>
          </cell>
          <cell r="AA2619">
            <v>20010927</v>
          </cell>
          <cell r="AB2619">
            <v>16769</v>
          </cell>
          <cell r="AC2619">
            <v>1918</v>
          </cell>
          <cell r="AD2619" t="str">
            <v/>
          </cell>
          <cell r="AE2619" t="str">
            <v/>
          </cell>
          <cell r="AF2619">
            <v>0</v>
          </cell>
          <cell r="AG2619">
            <v>0</v>
          </cell>
          <cell r="AH2619" t="str">
            <v/>
          </cell>
          <cell r="AI2619" t="str">
            <v/>
          </cell>
          <cell r="AJ2619" t="str">
            <v/>
          </cell>
          <cell r="AK2619">
            <v>15000</v>
          </cell>
          <cell r="AL2619" t="str">
            <v/>
          </cell>
          <cell r="AM2619">
            <v>0</v>
          </cell>
          <cell r="AN2619">
            <v>500</v>
          </cell>
          <cell r="AO2619">
            <v>50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42</v>
          </cell>
          <cell r="AV2619">
            <v>0</v>
          </cell>
          <cell r="AW2619">
            <v>13</v>
          </cell>
          <cell r="AX2619">
            <v>0</v>
          </cell>
          <cell r="AY2619" t="str">
            <v>Y</v>
          </cell>
          <cell r="AZ2619" t="str">
            <v>Y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 t="str">
            <v/>
          </cell>
          <cell r="BG2619">
            <v>0</v>
          </cell>
          <cell r="BH2619">
            <v>0</v>
          </cell>
          <cell r="BI2619">
            <v>0</v>
          </cell>
          <cell r="BJ2619" t="str">
            <v>Y</v>
          </cell>
          <cell r="BK2619">
            <v>0</v>
          </cell>
          <cell r="BL2619">
            <v>0</v>
          </cell>
        </row>
        <row r="2620">
          <cell r="B2620" t="str">
            <v>1516SHO</v>
          </cell>
          <cell r="C2620" t="str">
            <v>A</v>
          </cell>
          <cell r="D2620" t="str">
            <v>R</v>
          </cell>
          <cell r="E2620">
            <v>440</v>
          </cell>
          <cell r="F2620">
            <v>4075</v>
          </cell>
          <cell r="G2620">
            <v>0</v>
          </cell>
          <cell r="H2620" t="str">
            <v>49P</v>
          </cell>
          <cell r="I2620" t="str">
            <v>49P</v>
          </cell>
          <cell r="J2620" t="str">
            <v>48K</v>
          </cell>
          <cell r="K2620">
            <v>633</v>
          </cell>
          <cell r="L2620">
            <v>20000712</v>
          </cell>
          <cell r="M2620">
            <v>20030712</v>
          </cell>
          <cell r="N2620">
            <v>20000712</v>
          </cell>
          <cell r="O2620" t="str">
            <v>CARRIER</v>
          </cell>
          <cell r="P2620" t="str">
            <v>40RMS034</v>
          </cell>
          <cell r="Q2620" t="str">
            <v>1900F00461</v>
          </cell>
          <cell r="R2620">
            <v>0</v>
          </cell>
          <cell r="S2620" t="str">
            <v/>
          </cell>
          <cell r="T2620">
            <v>0</v>
          </cell>
          <cell r="U2620">
            <v>0</v>
          </cell>
          <cell r="V2620">
            <v>15000</v>
          </cell>
          <cell r="W2620">
            <v>15000</v>
          </cell>
          <cell r="X2620" t="str">
            <v>A</v>
          </cell>
          <cell r="Y2620">
            <v>0</v>
          </cell>
          <cell r="Z2620">
            <v>0</v>
          </cell>
          <cell r="AA2620">
            <v>20010831</v>
          </cell>
          <cell r="AB2620">
            <v>2165</v>
          </cell>
          <cell r="AC2620">
            <v>0</v>
          </cell>
          <cell r="AD2620" t="str">
            <v>49P</v>
          </cell>
          <cell r="AE2620" t="str">
            <v/>
          </cell>
          <cell r="AF2620">
            <v>20010830</v>
          </cell>
          <cell r="AG2620">
            <v>0</v>
          </cell>
          <cell r="AH2620" t="str">
            <v/>
          </cell>
          <cell r="AI2620" t="str">
            <v/>
          </cell>
          <cell r="AJ2620" t="str">
            <v/>
          </cell>
          <cell r="AK2620">
            <v>15000</v>
          </cell>
          <cell r="AL2620" t="str">
            <v/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45</v>
          </cell>
          <cell r="AV2620">
            <v>0</v>
          </cell>
          <cell r="AW2620">
            <v>16</v>
          </cell>
          <cell r="AX2620">
            <v>0</v>
          </cell>
          <cell r="AY2620" t="str">
            <v>Y</v>
          </cell>
          <cell r="AZ2620" t="str">
            <v>Y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 t="str">
            <v/>
          </cell>
          <cell r="BG2620">
            <v>0</v>
          </cell>
          <cell r="BH2620">
            <v>0</v>
          </cell>
          <cell r="BI2620">
            <v>0</v>
          </cell>
          <cell r="BJ2620" t="str">
            <v>Y</v>
          </cell>
          <cell r="BK2620">
            <v>0</v>
          </cell>
          <cell r="BL2620">
            <v>0</v>
          </cell>
        </row>
        <row r="2621">
          <cell r="B2621" t="str">
            <v>1517SHO</v>
          </cell>
          <cell r="C2621" t="str">
            <v>A</v>
          </cell>
          <cell r="D2621" t="str">
            <v>R</v>
          </cell>
          <cell r="E2621">
            <v>440</v>
          </cell>
          <cell r="F2621">
            <v>4075</v>
          </cell>
          <cell r="G2621">
            <v>0</v>
          </cell>
          <cell r="H2621" t="str">
            <v>49K</v>
          </cell>
          <cell r="I2621" t="str">
            <v>49K</v>
          </cell>
          <cell r="J2621" t="str">
            <v>49K</v>
          </cell>
          <cell r="K2621">
            <v>633</v>
          </cell>
          <cell r="L2621">
            <v>20000712</v>
          </cell>
          <cell r="M2621">
            <v>20030712</v>
          </cell>
          <cell r="N2621">
            <v>20000712</v>
          </cell>
          <cell r="O2621" t="str">
            <v>CARRIER</v>
          </cell>
          <cell r="P2621" t="str">
            <v>40RMS034</v>
          </cell>
          <cell r="Q2621" t="str">
            <v>1800F98264</v>
          </cell>
          <cell r="R2621">
            <v>0</v>
          </cell>
          <cell r="S2621" t="str">
            <v/>
          </cell>
          <cell r="T2621">
            <v>0</v>
          </cell>
          <cell r="U2621">
            <v>0</v>
          </cell>
          <cell r="V2621">
            <v>15000</v>
          </cell>
          <cell r="W2621">
            <v>15000</v>
          </cell>
          <cell r="X2621" t="str">
            <v>A</v>
          </cell>
          <cell r="Y2621">
            <v>0</v>
          </cell>
          <cell r="Z2621">
            <v>0</v>
          </cell>
          <cell r="AA2621">
            <v>20010927</v>
          </cell>
          <cell r="AB2621">
            <v>16769</v>
          </cell>
          <cell r="AC2621">
            <v>1918</v>
          </cell>
          <cell r="AD2621" t="str">
            <v/>
          </cell>
          <cell r="AE2621" t="str">
            <v/>
          </cell>
          <cell r="AF2621">
            <v>0</v>
          </cell>
          <cell r="AG2621">
            <v>0</v>
          </cell>
          <cell r="AH2621" t="str">
            <v/>
          </cell>
          <cell r="AI2621" t="str">
            <v/>
          </cell>
          <cell r="AJ2621" t="str">
            <v/>
          </cell>
          <cell r="AK2621">
            <v>15000</v>
          </cell>
          <cell r="AL2621" t="str">
            <v/>
          </cell>
          <cell r="AM2621">
            <v>0</v>
          </cell>
          <cell r="AN2621">
            <v>500</v>
          </cell>
          <cell r="AO2621">
            <v>50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42</v>
          </cell>
          <cell r="AV2621">
            <v>0</v>
          </cell>
          <cell r="AW2621">
            <v>13</v>
          </cell>
          <cell r="AX2621">
            <v>0</v>
          </cell>
          <cell r="AY2621" t="str">
            <v>Y</v>
          </cell>
          <cell r="AZ2621" t="str">
            <v>Y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 t="str">
            <v/>
          </cell>
          <cell r="BG2621">
            <v>0</v>
          </cell>
          <cell r="BH2621">
            <v>0</v>
          </cell>
          <cell r="BI2621">
            <v>0</v>
          </cell>
          <cell r="BJ2621" t="str">
            <v>Y</v>
          </cell>
          <cell r="BK2621">
            <v>0</v>
          </cell>
          <cell r="BL2621">
            <v>0</v>
          </cell>
        </row>
        <row r="2622">
          <cell r="B2622" t="str">
            <v>1518SHO</v>
          </cell>
          <cell r="C2622" t="str">
            <v>A</v>
          </cell>
          <cell r="D2622" t="str">
            <v>R</v>
          </cell>
          <cell r="E2622">
            <v>440</v>
          </cell>
          <cell r="F2622">
            <v>4075</v>
          </cell>
          <cell r="G2622">
            <v>0</v>
          </cell>
          <cell r="H2622" t="str">
            <v>49K</v>
          </cell>
          <cell r="I2622" t="str">
            <v>49K</v>
          </cell>
          <cell r="J2622" t="str">
            <v>49K</v>
          </cell>
          <cell r="K2622">
            <v>633</v>
          </cell>
          <cell r="L2622">
            <v>20000712</v>
          </cell>
          <cell r="M2622">
            <v>20030712</v>
          </cell>
          <cell r="N2622">
            <v>20000712</v>
          </cell>
          <cell r="O2622" t="str">
            <v>CARRIER</v>
          </cell>
          <cell r="P2622" t="str">
            <v>40RMS034</v>
          </cell>
          <cell r="Q2622" t="str">
            <v>1900F00516</v>
          </cell>
          <cell r="R2622">
            <v>0</v>
          </cell>
          <cell r="S2622" t="str">
            <v/>
          </cell>
          <cell r="T2622">
            <v>0</v>
          </cell>
          <cell r="U2622">
            <v>0</v>
          </cell>
          <cell r="V2622">
            <v>15000</v>
          </cell>
          <cell r="W2622">
            <v>15000</v>
          </cell>
          <cell r="X2622" t="str">
            <v>A</v>
          </cell>
          <cell r="Y2622">
            <v>0</v>
          </cell>
          <cell r="Z2622">
            <v>0</v>
          </cell>
          <cell r="AA2622">
            <v>20000811</v>
          </cell>
          <cell r="AB2622">
            <v>1203</v>
          </cell>
          <cell r="AC2622">
            <v>1914</v>
          </cell>
          <cell r="AD2622" t="str">
            <v/>
          </cell>
          <cell r="AE2622" t="str">
            <v/>
          </cell>
          <cell r="AF2622">
            <v>0</v>
          </cell>
          <cell r="AG2622">
            <v>0</v>
          </cell>
          <cell r="AH2622" t="str">
            <v/>
          </cell>
          <cell r="AI2622" t="str">
            <v/>
          </cell>
          <cell r="AJ2622" t="str">
            <v/>
          </cell>
          <cell r="AK2622">
            <v>15000</v>
          </cell>
          <cell r="AL2622" t="str">
            <v/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29</v>
          </cell>
          <cell r="AV2622">
            <v>0</v>
          </cell>
          <cell r="AW2622">
            <v>0</v>
          </cell>
          <cell r="AX2622">
            <v>0</v>
          </cell>
          <cell r="AY2622" t="str">
            <v>Y</v>
          </cell>
          <cell r="AZ2622" t="str">
            <v>Y</v>
          </cell>
          <cell r="BA2622">
            <v>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 t="str">
            <v/>
          </cell>
          <cell r="BG2622">
            <v>0</v>
          </cell>
          <cell r="BH2622">
            <v>0</v>
          </cell>
          <cell r="BI2622">
            <v>0</v>
          </cell>
          <cell r="BJ2622" t="str">
            <v>Y</v>
          </cell>
          <cell r="BK2622">
            <v>0</v>
          </cell>
          <cell r="BL2622">
            <v>0</v>
          </cell>
        </row>
        <row r="2623">
          <cell r="B2623" t="str">
            <v>1519SHO</v>
          </cell>
          <cell r="C2623" t="str">
            <v>A</v>
          </cell>
          <cell r="D2623" t="str">
            <v>R</v>
          </cell>
          <cell r="E2623">
            <v>440</v>
          </cell>
          <cell r="F2623">
            <v>4075</v>
          </cell>
          <cell r="G2623">
            <v>0</v>
          </cell>
          <cell r="H2623" t="str">
            <v>49P</v>
          </cell>
          <cell r="I2623" t="str">
            <v>49P</v>
          </cell>
          <cell r="J2623" t="str">
            <v>48K</v>
          </cell>
          <cell r="K2623">
            <v>633</v>
          </cell>
          <cell r="L2623">
            <v>20000712</v>
          </cell>
          <cell r="M2623">
            <v>20030712</v>
          </cell>
          <cell r="N2623">
            <v>20000712</v>
          </cell>
          <cell r="O2623" t="str">
            <v>CARRIER</v>
          </cell>
          <cell r="P2623" t="str">
            <v>40RMS034</v>
          </cell>
          <cell r="Q2623" t="str">
            <v>1900F00529</v>
          </cell>
          <cell r="R2623">
            <v>0</v>
          </cell>
          <cell r="S2623" t="str">
            <v/>
          </cell>
          <cell r="T2623">
            <v>0</v>
          </cell>
          <cell r="U2623">
            <v>0</v>
          </cell>
          <cell r="V2623">
            <v>15000</v>
          </cell>
          <cell r="W2623">
            <v>15000</v>
          </cell>
          <cell r="X2623" t="str">
            <v>A</v>
          </cell>
          <cell r="Y2623">
            <v>0</v>
          </cell>
          <cell r="Z2623">
            <v>0</v>
          </cell>
          <cell r="AA2623">
            <v>20010831</v>
          </cell>
          <cell r="AB2623">
            <v>2165</v>
          </cell>
          <cell r="AC2623">
            <v>0</v>
          </cell>
          <cell r="AD2623" t="str">
            <v>49P</v>
          </cell>
          <cell r="AE2623" t="str">
            <v/>
          </cell>
          <cell r="AF2623">
            <v>20010830</v>
          </cell>
          <cell r="AG2623">
            <v>0</v>
          </cell>
          <cell r="AH2623" t="str">
            <v/>
          </cell>
          <cell r="AI2623" t="str">
            <v/>
          </cell>
          <cell r="AJ2623" t="str">
            <v/>
          </cell>
          <cell r="AK2623">
            <v>15000</v>
          </cell>
          <cell r="AL2623" t="str">
            <v/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45</v>
          </cell>
          <cell r="AV2623">
            <v>0</v>
          </cell>
          <cell r="AW2623">
            <v>16</v>
          </cell>
          <cell r="AX2623">
            <v>0</v>
          </cell>
          <cell r="AY2623" t="str">
            <v>Y</v>
          </cell>
          <cell r="AZ2623" t="str">
            <v>Y</v>
          </cell>
          <cell r="BA2623">
            <v>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 t="str">
            <v/>
          </cell>
          <cell r="BG2623">
            <v>0</v>
          </cell>
          <cell r="BH2623">
            <v>0</v>
          </cell>
          <cell r="BI2623">
            <v>0</v>
          </cell>
          <cell r="BJ2623" t="str">
            <v>Y</v>
          </cell>
          <cell r="BK2623">
            <v>0</v>
          </cell>
          <cell r="BL2623">
            <v>0</v>
          </cell>
        </row>
        <row r="2624">
          <cell r="B2624" t="str">
            <v>1520SHO</v>
          </cell>
          <cell r="C2624" t="str">
            <v>A</v>
          </cell>
          <cell r="D2624" t="str">
            <v>R</v>
          </cell>
          <cell r="E2624">
            <v>440</v>
          </cell>
          <cell r="F2624">
            <v>4075</v>
          </cell>
          <cell r="G2624">
            <v>0</v>
          </cell>
          <cell r="H2624" t="str">
            <v>49K</v>
          </cell>
          <cell r="I2624" t="str">
            <v>49K</v>
          </cell>
          <cell r="J2624" t="str">
            <v>49K</v>
          </cell>
          <cell r="K2624">
            <v>633</v>
          </cell>
          <cell r="L2624">
            <v>20000712</v>
          </cell>
          <cell r="M2624">
            <v>20030712</v>
          </cell>
          <cell r="N2624">
            <v>20000712</v>
          </cell>
          <cell r="O2624" t="str">
            <v>CARRIER</v>
          </cell>
          <cell r="P2624" t="str">
            <v>40RMS034</v>
          </cell>
          <cell r="Q2624" t="str">
            <v>1800F98204</v>
          </cell>
          <cell r="R2624">
            <v>0</v>
          </cell>
          <cell r="S2624" t="str">
            <v/>
          </cell>
          <cell r="T2624">
            <v>0</v>
          </cell>
          <cell r="U2624">
            <v>0</v>
          </cell>
          <cell r="V2624">
            <v>15000</v>
          </cell>
          <cell r="W2624">
            <v>15000</v>
          </cell>
          <cell r="X2624" t="str">
            <v>A</v>
          </cell>
          <cell r="Y2624">
            <v>0</v>
          </cell>
          <cell r="Z2624">
            <v>0</v>
          </cell>
          <cell r="AA2624">
            <v>20000811</v>
          </cell>
          <cell r="AB2624">
            <v>1203</v>
          </cell>
          <cell r="AC2624">
            <v>1914</v>
          </cell>
          <cell r="AD2624" t="str">
            <v/>
          </cell>
          <cell r="AE2624" t="str">
            <v/>
          </cell>
          <cell r="AF2624">
            <v>0</v>
          </cell>
          <cell r="AG2624">
            <v>0</v>
          </cell>
          <cell r="AH2624" t="str">
            <v/>
          </cell>
          <cell r="AI2624" t="str">
            <v/>
          </cell>
          <cell r="AJ2624" t="str">
            <v/>
          </cell>
          <cell r="AK2624">
            <v>15000</v>
          </cell>
          <cell r="AL2624" t="str">
            <v/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29</v>
          </cell>
          <cell r="AV2624">
            <v>0</v>
          </cell>
          <cell r="AW2624">
            <v>0</v>
          </cell>
          <cell r="AX2624">
            <v>0</v>
          </cell>
          <cell r="AY2624" t="str">
            <v>Y</v>
          </cell>
          <cell r="AZ2624" t="str">
            <v>Y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 t="str">
            <v/>
          </cell>
          <cell r="BG2624">
            <v>0</v>
          </cell>
          <cell r="BH2624">
            <v>0</v>
          </cell>
          <cell r="BI2624">
            <v>0</v>
          </cell>
          <cell r="BJ2624" t="str">
            <v>Y</v>
          </cell>
          <cell r="BK2624">
            <v>0</v>
          </cell>
          <cell r="BL2624">
            <v>0</v>
          </cell>
        </row>
        <row r="2625">
          <cell r="B2625" t="str">
            <v>1522SHO</v>
          </cell>
          <cell r="C2625" t="str">
            <v>A</v>
          </cell>
          <cell r="D2625" t="str">
            <v>R</v>
          </cell>
          <cell r="E2625">
            <v>490</v>
          </cell>
          <cell r="F2625">
            <v>250</v>
          </cell>
          <cell r="G2625">
            <v>0</v>
          </cell>
          <cell r="H2625" t="str">
            <v>49L</v>
          </cell>
          <cell r="I2625" t="str">
            <v>49L</v>
          </cell>
          <cell r="J2625" t="str">
            <v>49L</v>
          </cell>
          <cell r="K2625">
            <v>9999999</v>
          </cell>
          <cell r="L2625">
            <v>20000708</v>
          </cell>
          <cell r="M2625">
            <v>20030708</v>
          </cell>
          <cell r="N2625">
            <v>20000708</v>
          </cell>
          <cell r="O2625" t="str">
            <v>SHOW POWER</v>
          </cell>
          <cell r="P2625" t="str">
            <v>250GPM</v>
          </cell>
          <cell r="Q2625" t="str">
            <v>250P-1</v>
          </cell>
          <cell r="R2625">
            <v>0</v>
          </cell>
          <cell r="S2625" t="str">
            <v/>
          </cell>
          <cell r="T2625">
            <v>0</v>
          </cell>
          <cell r="U2625">
            <v>0</v>
          </cell>
          <cell r="V2625">
            <v>2000</v>
          </cell>
          <cell r="W2625">
            <v>2000</v>
          </cell>
          <cell r="X2625" t="str">
            <v>A</v>
          </cell>
          <cell r="Y2625">
            <v>0</v>
          </cell>
          <cell r="Z2625">
            <v>0</v>
          </cell>
          <cell r="AA2625">
            <v>20000809</v>
          </cell>
          <cell r="AB2625">
            <v>1316</v>
          </cell>
          <cell r="AC2625">
            <v>159</v>
          </cell>
          <cell r="AD2625" t="str">
            <v/>
          </cell>
          <cell r="AE2625" t="str">
            <v/>
          </cell>
          <cell r="AF2625">
            <v>0</v>
          </cell>
          <cell r="AG2625">
            <v>0</v>
          </cell>
          <cell r="AH2625" t="str">
            <v/>
          </cell>
          <cell r="AI2625" t="str">
            <v/>
          </cell>
          <cell r="AJ2625" t="str">
            <v/>
          </cell>
          <cell r="AK2625">
            <v>2000</v>
          </cell>
          <cell r="AL2625" t="str">
            <v/>
          </cell>
          <cell r="AM2625">
            <v>0</v>
          </cell>
          <cell r="AN2625">
            <v>115.2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26</v>
          </cell>
          <cell r="AV2625">
            <v>0</v>
          </cell>
          <cell r="AW2625">
            <v>0</v>
          </cell>
          <cell r="AX2625">
            <v>0</v>
          </cell>
          <cell r="AY2625" t="str">
            <v>Y</v>
          </cell>
          <cell r="AZ2625" t="str">
            <v>Y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 t="str">
            <v/>
          </cell>
          <cell r="BG2625">
            <v>0</v>
          </cell>
          <cell r="BH2625">
            <v>0</v>
          </cell>
          <cell r="BI2625">
            <v>0</v>
          </cell>
          <cell r="BJ2625" t="str">
            <v>Y</v>
          </cell>
          <cell r="BK2625">
            <v>0</v>
          </cell>
          <cell r="BL2625">
            <v>0</v>
          </cell>
        </row>
        <row r="2626">
          <cell r="B2626" t="str">
            <v>1523SHO</v>
          </cell>
          <cell r="C2626" t="str">
            <v>A</v>
          </cell>
          <cell r="D2626" t="str">
            <v>R</v>
          </cell>
          <cell r="E2626">
            <v>490</v>
          </cell>
          <cell r="F2626">
            <v>250</v>
          </cell>
          <cell r="G2626">
            <v>0</v>
          </cell>
          <cell r="H2626" t="str">
            <v>49L</v>
          </cell>
          <cell r="I2626" t="str">
            <v>49L</v>
          </cell>
          <cell r="J2626" t="str">
            <v>49L</v>
          </cell>
          <cell r="K2626">
            <v>9999999</v>
          </cell>
          <cell r="L2626">
            <v>20000708</v>
          </cell>
          <cell r="M2626">
            <v>20030708</v>
          </cell>
          <cell r="N2626">
            <v>20000708</v>
          </cell>
          <cell r="O2626" t="str">
            <v>SHOW POWER</v>
          </cell>
          <cell r="P2626" t="str">
            <v>250GPM</v>
          </cell>
          <cell r="Q2626" t="str">
            <v>250P-2</v>
          </cell>
          <cell r="R2626">
            <v>0</v>
          </cell>
          <cell r="S2626" t="str">
            <v/>
          </cell>
          <cell r="T2626">
            <v>0</v>
          </cell>
          <cell r="U2626">
            <v>0</v>
          </cell>
          <cell r="V2626">
            <v>2000</v>
          </cell>
          <cell r="W2626">
            <v>2000</v>
          </cell>
          <cell r="X2626" t="str">
            <v>R</v>
          </cell>
          <cell r="Y2626">
            <v>0</v>
          </cell>
          <cell r="Z2626">
            <v>0</v>
          </cell>
          <cell r="AA2626">
            <v>20010802</v>
          </cell>
          <cell r="AB2626">
            <v>14225</v>
          </cell>
          <cell r="AC2626">
            <v>159</v>
          </cell>
          <cell r="AD2626" t="str">
            <v/>
          </cell>
          <cell r="AE2626" t="str">
            <v/>
          </cell>
          <cell r="AF2626">
            <v>0</v>
          </cell>
          <cell r="AG2626">
            <v>0</v>
          </cell>
          <cell r="AH2626" t="str">
            <v/>
          </cell>
          <cell r="AI2626" t="str">
            <v/>
          </cell>
          <cell r="AJ2626" t="str">
            <v/>
          </cell>
          <cell r="AK2626">
            <v>2000</v>
          </cell>
          <cell r="AL2626" t="str">
            <v/>
          </cell>
          <cell r="AM2626">
            <v>0</v>
          </cell>
          <cell r="AN2626">
            <v>100</v>
          </cell>
          <cell r="AO2626">
            <v>10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14</v>
          </cell>
          <cell r="AV2626">
            <v>4</v>
          </cell>
          <cell r="AW2626">
            <v>14</v>
          </cell>
          <cell r="AX2626">
            <v>4</v>
          </cell>
          <cell r="AY2626" t="str">
            <v>Y</v>
          </cell>
          <cell r="AZ2626" t="str">
            <v>Y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 t="str">
            <v/>
          </cell>
          <cell r="BG2626">
            <v>0</v>
          </cell>
          <cell r="BH2626">
            <v>0</v>
          </cell>
          <cell r="BI2626">
            <v>0</v>
          </cell>
          <cell r="BJ2626" t="str">
            <v>Y</v>
          </cell>
          <cell r="BK2626">
            <v>0</v>
          </cell>
          <cell r="BL2626">
            <v>0</v>
          </cell>
        </row>
        <row r="2627">
          <cell r="B2627" t="str">
            <v>2849</v>
          </cell>
          <cell r="C2627" t="str">
            <v>A</v>
          </cell>
          <cell r="D2627" t="str">
            <v>R</v>
          </cell>
          <cell r="E2627">
            <v>5</v>
          </cell>
          <cell r="F2627">
            <v>1350</v>
          </cell>
          <cell r="G2627">
            <v>0</v>
          </cell>
          <cell r="H2627" t="str">
            <v>48B</v>
          </cell>
          <cell r="I2627" t="str">
            <v>48B</v>
          </cell>
          <cell r="J2627" t="str">
            <v>51G</v>
          </cell>
          <cell r="K2627">
            <v>331</v>
          </cell>
          <cell r="L2627">
            <v>20010319</v>
          </cell>
          <cell r="M2627">
            <v>20040319</v>
          </cell>
          <cell r="N2627">
            <v>20010321</v>
          </cell>
          <cell r="O2627" t="str">
            <v>S&amp;S</v>
          </cell>
          <cell r="P2627" t="str">
            <v>12V4000-1350</v>
          </cell>
          <cell r="Q2627" t="str">
            <v>5262000552</v>
          </cell>
          <cell r="R2627">
            <v>0</v>
          </cell>
          <cell r="S2627" t="str">
            <v>H</v>
          </cell>
          <cell r="T2627">
            <v>140</v>
          </cell>
          <cell r="U2627">
            <v>0</v>
          </cell>
          <cell r="V2627">
            <v>325000</v>
          </cell>
          <cell r="W2627">
            <v>325000</v>
          </cell>
          <cell r="X2627" t="str">
            <v>R</v>
          </cell>
          <cell r="Y2627">
            <v>0</v>
          </cell>
          <cell r="Z2627">
            <v>0</v>
          </cell>
          <cell r="AA2627">
            <v>20011108</v>
          </cell>
          <cell r="AB2627">
            <v>2611</v>
          </cell>
          <cell r="AC2627">
            <v>0</v>
          </cell>
          <cell r="AD2627" t="str">
            <v>48B</v>
          </cell>
          <cell r="AE2627" t="str">
            <v/>
          </cell>
          <cell r="AF2627">
            <v>20011108</v>
          </cell>
          <cell r="AG2627">
            <v>20010916</v>
          </cell>
          <cell r="AH2627" t="str">
            <v/>
          </cell>
          <cell r="AI2627" t="str">
            <v>DSL</v>
          </cell>
          <cell r="AJ2627" t="str">
            <v/>
          </cell>
          <cell r="AK2627">
            <v>441000</v>
          </cell>
          <cell r="AL2627" t="str">
            <v/>
          </cell>
          <cell r="AM2627">
            <v>0</v>
          </cell>
          <cell r="AN2627">
            <v>60685.5</v>
          </cell>
          <cell r="AO2627">
            <v>60685.5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119</v>
          </cell>
          <cell r="AV2627">
            <v>0</v>
          </cell>
          <cell r="AW2627">
            <v>119</v>
          </cell>
          <cell r="AX2627">
            <v>0</v>
          </cell>
          <cell r="AY2627" t="str">
            <v>Y</v>
          </cell>
          <cell r="AZ2627" t="str">
            <v>Y</v>
          </cell>
          <cell r="BA2627">
            <v>0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 t="str">
            <v/>
          </cell>
          <cell r="BG2627">
            <v>0</v>
          </cell>
          <cell r="BH2627">
            <v>0</v>
          </cell>
          <cell r="BI2627">
            <v>0</v>
          </cell>
          <cell r="BJ2627" t="str">
            <v>Y</v>
          </cell>
          <cell r="BK2627">
            <v>0</v>
          </cell>
          <cell r="BL2627">
            <v>0</v>
          </cell>
        </row>
        <row r="2628">
          <cell r="B2628" t="str">
            <v>2850</v>
          </cell>
          <cell r="C2628" t="str">
            <v>A</v>
          </cell>
          <cell r="D2628" t="str">
            <v>R</v>
          </cell>
          <cell r="E2628">
            <v>5</v>
          </cell>
          <cell r="F2628">
            <v>1350</v>
          </cell>
          <cell r="G2628">
            <v>0</v>
          </cell>
          <cell r="H2628" t="str">
            <v>51A</v>
          </cell>
          <cell r="I2628" t="str">
            <v>51A</v>
          </cell>
          <cell r="J2628" t="str">
            <v>51A</v>
          </cell>
          <cell r="K2628">
            <v>331</v>
          </cell>
          <cell r="L2628">
            <v>20001110</v>
          </cell>
          <cell r="M2628">
            <v>20031110</v>
          </cell>
          <cell r="N2628">
            <v>20001113</v>
          </cell>
          <cell r="O2628" t="str">
            <v>S&amp;S</v>
          </cell>
          <cell r="P2628" t="str">
            <v>12V4000-1350</v>
          </cell>
          <cell r="Q2628" t="str">
            <v>5262000555</v>
          </cell>
          <cell r="R2628">
            <v>0</v>
          </cell>
          <cell r="S2628" t="str">
            <v>H</v>
          </cell>
          <cell r="T2628">
            <v>2842</v>
          </cell>
          <cell r="U2628">
            <v>0</v>
          </cell>
          <cell r="V2628">
            <v>357149</v>
          </cell>
          <cell r="W2628">
            <v>357149</v>
          </cell>
          <cell r="X2628" t="str">
            <v>R</v>
          </cell>
          <cell r="Y2628">
            <v>0</v>
          </cell>
          <cell r="Z2628">
            <v>0</v>
          </cell>
          <cell r="AA2628">
            <v>20011228</v>
          </cell>
          <cell r="AB2628">
            <v>14676</v>
          </cell>
          <cell r="AC2628">
            <v>4703</v>
          </cell>
          <cell r="AD2628" t="str">
            <v/>
          </cell>
          <cell r="AE2628" t="str">
            <v/>
          </cell>
          <cell r="AF2628">
            <v>0</v>
          </cell>
          <cell r="AG2628">
            <v>20010621</v>
          </cell>
          <cell r="AH2628" t="str">
            <v/>
          </cell>
          <cell r="AI2628" t="str">
            <v>DSL</v>
          </cell>
          <cell r="AJ2628" t="str">
            <v/>
          </cell>
          <cell r="AK2628">
            <v>441000</v>
          </cell>
          <cell r="AL2628" t="str">
            <v/>
          </cell>
          <cell r="AM2628">
            <v>0</v>
          </cell>
          <cell r="AN2628">
            <v>240989.52</v>
          </cell>
          <cell r="AO2628">
            <v>200589.52</v>
          </cell>
          <cell r="AP2628">
            <v>0</v>
          </cell>
          <cell r="AQ2628">
            <v>775.85</v>
          </cell>
          <cell r="AR2628">
            <v>775.85</v>
          </cell>
          <cell r="AS2628">
            <v>0</v>
          </cell>
          <cell r="AT2628">
            <v>0</v>
          </cell>
          <cell r="AU2628">
            <v>377</v>
          </cell>
          <cell r="AV2628">
            <v>0</v>
          </cell>
          <cell r="AW2628">
            <v>321</v>
          </cell>
          <cell r="AX2628">
            <v>0</v>
          </cell>
          <cell r="AY2628" t="str">
            <v>Y</v>
          </cell>
          <cell r="AZ2628" t="str">
            <v>Y</v>
          </cell>
          <cell r="BA2628">
            <v>0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 t="str">
            <v/>
          </cell>
          <cell r="BG2628">
            <v>0</v>
          </cell>
          <cell r="BH2628">
            <v>0</v>
          </cell>
          <cell r="BI2628">
            <v>0</v>
          </cell>
          <cell r="BJ2628" t="str">
            <v>Y</v>
          </cell>
          <cell r="BK2628">
            <v>7</v>
          </cell>
          <cell r="BL2628">
            <v>2000</v>
          </cell>
        </row>
        <row r="2629">
          <cell r="B2629" t="str">
            <v>2851</v>
          </cell>
          <cell r="C2629" t="str">
            <v>A</v>
          </cell>
          <cell r="D2629" t="str">
            <v>R</v>
          </cell>
          <cell r="E2629">
            <v>5</v>
          </cell>
          <cell r="F2629">
            <v>1350</v>
          </cell>
          <cell r="G2629">
            <v>0</v>
          </cell>
          <cell r="H2629" t="str">
            <v>48B</v>
          </cell>
          <cell r="I2629" t="str">
            <v>48B</v>
          </cell>
          <cell r="J2629" t="str">
            <v>48B</v>
          </cell>
          <cell r="K2629">
            <v>331</v>
          </cell>
          <cell r="L2629">
            <v>20001108</v>
          </cell>
          <cell r="M2629">
            <v>20031108</v>
          </cell>
          <cell r="N2629">
            <v>20001113</v>
          </cell>
          <cell r="O2629" t="str">
            <v>S&amp;S</v>
          </cell>
          <cell r="P2629" t="str">
            <v>12V4000-1350</v>
          </cell>
          <cell r="Q2629" t="str">
            <v>5262000556</v>
          </cell>
          <cell r="R2629">
            <v>0</v>
          </cell>
          <cell r="S2629" t="str">
            <v>H</v>
          </cell>
          <cell r="T2629">
            <v>3557</v>
          </cell>
          <cell r="U2629">
            <v>0</v>
          </cell>
          <cell r="V2629">
            <v>357149</v>
          </cell>
          <cell r="W2629">
            <v>357149</v>
          </cell>
          <cell r="X2629" t="str">
            <v>R</v>
          </cell>
          <cell r="Y2629">
            <v>0</v>
          </cell>
          <cell r="Z2629">
            <v>0</v>
          </cell>
          <cell r="AA2629">
            <v>20011228</v>
          </cell>
          <cell r="AB2629">
            <v>12959</v>
          </cell>
          <cell r="AC2629">
            <v>4533</v>
          </cell>
          <cell r="AD2629" t="str">
            <v/>
          </cell>
          <cell r="AE2629" t="str">
            <v/>
          </cell>
          <cell r="AF2629">
            <v>0</v>
          </cell>
          <cell r="AG2629">
            <v>20010701</v>
          </cell>
          <cell r="AH2629" t="str">
            <v/>
          </cell>
          <cell r="AI2629" t="str">
            <v>DSL</v>
          </cell>
          <cell r="AJ2629" t="str">
            <v/>
          </cell>
          <cell r="AK2629">
            <v>441000</v>
          </cell>
          <cell r="AL2629" t="str">
            <v/>
          </cell>
          <cell r="AM2629">
            <v>0</v>
          </cell>
          <cell r="AN2629">
            <v>155700</v>
          </cell>
          <cell r="AO2629">
            <v>135700</v>
          </cell>
          <cell r="AP2629">
            <v>0</v>
          </cell>
          <cell r="AQ2629">
            <v>695.43</v>
          </cell>
          <cell r="AR2629">
            <v>695.43</v>
          </cell>
          <cell r="AS2629">
            <v>0</v>
          </cell>
          <cell r="AT2629">
            <v>0</v>
          </cell>
          <cell r="AU2629">
            <v>364</v>
          </cell>
          <cell r="AV2629">
            <v>0</v>
          </cell>
          <cell r="AW2629">
            <v>308</v>
          </cell>
          <cell r="AX2629">
            <v>0</v>
          </cell>
          <cell r="AY2629" t="str">
            <v>Y</v>
          </cell>
          <cell r="AZ2629" t="str">
            <v>Y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 t="str">
            <v/>
          </cell>
          <cell r="BG2629">
            <v>0</v>
          </cell>
          <cell r="BH2629">
            <v>0</v>
          </cell>
          <cell r="BI2629">
            <v>0</v>
          </cell>
          <cell r="BJ2629" t="str">
            <v>Y</v>
          </cell>
          <cell r="BK2629">
            <v>7</v>
          </cell>
          <cell r="BL2629">
            <v>2000</v>
          </cell>
        </row>
        <row r="2630">
          <cell r="B2630" t="str">
            <v>2852</v>
          </cell>
          <cell r="C2630" t="str">
            <v>A</v>
          </cell>
          <cell r="D2630" t="str">
            <v>R</v>
          </cell>
          <cell r="E2630">
            <v>5</v>
          </cell>
          <cell r="F2630">
            <v>1350</v>
          </cell>
          <cell r="G2630">
            <v>0</v>
          </cell>
          <cell r="H2630" t="str">
            <v>48M</v>
          </cell>
          <cell r="I2630" t="str">
            <v>48M</v>
          </cell>
          <cell r="J2630" t="str">
            <v>51G</v>
          </cell>
          <cell r="K2630">
            <v>331</v>
          </cell>
          <cell r="L2630">
            <v>20001211</v>
          </cell>
          <cell r="M2630">
            <v>20031211</v>
          </cell>
          <cell r="N2630">
            <v>20001211</v>
          </cell>
          <cell r="O2630" t="str">
            <v>S&amp;S</v>
          </cell>
          <cell r="P2630" t="str">
            <v>12V4000-1350</v>
          </cell>
          <cell r="Q2630" t="str">
            <v>5262000560</v>
          </cell>
          <cell r="R2630">
            <v>0</v>
          </cell>
          <cell r="S2630" t="str">
            <v>H</v>
          </cell>
          <cell r="T2630">
            <v>562</v>
          </cell>
          <cell r="U2630">
            <v>0</v>
          </cell>
          <cell r="V2630">
            <v>357149</v>
          </cell>
          <cell r="W2630">
            <v>357149</v>
          </cell>
          <cell r="X2630" t="str">
            <v>I</v>
          </cell>
          <cell r="Y2630">
            <v>0</v>
          </cell>
          <cell r="Z2630">
            <v>0</v>
          </cell>
          <cell r="AA2630">
            <v>20011114</v>
          </cell>
          <cell r="AB2630">
            <v>2644</v>
          </cell>
          <cell r="AC2630">
            <v>0</v>
          </cell>
          <cell r="AD2630" t="str">
            <v>48M</v>
          </cell>
          <cell r="AE2630" t="str">
            <v/>
          </cell>
          <cell r="AF2630">
            <v>20011114</v>
          </cell>
          <cell r="AG2630">
            <v>20010916</v>
          </cell>
          <cell r="AH2630" t="str">
            <v/>
          </cell>
          <cell r="AI2630" t="str">
            <v>DSL</v>
          </cell>
          <cell r="AJ2630" t="str">
            <v/>
          </cell>
          <cell r="AK2630">
            <v>441000</v>
          </cell>
          <cell r="AL2630" t="str">
            <v/>
          </cell>
          <cell r="AM2630">
            <v>0</v>
          </cell>
          <cell r="AN2630">
            <v>78905.5</v>
          </cell>
          <cell r="AO2630">
            <v>78905.5</v>
          </cell>
          <cell r="AP2630">
            <v>0</v>
          </cell>
          <cell r="AQ2630">
            <v>534.94000000000005</v>
          </cell>
          <cell r="AR2630">
            <v>534.94000000000005</v>
          </cell>
          <cell r="AS2630">
            <v>0</v>
          </cell>
          <cell r="AT2630">
            <v>0</v>
          </cell>
          <cell r="AU2630">
            <v>203</v>
          </cell>
          <cell r="AV2630">
            <v>0</v>
          </cell>
          <cell r="AW2630">
            <v>203</v>
          </cell>
          <cell r="AX2630">
            <v>0</v>
          </cell>
          <cell r="AY2630" t="str">
            <v>Y</v>
          </cell>
          <cell r="AZ2630" t="str">
            <v>Y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 t="str">
            <v/>
          </cell>
          <cell r="BG2630">
            <v>0</v>
          </cell>
          <cell r="BH2630">
            <v>0</v>
          </cell>
          <cell r="BI2630">
            <v>0</v>
          </cell>
          <cell r="BJ2630" t="str">
            <v>Y</v>
          </cell>
          <cell r="BK2630">
            <v>10</v>
          </cell>
          <cell r="BL2630">
            <v>2000</v>
          </cell>
        </row>
        <row r="2631">
          <cell r="B2631" t="str">
            <v>2853</v>
          </cell>
          <cell r="C2631" t="str">
            <v>A</v>
          </cell>
          <cell r="D2631" t="str">
            <v>R</v>
          </cell>
          <cell r="E2631">
            <v>5</v>
          </cell>
          <cell r="F2631">
            <v>1350</v>
          </cell>
          <cell r="G2631">
            <v>0</v>
          </cell>
          <cell r="H2631" t="str">
            <v>49K</v>
          </cell>
          <cell r="I2631" t="str">
            <v>49K</v>
          </cell>
          <cell r="J2631" t="str">
            <v>49K</v>
          </cell>
          <cell r="K2631">
            <v>331</v>
          </cell>
          <cell r="L2631">
            <v>20001108</v>
          </cell>
          <cell r="M2631">
            <v>20031108</v>
          </cell>
          <cell r="N2631">
            <v>20001113</v>
          </cell>
          <cell r="O2631" t="str">
            <v>S&amp;S</v>
          </cell>
          <cell r="P2631" t="str">
            <v>12V4000-1350</v>
          </cell>
          <cell r="Q2631" t="str">
            <v>5262000559</v>
          </cell>
          <cell r="R2631">
            <v>0</v>
          </cell>
          <cell r="S2631" t="str">
            <v>H</v>
          </cell>
          <cell r="T2631">
            <v>923</v>
          </cell>
          <cell r="U2631">
            <v>0</v>
          </cell>
          <cell r="V2631">
            <v>357149</v>
          </cell>
          <cell r="W2631">
            <v>357149</v>
          </cell>
          <cell r="X2631" t="str">
            <v>O</v>
          </cell>
          <cell r="Y2631">
            <v>0</v>
          </cell>
          <cell r="Z2631">
            <v>0</v>
          </cell>
          <cell r="AA2631">
            <v>20020221</v>
          </cell>
          <cell r="AB2631">
            <v>24847</v>
          </cell>
          <cell r="AC2631">
            <v>1346</v>
          </cell>
          <cell r="AD2631" t="str">
            <v/>
          </cell>
          <cell r="AE2631" t="str">
            <v/>
          </cell>
          <cell r="AF2631">
            <v>20020226</v>
          </cell>
          <cell r="AG2631">
            <v>20010615</v>
          </cell>
          <cell r="AH2631" t="str">
            <v/>
          </cell>
          <cell r="AI2631" t="str">
            <v>DSL</v>
          </cell>
          <cell r="AJ2631" t="str">
            <v/>
          </cell>
          <cell r="AK2631">
            <v>441000</v>
          </cell>
          <cell r="AL2631" t="str">
            <v/>
          </cell>
          <cell r="AM2631">
            <v>11964</v>
          </cell>
          <cell r="AN2631">
            <v>206254.21</v>
          </cell>
          <cell r="AO2631">
            <v>153890.21</v>
          </cell>
          <cell r="AP2631">
            <v>0</v>
          </cell>
          <cell r="AQ2631">
            <v>0</v>
          </cell>
          <cell r="AR2631">
            <v>0</v>
          </cell>
          <cell r="AS2631">
            <v>4</v>
          </cell>
          <cell r="AT2631">
            <v>0</v>
          </cell>
          <cell r="AU2631">
            <v>312</v>
          </cell>
          <cell r="AV2631">
            <v>15</v>
          </cell>
          <cell r="AW2631">
            <v>252</v>
          </cell>
          <cell r="AX2631">
            <v>15</v>
          </cell>
          <cell r="AY2631" t="str">
            <v>Y</v>
          </cell>
          <cell r="AZ2631" t="str">
            <v>Y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 t="str">
            <v/>
          </cell>
          <cell r="BG2631">
            <v>0</v>
          </cell>
          <cell r="BH2631">
            <v>0</v>
          </cell>
          <cell r="BI2631">
            <v>0</v>
          </cell>
          <cell r="BJ2631" t="str">
            <v>Y</v>
          </cell>
          <cell r="BK2631">
            <v>7</v>
          </cell>
          <cell r="BL2631">
            <v>2000</v>
          </cell>
        </row>
        <row r="2632">
          <cell r="B2632" t="str">
            <v>1524SHO</v>
          </cell>
          <cell r="C2632" t="str">
            <v>A</v>
          </cell>
          <cell r="D2632" t="str">
            <v>R</v>
          </cell>
          <cell r="E2632">
            <v>20</v>
          </cell>
          <cell r="F2632">
            <v>6</v>
          </cell>
          <cell r="G2632">
            <v>0</v>
          </cell>
          <cell r="H2632" t="str">
            <v>48B</v>
          </cell>
          <cell r="I2632" t="str">
            <v>48B</v>
          </cell>
          <cell r="J2632" t="str">
            <v>49J</v>
          </cell>
          <cell r="K2632">
            <v>9999999</v>
          </cell>
          <cell r="L2632">
            <v>20000716</v>
          </cell>
          <cell r="M2632">
            <v>20030716</v>
          </cell>
          <cell r="N2632">
            <v>20000716</v>
          </cell>
          <cell r="O2632" t="str">
            <v>KUBOTA</v>
          </cell>
          <cell r="P2632" t="str">
            <v>GL6500S</v>
          </cell>
          <cell r="Q2632" t="str">
            <v>770741</v>
          </cell>
          <cell r="R2632">
            <v>0</v>
          </cell>
          <cell r="S2632" t="str">
            <v>H</v>
          </cell>
          <cell r="T2632">
            <v>410.2</v>
          </cell>
          <cell r="U2632">
            <v>0</v>
          </cell>
          <cell r="V2632">
            <v>4378</v>
          </cell>
          <cell r="W2632">
            <v>4378</v>
          </cell>
          <cell r="X2632" t="str">
            <v>A</v>
          </cell>
          <cell r="Y2632">
            <v>0</v>
          </cell>
          <cell r="Z2632">
            <v>0</v>
          </cell>
          <cell r="AA2632">
            <v>20011103</v>
          </cell>
          <cell r="AB2632">
            <v>2563</v>
          </cell>
          <cell r="AC2632">
            <v>159</v>
          </cell>
          <cell r="AD2632" t="str">
            <v>48B</v>
          </cell>
          <cell r="AE2632" t="str">
            <v/>
          </cell>
          <cell r="AF2632">
            <v>20011103</v>
          </cell>
          <cell r="AG2632">
            <v>0</v>
          </cell>
          <cell r="AH2632" t="str">
            <v xml:space="preserve"> #41</v>
          </cell>
          <cell r="AI2632" t="str">
            <v/>
          </cell>
          <cell r="AJ2632" t="str">
            <v/>
          </cell>
          <cell r="AK2632">
            <v>5692</v>
          </cell>
          <cell r="AL2632" t="str">
            <v/>
          </cell>
          <cell r="AM2632">
            <v>0</v>
          </cell>
          <cell r="AN2632">
            <v>458.96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17</v>
          </cell>
          <cell r="AV2632">
            <v>0</v>
          </cell>
          <cell r="AW2632">
            <v>0</v>
          </cell>
          <cell r="AX2632">
            <v>0</v>
          </cell>
          <cell r="AY2632" t="str">
            <v>Y</v>
          </cell>
          <cell r="AZ2632" t="str">
            <v>Y</v>
          </cell>
          <cell r="BA2632">
            <v>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 t="str">
            <v/>
          </cell>
          <cell r="BG2632">
            <v>0</v>
          </cell>
          <cell r="BH2632">
            <v>0</v>
          </cell>
          <cell r="BI2632">
            <v>0</v>
          </cell>
          <cell r="BJ2632" t="str">
            <v>Y</v>
          </cell>
          <cell r="BK2632">
            <v>0</v>
          </cell>
          <cell r="BL2632">
            <v>0</v>
          </cell>
        </row>
        <row r="2633">
          <cell r="B2633" t="str">
            <v>1525SHO</v>
          </cell>
          <cell r="C2633" t="str">
            <v>A</v>
          </cell>
          <cell r="D2633" t="str">
            <v>R</v>
          </cell>
          <cell r="E2633">
            <v>20</v>
          </cell>
          <cell r="F2633">
            <v>6</v>
          </cell>
          <cell r="G2633">
            <v>0</v>
          </cell>
          <cell r="H2633" t="str">
            <v>48B</v>
          </cell>
          <cell r="I2633" t="str">
            <v>48B</v>
          </cell>
          <cell r="J2633" t="str">
            <v>49J</v>
          </cell>
          <cell r="K2633">
            <v>9999999</v>
          </cell>
          <cell r="L2633">
            <v>20000716</v>
          </cell>
          <cell r="M2633">
            <v>20030716</v>
          </cell>
          <cell r="N2633">
            <v>20000716</v>
          </cell>
          <cell r="O2633" t="str">
            <v>KUBOTA</v>
          </cell>
          <cell r="P2633" t="str">
            <v>GL6500S</v>
          </cell>
          <cell r="Q2633" t="str">
            <v>559248</v>
          </cell>
          <cell r="R2633">
            <v>0</v>
          </cell>
          <cell r="S2633" t="str">
            <v>H</v>
          </cell>
          <cell r="T2633">
            <v>425.4</v>
          </cell>
          <cell r="U2633">
            <v>0</v>
          </cell>
          <cell r="V2633">
            <v>4378</v>
          </cell>
          <cell r="W2633">
            <v>4378</v>
          </cell>
          <cell r="X2633" t="str">
            <v>A</v>
          </cell>
          <cell r="Y2633">
            <v>0</v>
          </cell>
          <cell r="Z2633">
            <v>0</v>
          </cell>
          <cell r="AA2633">
            <v>20011103</v>
          </cell>
          <cell r="AB2633">
            <v>2563</v>
          </cell>
          <cell r="AC2633">
            <v>159</v>
          </cell>
          <cell r="AD2633" t="str">
            <v>48B</v>
          </cell>
          <cell r="AE2633" t="str">
            <v/>
          </cell>
          <cell r="AF2633">
            <v>20011103</v>
          </cell>
          <cell r="AG2633">
            <v>0</v>
          </cell>
          <cell r="AH2633" t="str">
            <v xml:space="preserve">   #48</v>
          </cell>
          <cell r="AI2633" t="str">
            <v/>
          </cell>
          <cell r="AJ2633" t="str">
            <v/>
          </cell>
          <cell r="AK2633">
            <v>5692</v>
          </cell>
          <cell r="AL2633" t="str">
            <v/>
          </cell>
          <cell r="AM2633">
            <v>0</v>
          </cell>
          <cell r="AN2633">
            <v>1743.24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11</v>
          </cell>
          <cell r="AV2633">
            <v>0</v>
          </cell>
          <cell r="AW2633">
            <v>0</v>
          </cell>
          <cell r="AX2633">
            <v>0</v>
          </cell>
          <cell r="AY2633" t="str">
            <v>Y</v>
          </cell>
          <cell r="AZ2633" t="str">
            <v>Y</v>
          </cell>
          <cell r="BA2633">
            <v>0</v>
          </cell>
          <cell r="BB2633">
            <v>0</v>
          </cell>
          <cell r="BC2633">
            <v>0</v>
          </cell>
          <cell r="BD2633">
            <v>0</v>
          </cell>
          <cell r="BE2633">
            <v>0</v>
          </cell>
          <cell r="BF2633" t="str">
            <v/>
          </cell>
          <cell r="BG2633">
            <v>0</v>
          </cell>
          <cell r="BH2633">
            <v>0</v>
          </cell>
          <cell r="BI2633">
            <v>0</v>
          </cell>
          <cell r="BJ2633" t="str">
            <v>Y</v>
          </cell>
          <cell r="BK2633">
            <v>0</v>
          </cell>
          <cell r="BL2633">
            <v>0</v>
          </cell>
        </row>
        <row r="2634">
          <cell r="B2634" t="str">
            <v>1526SHO</v>
          </cell>
          <cell r="C2634" t="str">
            <v>A</v>
          </cell>
          <cell r="D2634" t="str">
            <v>R</v>
          </cell>
          <cell r="E2634">
            <v>20</v>
          </cell>
          <cell r="F2634">
            <v>6</v>
          </cell>
          <cell r="G2634">
            <v>0</v>
          </cell>
          <cell r="H2634" t="str">
            <v>48B</v>
          </cell>
          <cell r="I2634" t="str">
            <v>48B</v>
          </cell>
          <cell r="J2634" t="str">
            <v>49J</v>
          </cell>
          <cell r="K2634">
            <v>9999999</v>
          </cell>
          <cell r="L2634">
            <v>20000716</v>
          </cell>
          <cell r="M2634">
            <v>20030716</v>
          </cell>
          <cell r="N2634">
            <v>20000716</v>
          </cell>
          <cell r="O2634" t="str">
            <v>KUBOTA</v>
          </cell>
          <cell r="P2634" t="str">
            <v>GL6500S</v>
          </cell>
          <cell r="Q2634" t="str">
            <v>554474</v>
          </cell>
          <cell r="R2634">
            <v>0</v>
          </cell>
          <cell r="S2634" t="str">
            <v>H</v>
          </cell>
          <cell r="T2634">
            <v>111</v>
          </cell>
          <cell r="U2634">
            <v>0</v>
          </cell>
          <cell r="V2634">
            <v>4378</v>
          </cell>
          <cell r="W2634">
            <v>4378</v>
          </cell>
          <cell r="X2634" t="str">
            <v>A</v>
          </cell>
          <cell r="Y2634">
            <v>0</v>
          </cell>
          <cell r="Z2634">
            <v>0</v>
          </cell>
          <cell r="AA2634">
            <v>20011103</v>
          </cell>
          <cell r="AB2634">
            <v>2563</v>
          </cell>
          <cell r="AC2634">
            <v>159</v>
          </cell>
          <cell r="AD2634" t="str">
            <v>48B</v>
          </cell>
          <cell r="AE2634" t="str">
            <v/>
          </cell>
          <cell r="AF2634">
            <v>20011103</v>
          </cell>
          <cell r="AG2634">
            <v>0</v>
          </cell>
          <cell r="AH2634" t="str">
            <v xml:space="preserve">  #75</v>
          </cell>
          <cell r="AI2634" t="str">
            <v/>
          </cell>
          <cell r="AJ2634" t="str">
            <v/>
          </cell>
          <cell r="AK2634">
            <v>5692</v>
          </cell>
          <cell r="AL2634" t="str">
            <v/>
          </cell>
          <cell r="AM2634">
            <v>0</v>
          </cell>
          <cell r="AN2634">
            <v>1379.64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123</v>
          </cell>
          <cell r="AV2634">
            <v>0</v>
          </cell>
          <cell r="AW2634">
            <v>0</v>
          </cell>
          <cell r="AX2634">
            <v>0</v>
          </cell>
          <cell r="AY2634" t="str">
            <v>Y</v>
          </cell>
          <cell r="AZ2634" t="str">
            <v>Y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 t="str">
            <v/>
          </cell>
          <cell r="BG2634">
            <v>0</v>
          </cell>
          <cell r="BH2634">
            <v>0</v>
          </cell>
          <cell r="BI2634">
            <v>0</v>
          </cell>
          <cell r="BJ2634" t="str">
            <v>Y</v>
          </cell>
          <cell r="BK2634">
            <v>0</v>
          </cell>
          <cell r="BL2634">
            <v>0</v>
          </cell>
        </row>
        <row r="2635">
          <cell r="B2635" t="str">
            <v>1527SHO</v>
          </cell>
          <cell r="C2635" t="str">
            <v>A</v>
          </cell>
          <cell r="D2635" t="str">
            <v>R</v>
          </cell>
          <cell r="E2635">
            <v>20</v>
          </cell>
          <cell r="F2635">
            <v>6</v>
          </cell>
          <cell r="G2635">
            <v>0</v>
          </cell>
          <cell r="H2635" t="str">
            <v>48B</v>
          </cell>
          <cell r="I2635" t="str">
            <v>48B</v>
          </cell>
          <cell r="J2635" t="str">
            <v>49J</v>
          </cell>
          <cell r="K2635">
            <v>9999999</v>
          </cell>
          <cell r="L2635">
            <v>20000716</v>
          </cell>
          <cell r="M2635">
            <v>20030716</v>
          </cell>
          <cell r="N2635">
            <v>20000716</v>
          </cell>
          <cell r="O2635" t="str">
            <v>KUBOTA</v>
          </cell>
          <cell r="P2635" t="str">
            <v>GL6500S</v>
          </cell>
          <cell r="Q2635" t="str">
            <v>509843</v>
          </cell>
          <cell r="R2635">
            <v>0</v>
          </cell>
          <cell r="S2635" t="str">
            <v>H</v>
          </cell>
          <cell r="T2635">
            <v>177</v>
          </cell>
          <cell r="U2635">
            <v>0</v>
          </cell>
          <cell r="V2635">
            <v>823</v>
          </cell>
          <cell r="W2635">
            <v>823</v>
          </cell>
          <cell r="X2635" t="str">
            <v>R</v>
          </cell>
          <cell r="Y2635">
            <v>0</v>
          </cell>
          <cell r="Z2635">
            <v>0</v>
          </cell>
          <cell r="AA2635">
            <v>20011103</v>
          </cell>
          <cell r="AB2635">
            <v>2563</v>
          </cell>
          <cell r="AC2635">
            <v>159</v>
          </cell>
          <cell r="AD2635" t="str">
            <v>48B</v>
          </cell>
          <cell r="AE2635" t="str">
            <v/>
          </cell>
          <cell r="AF2635">
            <v>20011103</v>
          </cell>
          <cell r="AG2635">
            <v>0</v>
          </cell>
          <cell r="AH2635" t="str">
            <v xml:space="preserve">  #83</v>
          </cell>
          <cell r="AI2635" t="str">
            <v/>
          </cell>
          <cell r="AJ2635" t="str">
            <v/>
          </cell>
          <cell r="AK2635">
            <v>1070</v>
          </cell>
          <cell r="AL2635" t="str">
            <v/>
          </cell>
          <cell r="AM2635">
            <v>0</v>
          </cell>
          <cell r="AN2635">
            <v>895.16</v>
          </cell>
          <cell r="AO2635">
            <v>10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99</v>
          </cell>
          <cell r="AV2635">
            <v>4</v>
          </cell>
          <cell r="AW2635">
            <v>1</v>
          </cell>
          <cell r="AX2635">
            <v>4</v>
          </cell>
          <cell r="AY2635" t="str">
            <v>Y</v>
          </cell>
          <cell r="AZ2635" t="str">
            <v>Y</v>
          </cell>
          <cell r="BA2635">
            <v>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 t="str">
            <v/>
          </cell>
          <cell r="BG2635">
            <v>0</v>
          </cell>
          <cell r="BH2635">
            <v>0</v>
          </cell>
          <cell r="BI2635">
            <v>0</v>
          </cell>
          <cell r="BJ2635" t="str">
            <v>Y</v>
          </cell>
          <cell r="BK2635">
            <v>0</v>
          </cell>
          <cell r="BL2635">
            <v>0</v>
          </cell>
        </row>
        <row r="2636">
          <cell r="B2636" t="str">
            <v>1528SHO</v>
          </cell>
          <cell r="C2636" t="str">
            <v>A</v>
          </cell>
          <cell r="D2636" t="str">
            <v>R</v>
          </cell>
          <cell r="E2636">
            <v>20</v>
          </cell>
          <cell r="F2636">
            <v>6</v>
          </cell>
          <cell r="G2636">
            <v>0</v>
          </cell>
          <cell r="H2636" t="str">
            <v>48B</v>
          </cell>
          <cell r="I2636" t="str">
            <v>48B</v>
          </cell>
          <cell r="J2636" t="str">
            <v>48B</v>
          </cell>
          <cell r="K2636">
            <v>9999999</v>
          </cell>
          <cell r="L2636">
            <v>20000716</v>
          </cell>
          <cell r="M2636">
            <v>20030716</v>
          </cell>
          <cell r="N2636">
            <v>20000716</v>
          </cell>
          <cell r="O2636" t="str">
            <v>KUBOTA</v>
          </cell>
          <cell r="P2636" t="str">
            <v>GL6500S</v>
          </cell>
          <cell r="Q2636" t="str">
            <v>770693</v>
          </cell>
          <cell r="R2636">
            <v>0</v>
          </cell>
          <cell r="S2636" t="str">
            <v>H</v>
          </cell>
          <cell r="T2636">
            <v>762</v>
          </cell>
          <cell r="U2636">
            <v>0</v>
          </cell>
          <cell r="V2636">
            <v>3000</v>
          </cell>
          <cell r="W2636">
            <v>3000</v>
          </cell>
          <cell r="X2636" t="str">
            <v>R</v>
          </cell>
          <cell r="Y2636">
            <v>0</v>
          </cell>
          <cell r="Z2636">
            <v>0</v>
          </cell>
          <cell r="AA2636">
            <v>20010911</v>
          </cell>
          <cell r="AB2636">
            <v>16207</v>
          </cell>
          <cell r="AC2636">
            <v>159</v>
          </cell>
          <cell r="AD2636" t="str">
            <v/>
          </cell>
          <cell r="AE2636" t="str">
            <v/>
          </cell>
          <cell r="AF2636">
            <v>0</v>
          </cell>
          <cell r="AG2636">
            <v>0</v>
          </cell>
          <cell r="AH2636" t="str">
            <v xml:space="preserve">  #93</v>
          </cell>
          <cell r="AI2636" t="str">
            <v/>
          </cell>
          <cell r="AJ2636" t="str">
            <v/>
          </cell>
          <cell r="AK2636">
            <v>3000</v>
          </cell>
          <cell r="AL2636" t="str">
            <v/>
          </cell>
          <cell r="AM2636">
            <v>0</v>
          </cell>
          <cell r="AN2636">
            <v>1357.7</v>
          </cell>
          <cell r="AO2636">
            <v>342.61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41</v>
          </cell>
          <cell r="AV2636">
            <v>11</v>
          </cell>
          <cell r="AW2636">
            <v>3</v>
          </cell>
          <cell r="AX2636">
            <v>11</v>
          </cell>
          <cell r="AY2636" t="str">
            <v>Y</v>
          </cell>
          <cell r="AZ2636" t="str">
            <v>Y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 t="str">
            <v/>
          </cell>
          <cell r="BG2636">
            <v>0</v>
          </cell>
          <cell r="BH2636">
            <v>0</v>
          </cell>
          <cell r="BI2636">
            <v>0</v>
          </cell>
          <cell r="BJ2636" t="str">
            <v>Y</v>
          </cell>
          <cell r="BK2636">
            <v>0</v>
          </cell>
          <cell r="BL2636">
            <v>0</v>
          </cell>
        </row>
        <row r="2637">
          <cell r="B2637" t="str">
            <v>1529SHO</v>
          </cell>
          <cell r="C2637" t="str">
            <v>A</v>
          </cell>
          <cell r="D2637" t="str">
            <v>R</v>
          </cell>
          <cell r="E2637">
            <v>85</v>
          </cell>
          <cell r="F2637">
            <v>75</v>
          </cell>
          <cell r="G2637">
            <v>0</v>
          </cell>
          <cell r="H2637" t="str">
            <v>49P</v>
          </cell>
          <cell r="I2637" t="str">
            <v>49P</v>
          </cell>
          <cell r="J2637" t="str">
            <v>48B</v>
          </cell>
          <cell r="K2637">
            <v>9999999</v>
          </cell>
          <cell r="L2637">
            <v>20000716</v>
          </cell>
          <cell r="M2637">
            <v>20030716</v>
          </cell>
          <cell r="N2637">
            <v>20000716</v>
          </cell>
          <cell r="O2637" t="str">
            <v>ROSENS</v>
          </cell>
          <cell r="P2637" t="str">
            <v>MGM75KVA</v>
          </cell>
          <cell r="Q2637" t="str">
            <v>3C175-1</v>
          </cell>
          <cell r="R2637">
            <v>0</v>
          </cell>
          <cell r="S2637" t="str">
            <v/>
          </cell>
          <cell r="T2637">
            <v>0</v>
          </cell>
          <cell r="U2637">
            <v>0</v>
          </cell>
          <cell r="V2637">
            <v>3000</v>
          </cell>
          <cell r="W2637">
            <v>3000</v>
          </cell>
          <cell r="X2637" t="str">
            <v>A</v>
          </cell>
          <cell r="Y2637">
            <v>0</v>
          </cell>
          <cell r="Z2637">
            <v>0</v>
          </cell>
          <cell r="AA2637">
            <v>20011101</v>
          </cell>
          <cell r="AB2637">
            <v>2548</v>
          </cell>
          <cell r="AC2637">
            <v>159</v>
          </cell>
          <cell r="AD2637" t="str">
            <v>48B</v>
          </cell>
          <cell r="AE2637" t="str">
            <v/>
          </cell>
          <cell r="AF2637">
            <v>20011101</v>
          </cell>
          <cell r="AG2637">
            <v>0</v>
          </cell>
          <cell r="AH2637" t="str">
            <v/>
          </cell>
          <cell r="AI2637" t="str">
            <v/>
          </cell>
          <cell r="AJ2637" t="str">
            <v/>
          </cell>
          <cell r="AK2637">
            <v>3000</v>
          </cell>
          <cell r="AL2637" t="str">
            <v/>
          </cell>
          <cell r="AM2637">
            <v>0</v>
          </cell>
          <cell r="AN2637">
            <v>1677.72</v>
          </cell>
          <cell r="AO2637">
            <v>486.04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105</v>
          </cell>
          <cell r="AV2637">
            <v>16</v>
          </cell>
          <cell r="AW2637">
            <v>17</v>
          </cell>
          <cell r="AX2637">
            <v>16</v>
          </cell>
          <cell r="AY2637" t="str">
            <v>Y</v>
          </cell>
          <cell r="AZ2637" t="str">
            <v>Y</v>
          </cell>
          <cell r="BA2637">
            <v>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 t="str">
            <v/>
          </cell>
          <cell r="BG2637">
            <v>0</v>
          </cell>
          <cell r="BH2637">
            <v>0</v>
          </cell>
          <cell r="BI2637">
            <v>0</v>
          </cell>
          <cell r="BJ2637" t="str">
            <v>Y</v>
          </cell>
          <cell r="BK2637">
            <v>0</v>
          </cell>
          <cell r="BL2637">
            <v>0</v>
          </cell>
        </row>
        <row r="2638">
          <cell r="B2638" t="str">
            <v>1530SHO</v>
          </cell>
          <cell r="C2638" t="str">
            <v>A</v>
          </cell>
          <cell r="D2638" t="str">
            <v>R</v>
          </cell>
          <cell r="E2638">
            <v>85</v>
          </cell>
          <cell r="F2638">
            <v>75</v>
          </cell>
          <cell r="G2638">
            <v>0</v>
          </cell>
          <cell r="H2638" t="str">
            <v>48B</v>
          </cell>
          <cell r="I2638" t="str">
            <v>48B</v>
          </cell>
          <cell r="J2638" t="str">
            <v>48B</v>
          </cell>
          <cell r="K2638">
            <v>9999999</v>
          </cell>
          <cell r="L2638">
            <v>20000716</v>
          </cell>
          <cell r="M2638">
            <v>20030716</v>
          </cell>
          <cell r="N2638">
            <v>20000716</v>
          </cell>
          <cell r="O2638" t="str">
            <v>ROSENS</v>
          </cell>
          <cell r="P2638" t="str">
            <v>MGM75KVA</v>
          </cell>
          <cell r="Q2638" t="str">
            <v>3C175-2</v>
          </cell>
          <cell r="R2638">
            <v>0</v>
          </cell>
          <cell r="S2638" t="str">
            <v/>
          </cell>
          <cell r="T2638">
            <v>0</v>
          </cell>
          <cell r="U2638">
            <v>0</v>
          </cell>
          <cell r="V2638">
            <v>3000</v>
          </cell>
          <cell r="W2638">
            <v>3000</v>
          </cell>
          <cell r="X2638" t="str">
            <v>O</v>
          </cell>
          <cell r="Y2638">
            <v>0</v>
          </cell>
          <cell r="Z2638">
            <v>0</v>
          </cell>
          <cell r="AA2638">
            <v>20020209</v>
          </cell>
          <cell r="AB2638">
            <v>19672</v>
          </cell>
          <cell r="AC2638">
            <v>5132</v>
          </cell>
          <cell r="AD2638" t="str">
            <v/>
          </cell>
          <cell r="AE2638" t="str">
            <v/>
          </cell>
          <cell r="AF2638">
            <v>20020315</v>
          </cell>
          <cell r="AG2638">
            <v>0</v>
          </cell>
          <cell r="AH2638" t="str">
            <v/>
          </cell>
          <cell r="AI2638" t="str">
            <v/>
          </cell>
          <cell r="AJ2638" t="str">
            <v/>
          </cell>
          <cell r="AK2638">
            <v>3000</v>
          </cell>
          <cell r="AL2638" t="str">
            <v/>
          </cell>
          <cell r="AM2638">
            <v>1878.3</v>
          </cell>
          <cell r="AN2638">
            <v>6463.27</v>
          </cell>
          <cell r="AO2638">
            <v>1909.37</v>
          </cell>
          <cell r="AP2638">
            <v>0</v>
          </cell>
          <cell r="AQ2638">
            <v>0</v>
          </cell>
          <cell r="AR2638">
            <v>0</v>
          </cell>
          <cell r="AS2638">
            <v>60</v>
          </cell>
          <cell r="AT2638">
            <v>0</v>
          </cell>
          <cell r="AU2638">
            <v>177</v>
          </cell>
          <cell r="AV2638">
            <v>7</v>
          </cell>
          <cell r="AW2638">
            <v>41</v>
          </cell>
          <cell r="AX2638">
            <v>7</v>
          </cell>
          <cell r="AY2638" t="str">
            <v>Y</v>
          </cell>
          <cell r="AZ2638" t="str">
            <v>Y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 t="str">
            <v/>
          </cell>
          <cell r="BG2638">
            <v>0</v>
          </cell>
          <cell r="BH2638">
            <v>0</v>
          </cell>
          <cell r="BI2638">
            <v>0</v>
          </cell>
          <cell r="BJ2638" t="str">
            <v>Y</v>
          </cell>
          <cell r="BK2638">
            <v>0</v>
          </cell>
          <cell r="BL2638">
            <v>0</v>
          </cell>
        </row>
        <row r="2639">
          <cell r="B2639" t="str">
            <v>2854</v>
          </cell>
          <cell r="C2639" t="str">
            <v>A</v>
          </cell>
          <cell r="D2639" t="str">
            <v>R</v>
          </cell>
          <cell r="E2639">
            <v>414</v>
          </cell>
          <cell r="F2639">
            <v>2020</v>
          </cell>
          <cell r="G2639">
            <v>0</v>
          </cell>
          <cell r="H2639" t="str">
            <v>48F</v>
          </cell>
          <cell r="I2639" t="str">
            <v>48F</v>
          </cell>
          <cell r="J2639" t="str">
            <v>48F</v>
          </cell>
          <cell r="K2639">
            <v>571</v>
          </cell>
          <cell r="L2639">
            <v>20000801</v>
          </cell>
          <cell r="M2639">
            <v>20030804</v>
          </cell>
          <cell r="N2639">
            <v>20000804</v>
          </cell>
          <cell r="O2639" t="str">
            <v>UNITEDCOOL</v>
          </cell>
          <cell r="P2639" t="str">
            <v>GEEC20</v>
          </cell>
          <cell r="Q2639" t="str">
            <v>000586</v>
          </cell>
          <cell r="R2639">
            <v>0</v>
          </cell>
          <cell r="S2639" t="str">
            <v>H</v>
          </cell>
          <cell r="T2639">
            <v>999</v>
          </cell>
          <cell r="U2639">
            <v>0</v>
          </cell>
          <cell r="V2639">
            <v>26274</v>
          </cell>
          <cell r="W2639">
            <v>26274</v>
          </cell>
          <cell r="X2639" t="str">
            <v>A</v>
          </cell>
          <cell r="Y2639">
            <v>0</v>
          </cell>
          <cell r="Z2639">
            <v>0</v>
          </cell>
          <cell r="AA2639">
            <v>20011023</v>
          </cell>
          <cell r="AB2639">
            <v>16379</v>
          </cell>
          <cell r="AC2639">
            <v>4682</v>
          </cell>
          <cell r="AD2639" t="str">
            <v/>
          </cell>
          <cell r="AE2639" t="str">
            <v/>
          </cell>
          <cell r="AF2639">
            <v>0</v>
          </cell>
          <cell r="AG2639">
            <v>0</v>
          </cell>
          <cell r="AH2639" t="str">
            <v/>
          </cell>
          <cell r="AI2639" t="str">
            <v/>
          </cell>
          <cell r="AJ2639" t="str">
            <v/>
          </cell>
          <cell r="AK2639">
            <v>28800</v>
          </cell>
          <cell r="AL2639" t="str">
            <v/>
          </cell>
          <cell r="AM2639">
            <v>0</v>
          </cell>
          <cell r="AN2639">
            <v>6405.07</v>
          </cell>
          <cell r="AO2639">
            <v>4455.07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205</v>
          </cell>
          <cell r="AV2639">
            <v>6</v>
          </cell>
          <cell r="AW2639">
            <v>205</v>
          </cell>
          <cell r="AX2639">
            <v>6</v>
          </cell>
          <cell r="AY2639" t="str">
            <v>Y</v>
          </cell>
          <cell r="AZ2639" t="str">
            <v>Y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 t="str">
            <v/>
          </cell>
          <cell r="BG2639">
            <v>0</v>
          </cell>
          <cell r="BH2639">
            <v>0</v>
          </cell>
          <cell r="BI2639">
            <v>0</v>
          </cell>
          <cell r="BJ2639" t="str">
            <v>Y</v>
          </cell>
          <cell r="BK2639">
            <v>7</v>
          </cell>
          <cell r="BL2639">
            <v>2000</v>
          </cell>
        </row>
        <row r="2640">
          <cell r="B2640" t="str">
            <v>2855</v>
          </cell>
          <cell r="C2640" t="str">
            <v>A</v>
          </cell>
          <cell r="D2640" t="str">
            <v>R</v>
          </cell>
          <cell r="E2640">
            <v>414</v>
          </cell>
          <cell r="F2640">
            <v>2020</v>
          </cell>
          <cell r="G2640">
            <v>0</v>
          </cell>
          <cell r="H2640" t="str">
            <v>49L</v>
          </cell>
          <cell r="I2640" t="str">
            <v>49L</v>
          </cell>
          <cell r="J2640" t="str">
            <v>49L</v>
          </cell>
          <cell r="K2640">
            <v>571</v>
          </cell>
          <cell r="L2640">
            <v>20000801</v>
          </cell>
          <cell r="M2640">
            <v>20030801</v>
          </cell>
          <cell r="N2640">
            <v>20000804</v>
          </cell>
          <cell r="O2640" t="str">
            <v>UNITEDCOOL</v>
          </cell>
          <cell r="P2640" t="str">
            <v>GEEC20</v>
          </cell>
          <cell r="Q2640" t="str">
            <v>000587</v>
          </cell>
          <cell r="R2640">
            <v>0</v>
          </cell>
          <cell r="S2640" t="str">
            <v>H</v>
          </cell>
          <cell r="T2640">
            <v>1005</v>
          </cell>
          <cell r="U2640">
            <v>0</v>
          </cell>
          <cell r="V2640">
            <v>26274</v>
          </cell>
          <cell r="W2640">
            <v>26274</v>
          </cell>
          <cell r="X2640" t="str">
            <v>A</v>
          </cell>
          <cell r="Y2640">
            <v>0</v>
          </cell>
          <cell r="Z2640">
            <v>0</v>
          </cell>
          <cell r="AA2640">
            <v>20020128</v>
          </cell>
          <cell r="AB2640">
            <v>22600</v>
          </cell>
          <cell r="AC2640">
            <v>5326</v>
          </cell>
          <cell r="AD2640" t="str">
            <v/>
          </cell>
          <cell r="AE2640" t="str">
            <v/>
          </cell>
          <cell r="AF2640">
            <v>0</v>
          </cell>
          <cell r="AG2640">
            <v>0</v>
          </cell>
          <cell r="AH2640" t="str">
            <v/>
          </cell>
          <cell r="AI2640" t="str">
            <v/>
          </cell>
          <cell r="AJ2640" t="str">
            <v/>
          </cell>
          <cell r="AK2640">
            <v>28800</v>
          </cell>
          <cell r="AL2640" t="str">
            <v/>
          </cell>
          <cell r="AM2640">
            <v>1497.5</v>
          </cell>
          <cell r="AN2640">
            <v>7452.57</v>
          </cell>
          <cell r="AO2640">
            <v>4005.07</v>
          </cell>
          <cell r="AP2640">
            <v>0</v>
          </cell>
          <cell r="AQ2640">
            <v>0</v>
          </cell>
          <cell r="AR2640">
            <v>0</v>
          </cell>
          <cell r="AS2640">
            <v>22</v>
          </cell>
          <cell r="AT2640">
            <v>0</v>
          </cell>
          <cell r="AU2640">
            <v>223</v>
          </cell>
          <cell r="AV2640">
            <v>22</v>
          </cell>
          <cell r="AW2640">
            <v>201</v>
          </cell>
          <cell r="AX2640">
            <v>22</v>
          </cell>
          <cell r="AY2640" t="str">
            <v>Y</v>
          </cell>
          <cell r="AZ2640" t="str">
            <v>Y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 t="str">
            <v/>
          </cell>
          <cell r="BG2640">
            <v>0</v>
          </cell>
          <cell r="BH2640">
            <v>0</v>
          </cell>
          <cell r="BI2640">
            <v>0</v>
          </cell>
          <cell r="BJ2640" t="str">
            <v>Y</v>
          </cell>
          <cell r="BK2640">
            <v>7</v>
          </cell>
          <cell r="BL2640">
            <v>2000</v>
          </cell>
        </row>
        <row r="2641">
          <cell r="B2641" t="str">
            <v>2856</v>
          </cell>
          <cell r="C2641" t="str">
            <v>A</v>
          </cell>
          <cell r="D2641" t="str">
            <v>R</v>
          </cell>
          <cell r="E2641">
            <v>414</v>
          </cell>
          <cell r="F2641">
            <v>2020</v>
          </cell>
          <cell r="G2641">
            <v>0</v>
          </cell>
          <cell r="H2641" t="str">
            <v>49L</v>
          </cell>
          <cell r="I2641" t="str">
            <v>49L</v>
          </cell>
          <cell r="J2641" t="str">
            <v>49L</v>
          </cell>
          <cell r="K2641">
            <v>571</v>
          </cell>
          <cell r="L2641">
            <v>20000801</v>
          </cell>
          <cell r="M2641">
            <v>20030801</v>
          </cell>
          <cell r="N2641">
            <v>20000804</v>
          </cell>
          <cell r="O2641" t="str">
            <v>UNITEDCOOL</v>
          </cell>
          <cell r="P2641" t="str">
            <v>GEEC20</v>
          </cell>
          <cell r="Q2641" t="str">
            <v>000588</v>
          </cell>
          <cell r="R2641">
            <v>0</v>
          </cell>
          <cell r="S2641" t="str">
            <v>H</v>
          </cell>
          <cell r="T2641">
            <v>254</v>
          </cell>
          <cell r="U2641">
            <v>0</v>
          </cell>
          <cell r="V2641">
            <v>26274</v>
          </cell>
          <cell r="W2641">
            <v>26274</v>
          </cell>
          <cell r="X2641" t="str">
            <v>A</v>
          </cell>
          <cell r="Y2641">
            <v>0</v>
          </cell>
          <cell r="Z2641">
            <v>0</v>
          </cell>
          <cell r="AA2641">
            <v>20020128</v>
          </cell>
          <cell r="AB2641">
            <v>22600</v>
          </cell>
          <cell r="AC2641">
            <v>5326</v>
          </cell>
          <cell r="AD2641" t="str">
            <v/>
          </cell>
          <cell r="AE2641" t="str">
            <v/>
          </cell>
          <cell r="AF2641">
            <v>0</v>
          </cell>
          <cell r="AG2641">
            <v>0</v>
          </cell>
          <cell r="AH2641" t="str">
            <v/>
          </cell>
          <cell r="AI2641" t="str">
            <v/>
          </cell>
          <cell r="AJ2641" t="str">
            <v/>
          </cell>
          <cell r="AK2641">
            <v>28800</v>
          </cell>
          <cell r="AL2641" t="str">
            <v/>
          </cell>
          <cell r="AM2641">
            <v>1497.5</v>
          </cell>
          <cell r="AN2641">
            <v>7242.57</v>
          </cell>
          <cell r="AO2641">
            <v>1995.07</v>
          </cell>
          <cell r="AP2641">
            <v>0</v>
          </cell>
          <cell r="AQ2641">
            <v>0</v>
          </cell>
          <cell r="AR2641">
            <v>0</v>
          </cell>
          <cell r="AS2641">
            <v>22</v>
          </cell>
          <cell r="AT2641">
            <v>0</v>
          </cell>
          <cell r="AU2641">
            <v>107</v>
          </cell>
          <cell r="AV2641">
            <v>12</v>
          </cell>
          <cell r="AW2641">
            <v>42</v>
          </cell>
          <cell r="AX2641">
            <v>12</v>
          </cell>
          <cell r="AY2641" t="str">
            <v>Y</v>
          </cell>
          <cell r="AZ2641" t="str">
            <v>Y</v>
          </cell>
          <cell r="BA2641">
            <v>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 t="str">
            <v/>
          </cell>
          <cell r="BG2641">
            <v>0</v>
          </cell>
          <cell r="BH2641">
            <v>0</v>
          </cell>
          <cell r="BI2641">
            <v>0</v>
          </cell>
          <cell r="BJ2641" t="str">
            <v>Y</v>
          </cell>
          <cell r="BK2641">
            <v>7</v>
          </cell>
          <cell r="BL2641">
            <v>2000</v>
          </cell>
        </row>
        <row r="2642">
          <cell r="B2642" t="str">
            <v>2857</v>
          </cell>
          <cell r="C2642" t="str">
            <v>A</v>
          </cell>
          <cell r="D2642" t="str">
            <v>R</v>
          </cell>
          <cell r="E2642">
            <v>414</v>
          </cell>
          <cell r="F2642">
            <v>2020</v>
          </cell>
          <cell r="G2642">
            <v>0</v>
          </cell>
          <cell r="H2642" t="str">
            <v>48F</v>
          </cell>
          <cell r="I2642" t="str">
            <v>48F</v>
          </cell>
          <cell r="J2642" t="str">
            <v>48F</v>
          </cell>
          <cell r="K2642">
            <v>571</v>
          </cell>
          <cell r="L2642">
            <v>20000801</v>
          </cell>
          <cell r="M2642">
            <v>20030801</v>
          </cell>
          <cell r="N2642">
            <v>20000804</v>
          </cell>
          <cell r="O2642" t="str">
            <v>UNITEDCOOL</v>
          </cell>
          <cell r="P2642" t="str">
            <v>GEEC20</v>
          </cell>
          <cell r="Q2642" t="str">
            <v>000589</v>
          </cell>
          <cell r="R2642">
            <v>0</v>
          </cell>
          <cell r="S2642" t="str">
            <v>H</v>
          </cell>
          <cell r="T2642">
            <v>891</v>
          </cell>
          <cell r="U2642">
            <v>0</v>
          </cell>
          <cell r="V2642">
            <v>26274</v>
          </cell>
          <cell r="W2642">
            <v>26274</v>
          </cell>
          <cell r="X2642" t="str">
            <v>A</v>
          </cell>
          <cell r="Y2642">
            <v>0</v>
          </cell>
          <cell r="Z2642">
            <v>0</v>
          </cell>
          <cell r="AA2642">
            <v>20011023</v>
          </cell>
          <cell r="AB2642">
            <v>16379</v>
          </cell>
          <cell r="AC2642">
            <v>4682</v>
          </cell>
          <cell r="AD2642" t="str">
            <v/>
          </cell>
          <cell r="AE2642" t="str">
            <v/>
          </cell>
          <cell r="AF2642">
            <v>0</v>
          </cell>
          <cell r="AG2642">
            <v>0</v>
          </cell>
          <cell r="AH2642" t="str">
            <v/>
          </cell>
          <cell r="AI2642" t="str">
            <v/>
          </cell>
          <cell r="AJ2642" t="str">
            <v/>
          </cell>
          <cell r="AK2642">
            <v>28800</v>
          </cell>
          <cell r="AL2642" t="str">
            <v/>
          </cell>
          <cell r="AM2642">
            <v>0</v>
          </cell>
          <cell r="AN2642">
            <v>6225</v>
          </cell>
          <cell r="AO2642">
            <v>4275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185</v>
          </cell>
          <cell r="AV2642">
            <v>5</v>
          </cell>
          <cell r="AW2642">
            <v>185</v>
          </cell>
          <cell r="AX2642">
            <v>5</v>
          </cell>
          <cell r="AY2642" t="str">
            <v>Y</v>
          </cell>
          <cell r="AZ2642" t="str">
            <v>Y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 t="str">
            <v/>
          </cell>
          <cell r="BG2642">
            <v>0</v>
          </cell>
          <cell r="BH2642">
            <v>0</v>
          </cell>
          <cell r="BI2642">
            <v>0</v>
          </cell>
          <cell r="BJ2642" t="str">
            <v>Y</v>
          </cell>
          <cell r="BK2642">
            <v>7</v>
          </cell>
          <cell r="BL2642">
            <v>2000</v>
          </cell>
        </row>
        <row r="2643">
          <cell r="B2643" t="str">
            <v>2858</v>
          </cell>
          <cell r="C2643" t="str">
            <v>A</v>
          </cell>
          <cell r="D2643" t="str">
            <v>R</v>
          </cell>
          <cell r="E2643">
            <v>414</v>
          </cell>
          <cell r="F2643">
            <v>2020</v>
          </cell>
          <cell r="G2643">
            <v>0</v>
          </cell>
          <cell r="H2643" t="str">
            <v>49L</v>
          </cell>
          <cell r="I2643" t="str">
            <v>49L</v>
          </cell>
          <cell r="J2643" t="str">
            <v>49L</v>
          </cell>
          <cell r="K2643">
            <v>571</v>
          </cell>
          <cell r="L2643">
            <v>20000801</v>
          </cell>
          <cell r="M2643">
            <v>20030801</v>
          </cell>
          <cell r="N2643">
            <v>20000804</v>
          </cell>
          <cell r="O2643" t="str">
            <v>UNITEDCOOL</v>
          </cell>
          <cell r="P2643" t="str">
            <v>GEEC20</v>
          </cell>
          <cell r="Q2643" t="str">
            <v>000590</v>
          </cell>
          <cell r="R2643">
            <v>0</v>
          </cell>
          <cell r="S2643" t="str">
            <v>H</v>
          </cell>
          <cell r="T2643">
            <v>1074</v>
          </cell>
          <cell r="U2643">
            <v>0</v>
          </cell>
          <cell r="V2643">
            <v>26274</v>
          </cell>
          <cell r="W2643">
            <v>26274</v>
          </cell>
          <cell r="X2643" t="str">
            <v>A</v>
          </cell>
          <cell r="Y2643">
            <v>0</v>
          </cell>
          <cell r="Z2643">
            <v>0</v>
          </cell>
          <cell r="AA2643">
            <v>20020128</v>
          </cell>
          <cell r="AB2643">
            <v>22600</v>
          </cell>
          <cell r="AC2643">
            <v>5326</v>
          </cell>
          <cell r="AD2643" t="str">
            <v/>
          </cell>
          <cell r="AE2643" t="str">
            <v/>
          </cell>
          <cell r="AF2643">
            <v>0</v>
          </cell>
          <cell r="AG2643">
            <v>0</v>
          </cell>
          <cell r="AH2643" t="str">
            <v/>
          </cell>
          <cell r="AI2643" t="str">
            <v/>
          </cell>
          <cell r="AJ2643" t="str">
            <v/>
          </cell>
          <cell r="AK2643">
            <v>28800</v>
          </cell>
          <cell r="AL2643" t="str">
            <v/>
          </cell>
          <cell r="AM2643">
            <v>1497.5</v>
          </cell>
          <cell r="AN2643">
            <v>10202.57</v>
          </cell>
          <cell r="AO2643">
            <v>6755.07</v>
          </cell>
          <cell r="AP2643">
            <v>0</v>
          </cell>
          <cell r="AQ2643">
            <v>0</v>
          </cell>
          <cell r="AR2643">
            <v>0</v>
          </cell>
          <cell r="AS2643">
            <v>22</v>
          </cell>
          <cell r="AT2643">
            <v>0</v>
          </cell>
          <cell r="AU2643">
            <v>228</v>
          </cell>
          <cell r="AV2643">
            <v>18</v>
          </cell>
          <cell r="AW2643">
            <v>206</v>
          </cell>
          <cell r="AX2643">
            <v>18</v>
          </cell>
          <cell r="AY2643" t="str">
            <v>Y</v>
          </cell>
          <cell r="AZ2643" t="str">
            <v>Y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 t="str">
            <v/>
          </cell>
          <cell r="BG2643">
            <v>0</v>
          </cell>
          <cell r="BH2643">
            <v>0</v>
          </cell>
          <cell r="BI2643">
            <v>0</v>
          </cell>
          <cell r="BJ2643" t="str">
            <v>Y</v>
          </cell>
          <cell r="BK2643">
            <v>7</v>
          </cell>
          <cell r="BL2643">
            <v>2000</v>
          </cell>
        </row>
        <row r="2644">
          <cell r="B2644" t="str">
            <v>2859</v>
          </cell>
          <cell r="C2644" t="str">
            <v>A</v>
          </cell>
          <cell r="D2644" t="str">
            <v>R</v>
          </cell>
          <cell r="E2644">
            <v>414</v>
          </cell>
          <cell r="F2644">
            <v>2020</v>
          </cell>
          <cell r="G2644">
            <v>0</v>
          </cell>
          <cell r="H2644" t="str">
            <v>48F</v>
          </cell>
          <cell r="I2644" t="str">
            <v>48F</v>
          </cell>
          <cell r="J2644" t="str">
            <v>48F</v>
          </cell>
          <cell r="K2644">
            <v>571</v>
          </cell>
          <cell r="L2644">
            <v>20000801</v>
          </cell>
          <cell r="M2644">
            <v>20030801</v>
          </cell>
          <cell r="N2644">
            <v>20000804</v>
          </cell>
          <cell r="O2644" t="str">
            <v>UNITEDCOOL</v>
          </cell>
          <cell r="P2644" t="str">
            <v>GEEC20</v>
          </cell>
          <cell r="Q2644" t="str">
            <v>000591</v>
          </cell>
          <cell r="R2644">
            <v>0</v>
          </cell>
          <cell r="S2644" t="str">
            <v>H</v>
          </cell>
          <cell r="T2644">
            <v>983</v>
          </cell>
          <cell r="U2644">
            <v>0</v>
          </cell>
          <cell r="V2644">
            <v>26274</v>
          </cell>
          <cell r="W2644">
            <v>26274</v>
          </cell>
          <cell r="X2644" t="str">
            <v>A</v>
          </cell>
          <cell r="Y2644">
            <v>0</v>
          </cell>
          <cell r="Z2644">
            <v>0</v>
          </cell>
          <cell r="AA2644">
            <v>20011023</v>
          </cell>
          <cell r="AB2644">
            <v>16379</v>
          </cell>
          <cell r="AC2644">
            <v>4682</v>
          </cell>
          <cell r="AD2644" t="str">
            <v/>
          </cell>
          <cell r="AE2644" t="str">
            <v/>
          </cell>
          <cell r="AF2644">
            <v>0</v>
          </cell>
          <cell r="AG2644">
            <v>0</v>
          </cell>
          <cell r="AH2644" t="str">
            <v/>
          </cell>
          <cell r="AI2644" t="str">
            <v/>
          </cell>
          <cell r="AJ2644" t="str">
            <v/>
          </cell>
          <cell r="AK2644">
            <v>28800</v>
          </cell>
          <cell r="AL2644" t="str">
            <v/>
          </cell>
          <cell r="AM2644">
            <v>0</v>
          </cell>
          <cell r="AN2644">
            <v>7590.07</v>
          </cell>
          <cell r="AO2644">
            <v>5640.07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201</v>
          </cell>
          <cell r="AV2644">
            <v>10</v>
          </cell>
          <cell r="AW2644">
            <v>201</v>
          </cell>
          <cell r="AX2644">
            <v>10</v>
          </cell>
          <cell r="AY2644" t="str">
            <v>Y</v>
          </cell>
          <cell r="AZ2644" t="str">
            <v>Y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 t="str">
            <v/>
          </cell>
          <cell r="BG2644">
            <v>0</v>
          </cell>
          <cell r="BH2644">
            <v>0</v>
          </cell>
          <cell r="BI2644">
            <v>0</v>
          </cell>
          <cell r="BJ2644" t="str">
            <v>Y</v>
          </cell>
          <cell r="BK2644">
            <v>7</v>
          </cell>
          <cell r="BL2644">
            <v>2000</v>
          </cell>
        </row>
        <row r="2645">
          <cell r="B2645" t="str">
            <v>2860</v>
          </cell>
          <cell r="C2645" t="str">
            <v>A</v>
          </cell>
          <cell r="D2645" t="str">
            <v>R</v>
          </cell>
          <cell r="E2645">
            <v>414</v>
          </cell>
          <cell r="F2645">
            <v>2020</v>
          </cell>
          <cell r="G2645">
            <v>0</v>
          </cell>
          <cell r="H2645" t="str">
            <v>49L</v>
          </cell>
          <cell r="I2645" t="str">
            <v>49L</v>
          </cell>
          <cell r="J2645" t="str">
            <v>49L</v>
          </cell>
          <cell r="K2645">
            <v>571</v>
          </cell>
          <cell r="L2645">
            <v>20000801</v>
          </cell>
          <cell r="M2645">
            <v>20030801</v>
          </cell>
          <cell r="N2645">
            <v>20000804</v>
          </cell>
          <cell r="O2645" t="str">
            <v>UNITEDCOOL</v>
          </cell>
          <cell r="P2645" t="str">
            <v>GEEC20</v>
          </cell>
          <cell r="Q2645" t="str">
            <v>000592</v>
          </cell>
          <cell r="R2645">
            <v>0</v>
          </cell>
          <cell r="S2645" t="str">
            <v>H</v>
          </cell>
          <cell r="T2645">
            <v>474</v>
          </cell>
          <cell r="U2645">
            <v>0</v>
          </cell>
          <cell r="V2645">
            <v>26274</v>
          </cell>
          <cell r="W2645">
            <v>26274</v>
          </cell>
          <cell r="X2645" t="str">
            <v>A</v>
          </cell>
          <cell r="Y2645">
            <v>0</v>
          </cell>
          <cell r="Z2645">
            <v>0</v>
          </cell>
          <cell r="AA2645">
            <v>20020128</v>
          </cell>
          <cell r="AB2645">
            <v>22600</v>
          </cell>
          <cell r="AC2645">
            <v>5326</v>
          </cell>
          <cell r="AD2645" t="str">
            <v/>
          </cell>
          <cell r="AE2645" t="str">
            <v/>
          </cell>
          <cell r="AF2645">
            <v>0</v>
          </cell>
          <cell r="AG2645">
            <v>0</v>
          </cell>
          <cell r="AH2645" t="str">
            <v/>
          </cell>
          <cell r="AI2645" t="str">
            <v/>
          </cell>
          <cell r="AJ2645" t="str">
            <v/>
          </cell>
          <cell r="AK2645">
            <v>28800</v>
          </cell>
          <cell r="AL2645" t="str">
            <v/>
          </cell>
          <cell r="AM2645">
            <v>1497.5</v>
          </cell>
          <cell r="AN2645">
            <v>8842.57</v>
          </cell>
          <cell r="AO2645">
            <v>3595.07</v>
          </cell>
          <cell r="AP2645">
            <v>0</v>
          </cell>
          <cell r="AQ2645">
            <v>0</v>
          </cell>
          <cell r="AR2645">
            <v>0</v>
          </cell>
          <cell r="AS2645">
            <v>22</v>
          </cell>
          <cell r="AT2645">
            <v>0</v>
          </cell>
          <cell r="AU2645">
            <v>151</v>
          </cell>
          <cell r="AV2645">
            <v>12</v>
          </cell>
          <cell r="AW2645">
            <v>86</v>
          </cell>
          <cell r="AX2645">
            <v>12</v>
          </cell>
          <cell r="AY2645" t="str">
            <v>Y</v>
          </cell>
          <cell r="AZ2645" t="str">
            <v>Y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 t="str">
            <v/>
          </cell>
          <cell r="BG2645">
            <v>0</v>
          </cell>
          <cell r="BH2645">
            <v>0</v>
          </cell>
          <cell r="BI2645">
            <v>0</v>
          </cell>
          <cell r="BJ2645" t="str">
            <v>Y</v>
          </cell>
          <cell r="BK2645">
            <v>7</v>
          </cell>
          <cell r="BL2645">
            <v>2000</v>
          </cell>
        </row>
        <row r="2646">
          <cell r="B2646" t="str">
            <v>2861</v>
          </cell>
          <cell r="C2646" t="str">
            <v>A</v>
          </cell>
          <cell r="D2646" t="str">
            <v>R</v>
          </cell>
          <cell r="E2646">
            <v>414</v>
          </cell>
          <cell r="F2646">
            <v>2020</v>
          </cell>
          <cell r="G2646">
            <v>0</v>
          </cell>
          <cell r="H2646" t="str">
            <v>47P</v>
          </cell>
          <cell r="I2646" t="str">
            <v>47P</v>
          </cell>
          <cell r="J2646" t="str">
            <v>47P</v>
          </cell>
          <cell r="K2646">
            <v>571</v>
          </cell>
          <cell r="L2646">
            <v>20000809</v>
          </cell>
          <cell r="M2646">
            <v>20030809</v>
          </cell>
          <cell r="N2646">
            <v>20000818</v>
          </cell>
          <cell r="O2646" t="str">
            <v>UNITEDCOOL</v>
          </cell>
          <cell r="P2646" t="str">
            <v>GEEC20</v>
          </cell>
          <cell r="Q2646" t="str">
            <v>000593</v>
          </cell>
          <cell r="R2646">
            <v>0</v>
          </cell>
          <cell r="S2646" t="str">
            <v>H</v>
          </cell>
          <cell r="T2646">
            <v>70</v>
          </cell>
          <cell r="U2646">
            <v>0</v>
          </cell>
          <cell r="V2646">
            <v>26274</v>
          </cell>
          <cell r="W2646">
            <v>26274</v>
          </cell>
          <cell r="X2646" t="str">
            <v>A</v>
          </cell>
          <cell r="Y2646">
            <v>0</v>
          </cell>
          <cell r="Z2646">
            <v>0</v>
          </cell>
          <cell r="AA2646">
            <v>20010921</v>
          </cell>
          <cell r="AB2646">
            <v>15502</v>
          </cell>
          <cell r="AC2646">
            <v>3743</v>
          </cell>
          <cell r="AD2646" t="str">
            <v/>
          </cell>
          <cell r="AE2646" t="str">
            <v/>
          </cell>
          <cell r="AF2646">
            <v>0</v>
          </cell>
          <cell r="AG2646">
            <v>0</v>
          </cell>
          <cell r="AH2646" t="str">
            <v/>
          </cell>
          <cell r="AI2646" t="str">
            <v/>
          </cell>
          <cell r="AJ2646" t="str">
            <v/>
          </cell>
          <cell r="AK2646">
            <v>28800</v>
          </cell>
          <cell r="AL2646" t="str">
            <v/>
          </cell>
          <cell r="AM2646">
            <v>0</v>
          </cell>
          <cell r="AN2646">
            <v>4013.1</v>
          </cell>
          <cell r="AO2646">
            <v>3175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78</v>
          </cell>
          <cell r="AV2646">
            <v>0</v>
          </cell>
          <cell r="AW2646">
            <v>72</v>
          </cell>
          <cell r="AX2646">
            <v>0</v>
          </cell>
          <cell r="AY2646" t="str">
            <v>Y</v>
          </cell>
          <cell r="AZ2646" t="str">
            <v>Y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 t="str">
            <v/>
          </cell>
          <cell r="BG2646">
            <v>0</v>
          </cell>
          <cell r="BH2646">
            <v>0</v>
          </cell>
          <cell r="BI2646">
            <v>0</v>
          </cell>
          <cell r="BJ2646" t="str">
            <v>Y</v>
          </cell>
          <cell r="BK2646">
            <v>7</v>
          </cell>
          <cell r="BL2646">
            <v>2000</v>
          </cell>
        </row>
        <row r="2647">
          <cell r="B2647" t="str">
            <v>2862</v>
          </cell>
          <cell r="C2647" t="str">
            <v>A</v>
          </cell>
          <cell r="D2647" t="str">
            <v>R</v>
          </cell>
          <cell r="E2647">
            <v>414</v>
          </cell>
          <cell r="F2647">
            <v>2020</v>
          </cell>
          <cell r="G2647">
            <v>0</v>
          </cell>
          <cell r="H2647" t="str">
            <v>47P</v>
          </cell>
          <cell r="I2647" t="str">
            <v>47P</v>
          </cell>
          <cell r="J2647" t="str">
            <v>47P</v>
          </cell>
          <cell r="K2647">
            <v>571</v>
          </cell>
          <cell r="L2647">
            <v>20000809</v>
          </cell>
          <cell r="M2647">
            <v>20030809</v>
          </cell>
          <cell r="N2647">
            <v>20000818</v>
          </cell>
          <cell r="O2647" t="str">
            <v>UNITEDCOOL</v>
          </cell>
          <cell r="P2647" t="str">
            <v>GEEC20</v>
          </cell>
          <cell r="Q2647" t="str">
            <v>000594</v>
          </cell>
          <cell r="R2647">
            <v>0</v>
          </cell>
          <cell r="S2647" t="str">
            <v>H</v>
          </cell>
          <cell r="T2647">
            <v>66</v>
          </cell>
          <cell r="U2647">
            <v>0</v>
          </cell>
          <cell r="V2647">
            <v>26274</v>
          </cell>
          <cell r="W2647">
            <v>26274</v>
          </cell>
          <cell r="X2647" t="str">
            <v>A</v>
          </cell>
          <cell r="Y2647">
            <v>0</v>
          </cell>
          <cell r="Z2647">
            <v>0</v>
          </cell>
          <cell r="AA2647">
            <v>20010921</v>
          </cell>
          <cell r="AB2647">
            <v>15502</v>
          </cell>
          <cell r="AC2647">
            <v>3743</v>
          </cell>
          <cell r="AD2647" t="str">
            <v/>
          </cell>
          <cell r="AE2647" t="str">
            <v/>
          </cell>
          <cell r="AF2647">
            <v>0</v>
          </cell>
          <cell r="AG2647">
            <v>0</v>
          </cell>
          <cell r="AH2647" t="str">
            <v/>
          </cell>
          <cell r="AI2647" t="str">
            <v/>
          </cell>
          <cell r="AJ2647" t="str">
            <v/>
          </cell>
          <cell r="AK2647">
            <v>28800</v>
          </cell>
          <cell r="AL2647" t="str">
            <v/>
          </cell>
          <cell r="AM2647">
            <v>0</v>
          </cell>
          <cell r="AN2647">
            <v>2263.1</v>
          </cell>
          <cell r="AO2647">
            <v>1925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73</v>
          </cell>
          <cell r="AV2647">
            <v>0</v>
          </cell>
          <cell r="AW2647">
            <v>70</v>
          </cell>
          <cell r="AX2647">
            <v>0</v>
          </cell>
          <cell r="AY2647" t="str">
            <v>Y</v>
          </cell>
          <cell r="AZ2647" t="str">
            <v>Y</v>
          </cell>
          <cell r="BA2647">
            <v>0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 t="str">
            <v/>
          </cell>
          <cell r="BG2647">
            <v>0</v>
          </cell>
          <cell r="BH2647">
            <v>0</v>
          </cell>
          <cell r="BI2647">
            <v>0</v>
          </cell>
          <cell r="BJ2647" t="str">
            <v>Y</v>
          </cell>
          <cell r="BK2647">
            <v>7</v>
          </cell>
          <cell r="BL2647">
            <v>2000</v>
          </cell>
        </row>
        <row r="2648">
          <cell r="B2648" t="str">
            <v>2863</v>
          </cell>
          <cell r="C2648" t="str">
            <v>A</v>
          </cell>
          <cell r="D2648" t="str">
            <v>R</v>
          </cell>
          <cell r="E2648">
            <v>414</v>
          </cell>
          <cell r="F2648">
            <v>2020</v>
          </cell>
          <cell r="G2648">
            <v>0</v>
          </cell>
          <cell r="H2648" t="str">
            <v>47P</v>
          </cell>
          <cell r="I2648" t="str">
            <v>47P</v>
          </cell>
          <cell r="J2648" t="str">
            <v>47P</v>
          </cell>
          <cell r="K2648">
            <v>571</v>
          </cell>
          <cell r="L2648">
            <v>20000809</v>
          </cell>
          <cell r="M2648">
            <v>20030809</v>
          </cell>
          <cell r="N2648">
            <v>20000818</v>
          </cell>
          <cell r="O2648" t="str">
            <v>UNITEDCOOL</v>
          </cell>
          <cell r="P2648" t="str">
            <v>GEEC20</v>
          </cell>
          <cell r="Q2648" t="str">
            <v>000595</v>
          </cell>
          <cell r="R2648">
            <v>0</v>
          </cell>
          <cell r="S2648" t="str">
            <v>H</v>
          </cell>
          <cell r="T2648">
            <v>208</v>
          </cell>
          <cell r="U2648">
            <v>0</v>
          </cell>
          <cell r="V2648">
            <v>26274</v>
          </cell>
          <cell r="W2648">
            <v>26274</v>
          </cell>
          <cell r="X2648" t="str">
            <v>A</v>
          </cell>
          <cell r="Y2648">
            <v>0</v>
          </cell>
          <cell r="Z2648">
            <v>0</v>
          </cell>
          <cell r="AA2648">
            <v>20011001</v>
          </cell>
          <cell r="AB2648">
            <v>17701</v>
          </cell>
          <cell r="AC2648">
            <v>4951</v>
          </cell>
          <cell r="AD2648" t="str">
            <v/>
          </cell>
          <cell r="AE2648" t="str">
            <v/>
          </cell>
          <cell r="AF2648">
            <v>0</v>
          </cell>
          <cell r="AG2648">
            <v>0</v>
          </cell>
          <cell r="AH2648" t="str">
            <v/>
          </cell>
          <cell r="AI2648" t="str">
            <v/>
          </cell>
          <cell r="AJ2648" t="str">
            <v/>
          </cell>
          <cell r="AK2648">
            <v>28800</v>
          </cell>
          <cell r="AL2648" t="str">
            <v/>
          </cell>
          <cell r="AM2648">
            <v>0</v>
          </cell>
          <cell r="AN2648">
            <v>4704.6000000000004</v>
          </cell>
          <cell r="AO2648">
            <v>4366.5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133</v>
          </cell>
          <cell r="AV2648">
            <v>0</v>
          </cell>
          <cell r="AW2648">
            <v>130</v>
          </cell>
          <cell r="AX2648">
            <v>0</v>
          </cell>
          <cell r="AY2648" t="str">
            <v>Y</v>
          </cell>
          <cell r="AZ2648" t="str">
            <v>Y</v>
          </cell>
          <cell r="BA2648">
            <v>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 t="str">
            <v/>
          </cell>
          <cell r="BG2648">
            <v>0</v>
          </cell>
          <cell r="BH2648">
            <v>0</v>
          </cell>
          <cell r="BI2648">
            <v>0</v>
          </cell>
          <cell r="BJ2648" t="str">
            <v>Y</v>
          </cell>
          <cell r="BK2648">
            <v>7</v>
          </cell>
          <cell r="BL2648">
            <v>2000</v>
          </cell>
        </row>
        <row r="2649">
          <cell r="B2649" t="str">
            <v>2864</v>
          </cell>
          <cell r="C2649" t="str">
            <v>A</v>
          </cell>
          <cell r="D2649" t="str">
            <v>R</v>
          </cell>
          <cell r="E2649">
            <v>414</v>
          </cell>
          <cell r="F2649">
            <v>2020</v>
          </cell>
          <cell r="G2649">
            <v>0</v>
          </cell>
          <cell r="H2649" t="str">
            <v>47P</v>
          </cell>
          <cell r="I2649" t="str">
            <v>47P</v>
          </cell>
          <cell r="J2649" t="str">
            <v>47P</v>
          </cell>
          <cell r="K2649">
            <v>571</v>
          </cell>
          <cell r="L2649">
            <v>20000809</v>
          </cell>
          <cell r="M2649">
            <v>20030809</v>
          </cell>
          <cell r="N2649">
            <v>20000818</v>
          </cell>
          <cell r="O2649" t="str">
            <v>UNITEDCOOL</v>
          </cell>
          <cell r="P2649" t="str">
            <v>GEEC20</v>
          </cell>
          <cell r="Q2649" t="str">
            <v>000596</v>
          </cell>
          <cell r="R2649">
            <v>0</v>
          </cell>
          <cell r="S2649" t="str">
            <v>H</v>
          </cell>
          <cell r="T2649">
            <v>66</v>
          </cell>
          <cell r="U2649">
            <v>0</v>
          </cell>
          <cell r="V2649">
            <v>26274</v>
          </cell>
          <cell r="W2649">
            <v>26274</v>
          </cell>
          <cell r="X2649" t="str">
            <v>A</v>
          </cell>
          <cell r="Y2649">
            <v>0</v>
          </cell>
          <cell r="Z2649">
            <v>0</v>
          </cell>
          <cell r="AA2649">
            <v>20010921</v>
          </cell>
          <cell r="AB2649">
            <v>15502</v>
          </cell>
          <cell r="AC2649">
            <v>3743</v>
          </cell>
          <cell r="AD2649" t="str">
            <v/>
          </cell>
          <cell r="AE2649" t="str">
            <v/>
          </cell>
          <cell r="AF2649">
            <v>0</v>
          </cell>
          <cell r="AG2649">
            <v>0</v>
          </cell>
          <cell r="AH2649" t="str">
            <v/>
          </cell>
          <cell r="AI2649" t="str">
            <v/>
          </cell>
          <cell r="AJ2649" t="str">
            <v/>
          </cell>
          <cell r="AK2649">
            <v>28800</v>
          </cell>
          <cell r="AL2649" t="str">
            <v/>
          </cell>
          <cell r="AM2649">
            <v>0</v>
          </cell>
          <cell r="AN2649">
            <v>2263.1</v>
          </cell>
          <cell r="AO2649">
            <v>1925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73</v>
          </cell>
          <cell r="AV2649">
            <v>0</v>
          </cell>
          <cell r="AW2649">
            <v>70</v>
          </cell>
          <cell r="AX2649">
            <v>0</v>
          </cell>
          <cell r="AY2649" t="str">
            <v>Y</v>
          </cell>
          <cell r="AZ2649" t="str">
            <v>Y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 t="str">
            <v/>
          </cell>
          <cell r="BG2649">
            <v>0</v>
          </cell>
          <cell r="BH2649">
            <v>0</v>
          </cell>
          <cell r="BI2649">
            <v>0</v>
          </cell>
          <cell r="BJ2649" t="str">
            <v>Y</v>
          </cell>
          <cell r="BK2649">
            <v>7</v>
          </cell>
          <cell r="BL2649">
            <v>2000</v>
          </cell>
        </row>
        <row r="2650">
          <cell r="B2650" t="str">
            <v>2865</v>
          </cell>
          <cell r="C2650" t="str">
            <v>A</v>
          </cell>
          <cell r="D2650" t="str">
            <v>R</v>
          </cell>
          <cell r="E2650">
            <v>414</v>
          </cell>
          <cell r="F2650">
            <v>2020</v>
          </cell>
          <cell r="G2650">
            <v>0</v>
          </cell>
          <cell r="H2650" t="str">
            <v>47P</v>
          </cell>
          <cell r="I2650" t="str">
            <v>47P</v>
          </cell>
          <cell r="J2650" t="str">
            <v>47P</v>
          </cell>
          <cell r="K2650">
            <v>571</v>
          </cell>
          <cell r="L2650">
            <v>20000809</v>
          </cell>
          <cell r="M2650">
            <v>20030809</v>
          </cell>
          <cell r="N2650">
            <v>20000818</v>
          </cell>
          <cell r="O2650" t="str">
            <v>UNITEDCOOL</v>
          </cell>
          <cell r="P2650" t="str">
            <v>GEEC20</v>
          </cell>
          <cell r="Q2650" t="str">
            <v>000597</v>
          </cell>
          <cell r="R2650">
            <v>0</v>
          </cell>
          <cell r="S2650" t="str">
            <v>H</v>
          </cell>
          <cell r="T2650">
            <v>74</v>
          </cell>
          <cell r="U2650">
            <v>0</v>
          </cell>
          <cell r="V2650">
            <v>26274</v>
          </cell>
          <cell r="W2650">
            <v>26274</v>
          </cell>
          <cell r="X2650" t="str">
            <v>A</v>
          </cell>
          <cell r="Y2650">
            <v>0</v>
          </cell>
          <cell r="Z2650">
            <v>0</v>
          </cell>
          <cell r="AA2650">
            <v>20011001</v>
          </cell>
          <cell r="AB2650">
            <v>17701</v>
          </cell>
          <cell r="AC2650">
            <v>4951</v>
          </cell>
          <cell r="AD2650" t="str">
            <v/>
          </cell>
          <cell r="AE2650" t="str">
            <v/>
          </cell>
          <cell r="AF2650">
            <v>0</v>
          </cell>
          <cell r="AG2650">
            <v>0</v>
          </cell>
          <cell r="AH2650" t="str">
            <v/>
          </cell>
          <cell r="AI2650" t="str">
            <v/>
          </cell>
          <cell r="AJ2650" t="str">
            <v/>
          </cell>
          <cell r="AK2650">
            <v>28800</v>
          </cell>
          <cell r="AL2650" t="str">
            <v/>
          </cell>
          <cell r="AM2650">
            <v>0</v>
          </cell>
          <cell r="AN2650">
            <v>2104.6</v>
          </cell>
          <cell r="AO2650">
            <v>1766.5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58</v>
          </cell>
          <cell r="AV2650">
            <v>0</v>
          </cell>
          <cell r="AW2650">
            <v>55</v>
          </cell>
          <cell r="AX2650">
            <v>0</v>
          </cell>
          <cell r="AY2650" t="str">
            <v>Y</v>
          </cell>
          <cell r="AZ2650" t="str">
            <v>Y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 t="str">
            <v/>
          </cell>
          <cell r="BG2650">
            <v>0</v>
          </cell>
          <cell r="BH2650">
            <v>0</v>
          </cell>
          <cell r="BI2650">
            <v>0</v>
          </cell>
          <cell r="BJ2650" t="str">
            <v>Y</v>
          </cell>
          <cell r="BK2650">
            <v>7</v>
          </cell>
          <cell r="BL2650">
            <v>2000</v>
          </cell>
        </row>
        <row r="2651">
          <cell r="B2651" t="str">
            <v>2866</v>
          </cell>
          <cell r="C2651" t="str">
            <v>A</v>
          </cell>
          <cell r="D2651" t="str">
            <v>R</v>
          </cell>
          <cell r="E2651">
            <v>414</v>
          </cell>
          <cell r="F2651">
            <v>2020</v>
          </cell>
          <cell r="G2651">
            <v>0</v>
          </cell>
          <cell r="H2651" t="str">
            <v>47P</v>
          </cell>
          <cell r="I2651" t="str">
            <v>47P</v>
          </cell>
          <cell r="J2651" t="str">
            <v>47P</v>
          </cell>
          <cell r="K2651">
            <v>571</v>
          </cell>
          <cell r="L2651">
            <v>20000809</v>
          </cell>
          <cell r="M2651">
            <v>20000809</v>
          </cell>
          <cell r="N2651">
            <v>20000818</v>
          </cell>
          <cell r="O2651" t="str">
            <v>UNITEDCOOL</v>
          </cell>
          <cell r="P2651" t="str">
            <v>GEEC20</v>
          </cell>
          <cell r="Q2651" t="str">
            <v>000598</v>
          </cell>
          <cell r="R2651">
            <v>0</v>
          </cell>
          <cell r="S2651" t="str">
            <v>H</v>
          </cell>
          <cell r="T2651">
            <v>66</v>
          </cell>
          <cell r="U2651">
            <v>0</v>
          </cell>
          <cell r="V2651">
            <v>26274</v>
          </cell>
          <cell r="W2651">
            <v>26274</v>
          </cell>
          <cell r="X2651" t="str">
            <v>A</v>
          </cell>
          <cell r="Y2651">
            <v>0</v>
          </cell>
          <cell r="Z2651">
            <v>0</v>
          </cell>
          <cell r="AA2651">
            <v>20010517</v>
          </cell>
          <cell r="AB2651">
            <v>11152</v>
          </cell>
          <cell r="AC2651">
            <v>3743</v>
          </cell>
          <cell r="AD2651" t="str">
            <v/>
          </cell>
          <cell r="AE2651" t="str">
            <v/>
          </cell>
          <cell r="AF2651">
            <v>0</v>
          </cell>
          <cell r="AG2651">
            <v>0</v>
          </cell>
          <cell r="AH2651" t="str">
            <v/>
          </cell>
          <cell r="AI2651" t="str">
            <v/>
          </cell>
          <cell r="AJ2651" t="str">
            <v/>
          </cell>
          <cell r="AK2651">
            <v>28800</v>
          </cell>
          <cell r="AL2651" t="str">
            <v/>
          </cell>
          <cell r="AM2651">
            <v>0</v>
          </cell>
          <cell r="AN2651">
            <v>2263.1</v>
          </cell>
          <cell r="AO2651">
            <v>1925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43</v>
          </cell>
          <cell r="AV2651">
            <v>0</v>
          </cell>
          <cell r="AW2651">
            <v>40</v>
          </cell>
          <cell r="AX2651">
            <v>0</v>
          </cell>
          <cell r="AY2651" t="str">
            <v>Y</v>
          </cell>
          <cell r="AZ2651" t="str">
            <v>Y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 t="str">
            <v/>
          </cell>
          <cell r="BG2651">
            <v>0</v>
          </cell>
          <cell r="BH2651">
            <v>0</v>
          </cell>
          <cell r="BI2651">
            <v>0</v>
          </cell>
          <cell r="BJ2651" t="str">
            <v>Y</v>
          </cell>
          <cell r="BK2651">
            <v>7</v>
          </cell>
          <cell r="BL2651">
            <v>2000</v>
          </cell>
        </row>
        <row r="2652">
          <cell r="B2652" t="str">
            <v>2867</v>
          </cell>
          <cell r="C2652" t="str">
            <v>A</v>
          </cell>
          <cell r="D2652" t="str">
            <v>R</v>
          </cell>
          <cell r="E2652">
            <v>414</v>
          </cell>
          <cell r="F2652">
            <v>2020</v>
          </cell>
          <cell r="G2652">
            <v>0</v>
          </cell>
          <cell r="H2652" t="str">
            <v>48B</v>
          </cell>
          <cell r="I2652" t="str">
            <v>48B</v>
          </cell>
          <cell r="J2652" t="str">
            <v>48F</v>
          </cell>
          <cell r="K2652">
            <v>571</v>
          </cell>
          <cell r="L2652">
            <v>20000809</v>
          </cell>
          <cell r="M2652">
            <v>20030809</v>
          </cell>
          <cell r="N2652">
            <v>20000818</v>
          </cell>
          <cell r="O2652" t="str">
            <v>UNITEDCOOL</v>
          </cell>
          <cell r="P2652" t="str">
            <v>PCVA20G3A45</v>
          </cell>
          <cell r="Q2652" t="str">
            <v>000599</v>
          </cell>
          <cell r="R2652">
            <v>0</v>
          </cell>
          <cell r="S2652" t="str">
            <v>H</v>
          </cell>
          <cell r="T2652">
            <v>200</v>
          </cell>
          <cell r="U2652">
            <v>0</v>
          </cell>
          <cell r="V2652">
            <v>26274</v>
          </cell>
          <cell r="W2652">
            <v>26274</v>
          </cell>
          <cell r="X2652" t="str">
            <v>A</v>
          </cell>
          <cell r="Y2652">
            <v>0</v>
          </cell>
          <cell r="Z2652">
            <v>0</v>
          </cell>
          <cell r="AA2652">
            <v>20011109</v>
          </cell>
          <cell r="AB2652">
            <v>2618</v>
          </cell>
          <cell r="AC2652">
            <v>0</v>
          </cell>
          <cell r="AD2652" t="str">
            <v>48B</v>
          </cell>
          <cell r="AE2652" t="str">
            <v/>
          </cell>
          <cell r="AF2652">
            <v>20011109</v>
          </cell>
          <cell r="AG2652">
            <v>0</v>
          </cell>
          <cell r="AH2652" t="str">
            <v/>
          </cell>
          <cell r="AI2652" t="str">
            <v/>
          </cell>
          <cell r="AJ2652" t="str">
            <v/>
          </cell>
          <cell r="AK2652">
            <v>28800</v>
          </cell>
          <cell r="AL2652" t="str">
            <v/>
          </cell>
          <cell r="AM2652">
            <v>0</v>
          </cell>
          <cell r="AN2652">
            <v>3420.92</v>
          </cell>
          <cell r="AO2652">
            <v>1600.92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48</v>
          </cell>
          <cell r="AV2652">
            <v>13</v>
          </cell>
          <cell r="AW2652">
            <v>46</v>
          </cell>
          <cell r="AX2652">
            <v>13</v>
          </cell>
          <cell r="AY2652" t="str">
            <v>Y</v>
          </cell>
          <cell r="AZ2652" t="str">
            <v>Y</v>
          </cell>
          <cell r="BA2652">
            <v>0</v>
          </cell>
          <cell r="BB2652">
            <v>0</v>
          </cell>
          <cell r="BC2652">
            <v>0</v>
          </cell>
          <cell r="BD2652">
            <v>0</v>
          </cell>
          <cell r="BE2652">
            <v>0</v>
          </cell>
          <cell r="BF2652" t="str">
            <v/>
          </cell>
          <cell r="BG2652">
            <v>0</v>
          </cell>
          <cell r="BH2652">
            <v>0</v>
          </cell>
          <cell r="BI2652">
            <v>0</v>
          </cell>
          <cell r="BJ2652" t="str">
            <v>Y</v>
          </cell>
          <cell r="BK2652">
            <v>7</v>
          </cell>
          <cell r="BL2652">
            <v>2000</v>
          </cell>
        </row>
        <row r="2653">
          <cell r="B2653" t="str">
            <v>2868</v>
          </cell>
          <cell r="C2653" t="str">
            <v>A</v>
          </cell>
          <cell r="D2653" t="str">
            <v>R</v>
          </cell>
          <cell r="E2653">
            <v>414</v>
          </cell>
          <cell r="F2653">
            <v>2020</v>
          </cell>
          <cell r="G2653">
            <v>0</v>
          </cell>
          <cell r="H2653" t="str">
            <v>48B</v>
          </cell>
          <cell r="I2653" t="str">
            <v>48B</v>
          </cell>
          <cell r="J2653" t="str">
            <v>48F</v>
          </cell>
          <cell r="K2653">
            <v>571</v>
          </cell>
          <cell r="L2653">
            <v>20000809</v>
          </cell>
          <cell r="M2653">
            <v>20030809</v>
          </cell>
          <cell r="N2653">
            <v>20000818</v>
          </cell>
          <cell r="O2653" t="str">
            <v>UNITEDCOOL</v>
          </cell>
          <cell r="P2653" t="str">
            <v>PCVA20G3A45</v>
          </cell>
          <cell r="Q2653" t="str">
            <v>0005100</v>
          </cell>
          <cell r="R2653">
            <v>0</v>
          </cell>
          <cell r="S2653" t="str">
            <v>H</v>
          </cell>
          <cell r="T2653">
            <v>200</v>
          </cell>
          <cell r="U2653">
            <v>0</v>
          </cell>
          <cell r="V2653">
            <v>26274</v>
          </cell>
          <cell r="W2653">
            <v>26274</v>
          </cell>
          <cell r="X2653" t="str">
            <v>A</v>
          </cell>
          <cell r="Y2653">
            <v>0</v>
          </cell>
          <cell r="Z2653">
            <v>0</v>
          </cell>
          <cell r="AA2653">
            <v>20011109</v>
          </cell>
          <cell r="AB2653">
            <v>2618</v>
          </cell>
          <cell r="AC2653">
            <v>0</v>
          </cell>
          <cell r="AD2653" t="str">
            <v>48B</v>
          </cell>
          <cell r="AE2653" t="str">
            <v/>
          </cell>
          <cell r="AF2653">
            <v>20011109</v>
          </cell>
          <cell r="AG2653">
            <v>0</v>
          </cell>
          <cell r="AH2653" t="str">
            <v/>
          </cell>
          <cell r="AI2653" t="str">
            <v/>
          </cell>
          <cell r="AJ2653" t="str">
            <v/>
          </cell>
          <cell r="AK2653">
            <v>28800</v>
          </cell>
          <cell r="AL2653" t="str">
            <v/>
          </cell>
          <cell r="AM2653">
            <v>0</v>
          </cell>
          <cell r="AN2653">
            <v>3822.18</v>
          </cell>
          <cell r="AO2653">
            <v>2002.18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56</v>
          </cell>
          <cell r="AV2653">
            <v>15</v>
          </cell>
          <cell r="AW2653">
            <v>54</v>
          </cell>
          <cell r="AX2653">
            <v>15</v>
          </cell>
          <cell r="AY2653" t="str">
            <v>Y</v>
          </cell>
          <cell r="AZ2653" t="str">
            <v>Y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  <cell r="BE2653">
            <v>0</v>
          </cell>
          <cell r="BF2653" t="str">
            <v/>
          </cell>
          <cell r="BG2653">
            <v>0</v>
          </cell>
          <cell r="BH2653">
            <v>0</v>
          </cell>
          <cell r="BI2653">
            <v>0</v>
          </cell>
          <cell r="BJ2653" t="str">
            <v>Y</v>
          </cell>
          <cell r="BK2653">
            <v>7</v>
          </cell>
          <cell r="BL2653">
            <v>2000</v>
          </cell>
        </row>
        <row r="2654">
          <cell r="B2654" t="str">
            <v>2869</v>
          </cell>
          <cell r="C2654" t="str">
            <v>A</v>
          </cell>
          <cell r="D2654" t="str">
            <v>R</v>
          </cell>
          <cell r="E2654">
            <v>414</v>
          </cell>
          <cell r="F2654">
            <v>2020</v>
          </cell>
          <cell r="G2654">
            <v>0</v>
          </cell>
          <cell r="H2654" t="str">
            <v>48B</v>
          </cell>
          <cell r="I2654" t="str">
            <v>48B</v>
          </cell>
          <cell r="J2654" t="str">
            <v>48F</v>
          </cell>
          <cell r="K2654">
            <v>571</v>
          </cell>
          <cell r="L2654">
            <v>20000823</v>
          </cell>
          <cell r="M2654">
            <v>20030823</v>
          </cell>
          <cell r="N2654">
            <v>20000828</v>
          </cell>
          <cell r="O2654" t="str">
            <v>UNITEDCOOL</v>
          </cell>
          <cell r="P2654" t="str">
            <v>PCVA20G3A45</v>
          </cell>
          <cell r="Q2654" t="str">
            <v>0005101</v>
          </cell>
          <cell r="R2654">
            <v>0</v>
          </cell>
          <cell r="S2654" t="str">
            <v>H</v>
          </cell>
          <cell r="T2654">
            <v>200</v>
          </cell>
          <cell r="U2654">
            <v>0</v>
          </cell>
          <cell r="V2654">
            <v>26274</v>
          </cell>
          <cell r="W2654">
            <v>26274</v>
          </cell>
          <cell r="X2654" t="str">
            <v>A</v>
          </cell>
          <cell r="Y2654">
            <v>0</v>
          </cell>
          <cell r="Z2654">
            <v>0</v>
          </cell>
          <cell r="AA2654">
            <v>20011109</v>
          </cell>
          <cell r="AB2654">
            <v>2618</v>
          </cell>
          <cell r="AC2654">
            <v>0</v>
          </cell>
          <cell r="AD2654" t="str">
            <v>48B</v>
          </cell>
          <cell r="AE2654" t="str">
            <v/>
          </cell>
          <cell r="AF2654">
            <v>20011109</v>
          </cell>
          <cell r="AG2654">
            <v>0</v>
          </cell>
          <cell r="AH2654" t="str">
            <v/>
          </cell>
          <cell r="AI2654" t="str">
            <v/>
          </cell>
          <cell r="AJ2654" t="str">
            <v/>
          </cell>
          <cell r="AK2654">
            <v>28800</v>
          </cell>
          <cell r="AL2654" t="str">
            <v/>
          </cell>
          <cell r="AM2654">
            <v>0</v>
          </cell>
          <cell r="AN2654">
            <v>5223.18</v>
          </cell>
          <cell r="AO2654">
            <v>3403.18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60</v>
          </cell>
          <cell r="AV2654">
            <v>1</v>
          </cell>
          <cell r="AW2654">
            <v>58</v>
          </cell>
          <cell r="AX2654">
            <v>1</v>
          </cell>
          <cell r="AY2654" t="str">
            <v>Y</v>
          </cell>
          <cell r="AZ2654" t="str">
            <v>Y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 t="str">
            <v/>
          </cell>
          <cell r="BG2654">
            <v>0</v>
          </cell>
          <cell r="BH2654">
            <v>0</v>
          </cell>
          <cell r="BI2654">
            <v>0</v>
          </cell>
          <cell r="BJ2654" t="str">
            <v>Y</v>
          </cell>
          <cell r="BK2654">
            <v>7</v>
          </cell>
          <cell r="BL2654">
            <v>2000</v>
          </cell>
        </row>
        <row r="2655">
          <cell r="B2655" t="str">
            <v>2870</v>
          </cell>
          <cell r="C2655" t="str">
            <v>A</v>
          </cell>
          <cell r="D2655" t="str">
            <v>R</v>
          </cell>
          <cell r="E2655">
            <v>414</v>
          </cell>
          <cell r="F2655">
            <v>2020</v>
          </cell>
          <cell r="G2655">
            <v>0</v>
          </cell>
          <cell r="H2655" t="str">
            <v>49K</v>
          </cell>
          <cell r="I2655" t="str">
            <v>49K</v>
          </cell>
          <cell r="J2655" t="str">
            <v>49K</v>
          </cell>
          <cell r="K2655">
            <v>571</v>
          </cell>
          <cell r="L2655">
            <v>20000823</v>
          </cell>
          <cell r="M2655">
            <v>20030823</v>
          </cell>
          <cell r="N2655">
            <v>20000828</v>
          </cell>
          <cell r="O2655" t="str">
            <v>UNITEDCOOL</v>
          </cell>
          <cell r="P2655" t="str">
            <v>PCVA20AG345</v>
          </cell>
          <cell r="Q2655" t="str">
            <v>0005102</v>
          </cell>
          <cell r="R2655">
            <v>0</v>
          </cell>
          <cell r="S2655" t="str">
            <v>H</v>
          </cell>
          <cell r="T2655">
            <v>1</v>
          </cell>
          <cell r="U2655">
            <v>0</v>
          </cell>
          <cell r="V2655">
            <v>26274</v>
          </cell>
          <cell r="W2655">
            <v>26274</v>
          </cell>
          <cell r="X2655" t="str">
            <v>A</v>
          </cell>
          <cell r="Y2655">
            <v>0</v>
          </cell>
          <cell r="Z2655">
            <v>0</v>
          </cell>
          <cell r="AA2655">
            <v>20010905</v>
          </cell>
          <cell r="AB2655">
            <v>15614</v>
          </cell>
          <cell r="AC2655">
            <v>1099</v>
          </cell>
          <cell r="AD2655" t="str">
            <v/>
          </cell>
          <cell r="AE2655" t="str">
            <v/>
          </cell>
          <cell r="AF2655">
            <v>0</v>
          </cell>
          <cell r="AG2655">
            <v>0</v>
          </cell>
          <cell r="AH2655" t="str">
            <v/>
          </cell>
          <cell r="AI2655" t="str">
            <v/>
          </cell>
          <cell r="AJ2655" t="str">
            <v/>
          </cell>
          <cell r="AK2655">
            <v>28800</v>
          </cell>
          <cell r="AL2655" t="str">
            <v/>
          </cell>
          <cell r="AM2655">
            <v>0</v>
          </cell>
          <cell r="AN2655">
            <v>5020.8999999999996</v>
          </cell>
          <cell r="AO2655">
            <v>3200.9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79</v>
          </cell>
          <cell r="AV2655">
            <v>0</v>
          </cell>
          <cell r="AW2655">
            <v>77</v>
          </cell>
          <cell r="AX2655">
            <v>0</v>
          </cell>
          <cell r="AY2655" t="str">
            <v>Y</v>
          </cell>
          <cell r="AZ2655" t="str">
            <v>Y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 t="str">
            <v/>
          </cell>
          <cell r="BG2655">
            <v>0</v>
          </cell>
          <cell r="BH2655">
            <v>0</v>
          </cell>
          <cell r="BI2655">
            <v>0</v>
          </cell>
          <cell r="BJ2655" t="str">
            <v>Y</v>
          </cell>
          <cell r="BK2655">
            <v>7</v>
          </cell>
          <cell r="BL2655">
            <v>2000</v>
          </cell>
        </row>
        <row r="2656">
          <cell r="B2656" t="str">
            <v>2871</v>
          </cell>
          <cell r="C2656" t="str">
            <v>A</v>
          </cell>
          <cell r="D2656" t="str">
            <v>R</v>
          </cell>
          <cell r="E2656">
            <v>414</v>
          </cell>
          <cell r="F2656">
            <v>2020</v>
          </cell>
          <cell r="G2656">
            <v>0</v>
          </cell>
          <cell r="H2656" t="str">
            <v>48B</v>
          </cell>
          <cell r="I2656" t="str">
            <v>48B</v>
          </cell>
          <cell r="J2656" t="str">
            <v>49J</v>
          </cell>
          <cell r="K2656">
            <v>571</v>
          </cell>
          <cell r="L2656">
            <v>20000823</v>
          </cell>
          <cell r="M2656">
            <v>20030823</v>
          </cell>
          <cell r="N2656">
            <v>20000828</v>
          </cell>
          <cell r="O2656" t="str">
            <v>UNITEDCOOL</v>
          </cell>
          <cell r="P2656" t="str">
            <v>PCVA20G3A45</v>
          </cell>
          <cell r="Q2656" t="str">
            <v>0005103</v>
          </cell>
          <cell r="R2656">
            <v>0</v>
          </cell>
          <cell r="S2656" t="str">
            <v>H</v>
          </cell>
          <cell r="T2656">
            <v>1</v>
          </cell>
          <cell r="U2656">
            <v>0</v>
          </cell>
          <cell r="V2656">
            <v>26274</v>
          </cell>
          <cell r="W2656">
            <v>26274</v>
          </cell>
          <cell r="X2656" t="str">
            <v>N</v>
          </cell>
          <cell r="Y2656">
            <v>0</v>
          </cell>
          <cell r="Z2656">
            <v>0</v>
          </cell>
          <cell r="AA2656">
            <v>20011103</v>
          </cell>
          <cell r="AB2656">
            <v>2565</v>
          </cell>
          <cell r="AC2656">
            <v>0</v>
          </cell>
          <cell r="AD2656" t="str">
            <v>48B</v>
          </cell>
          <cell r="AE2656" t="str">
            <v/>
          </cell>
          <cell r="AF2656">
            <v>20011103</v>
          </cell>
          <cell r="AG2656">
            <v>0</v>
          </cell>
          <cell r="AH2656" t="str">
            <v/>
          </cell>
          <cell r="AI2656" t="str">
            <v/>
          </cell>
          <cell r="AJ2656" t="str">
            <v/>
          </cell>
          <cell r="AK2656">
            <v>28800</v>
          </cell>
          <cell r="AL2656" t="str">
            <v/>
          </cell>
          <cell r="AM2656">
            <v>0</v>
          </cell>
          <cell r="AN2656">
            <v>7122.18</v>
          </cell>
          <cell r="AO2656">
            <v>402.18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12</v>
          </cell>
          <cell r="AV2656">
            <v>15</v>
          </cell>
          <cell r="AW2656">
            <v>10</v>
          </cell>
          <cell r="AX2656">
            <v>15</v>
          </cell>
          <cell r="AY2656" t="str">
            <v>Y</v>
          </cell>
          <cell r="AZ2656" t="str">
            <v>Y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 t="str">
            <v/>
          </cell>
          <cell r="BG2656">
            <v>0</v>
          </cell>
          <cell r="BH2656">
            <v>0</v>
          </cell>
          <cell r="BI2656">
            <v>0</v>
          </cell>
          <cell r="BJ2656" t="str">
            <v>Y</v>
          </cell>
          <cell r="BK2656">
            <v>7</v>
          </cell>
          <cell r="BL2656">
            <v>2000</v>
          </cell>
        </row>
        <row r="2657">
          <cell r="B2657" t="str">
            <v>2872</v>
          </cell>
          <cell r="C2657" t="str">
            <v>A</v>
          </cell>
          <cell r="D2657" t="str">
            <v>R</v>
          </cell>
          <cell r="E2657">
            <v>414</v>
          </cell>
          <cell r="F2657">
            <v>2020</v>
          </cell>
          <cell r="G2657">
            <v>0</v>
          </cell>
          <cell r="H2657" t="str">
            <v>48B</v>
          </cell>
          <cell r="I2657" t="str">
            <v>48B</v>
          </cell>
          <cell r="J2657" t="str">
            <v>48B</v>
          </cell>
          <cell r="K2657">
            <v>571</v>
          </cell>
          <cell r="L2657">
            <v>20000828</v>
          </cell>
          <cell r="M2657">
            <v>20030828</v>
          </cell>
          <cell r="N2657">
            <v>20000915</v>
          </cell>
          <cell r="O2657" t="str">
            <v>UNITEDCOOL</v>
          </cell>
          <cell r="P2657" t="str">
            <v>PCVA20G3A45</v>
          </cell>
          <cell r="Q2657" t="str">
            <v>0005104</v>
          </cell>
          <cell r="R2657">
            <v>0</v>
          </cell>
          <cell r="S2657" t="str">
            <v>H</v>
          </cell>
          <cell r="T2657">
            <v>10</v>
          </cell>
          <cell r="U2657">
            <v>0</v>
          </cell>
          <cell r="V2657">
            <v>26274</v>
          </cell>
          <cell r="W2657">
            <v>26274</v>
          </cell>
          <cell r="X2657" t="str">
            <v>A</v>
          </cell>
          <cell r="Y2657">
            <v>0</v>
          </cell>
          <cell r="Z2657">
            <v>0</v>
          </cell>
          <cell r="AA2657">
            <v>20011025</v>
          </cell>
          <cell r="AB2657">
            <v>19220</v>
          </cell>
          <cell r="AC2657">
            <v>4883</v>
          </cell>
          <cell r="AD2657" t="str">
            <v/>
          </cell>
          <cell r="AE2657" t="str">
            <v/>
          </cell>
          <cell r="AF2657">
            <v>0</v>
          </cell>
          <cell r="AG2657">
            <v>0</v>
          </cell>
          <cell r="AH2657" t="str">
            <v/>
          </cell>
          <cell r="AI2657" t="str">
            <v/>
          </cell>
          <cell r="AJ2657" t="str">
            <v/>
          </cell>
          <cell r="AK2657">
            <v>28800</v>
          </cell>
          <cell r="AL2657" t="str">
            <v/>
          </cell>
          <cell r="AM2657">
            <v>0</v>
          </cell>
          <cell r="AN2657">
            <v>15232.25</v>
          </cell>
          <cell r="AO2657">
            <v>11811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  <cell r="AU2657">
            <v>86</v>
          </cell>
          <cell r="AV2657">
            <v>16</v>
          </cell>
          <cell r="AW2657">
            <v>81</v>
          </cell>
          <cell r="AX2657">
            <v>16</v>
          </cell>
          <cell r="AY2657" t="str">
            <v>Y</v>
          </cell>
          <cell r="AZ2657" t="str">
            <v>Y</v>
          </cell>
          <cell r="BA2657">
            <v>0</v>
          </cell>
          <cell r="BB2657">
            <v>0</v>
          </cell>
          <cell r="BC2657">
            <v>0</v>
          </cell>
          <cell r="BD2657">
            <v>0</v>
          </cell>
          <cell r="BE2657">
            <v>0</v>
          </cell>
          <cell r="BF2657" t="str">
            <v/>
          </cell>
          <cell r="BG2657">
            <v>0</v>
          </cell>
          <cell r="BH2657">
            <v>0</v>
          </cell>
          <cell r="BI2657">
            <v>0</v>
          </cell>
          <cell r="BJ2657" t="str">
            <v>Y</v>
          </cell>
          <cell r="BK2657">
            <v>7</v>
          </cell>
          <cell r="BL2657">
            <v>2000</v>
          </cell>
        </row>
        <row r="2658">
          <cell r="B2658" t="str">
            <v>2873</v>
          </cell>
          <cell r="C2658" t="str">
            <v>A</v>
          </cell>
          <cell r="D2658" t="str">
            <v>R</v>
          </cell>
          <cell r="E2658">
            <v>414</v>
          </cell>
          <cell r="F2658">
            <v>2020</v>
          </cell>
          <cell r="G2658">
            <v>0</v>
          </cell>
          <cell r="H2658" t="str">
            <v>48B</v>
          </cell>
          <cell r="I2658" t="str">
            <v>48B</v>
          </cell>
          <cell r="J2658" t="str">
            <v>48F</v>
          </cell>
          <cell r="K2658">
            <v>571</v>
          </cell>
          <cell r="L2658">
            <v>20000828</v>
          </cell>
          <cell r="M2658">
            <v>20030828</v>
          </cell>
          <cell r="N2658">
            <v>20000915</v>
          </cell>
          <cell r="O2658" t="str">
            <v>UNITEDCOOL</v>
          </cell>
          <cell r="P2658" t="str">
            <v>PCVA20G3A45</v>
          </cell>
          <cell r="Q2658" t="str">
            <v>0005105</v>
          </cell>
          <cell r="R2658">
            <v>0</v>
          </cell>
          <cell r="S2658" t="str">
            <v>H</v>
          </cell>
          <cell r="T2658">
            <v>210</v>
          </cell>
          <cell r="U2658">
            <v>0</v>
          </cell>
          <cell r="V2658">
            <v>26274</v>
          </cell>
          <cell r="W2658">
            <v>26274</v>
          </cell>
          <cell r="X2658" t="str">
            <v>A</v>
          </cell>
          <cell r="Y2658">
            <v>0</v>
          </cell>
          <cell r="Z2658">
            <v>0</v>
          </cell>
          <cell r="AA2658">
            <v>20011109</v>
          </cell>
          <cell r="AB2658">
            <v>2618</v>
          </cell>
          <cell r="AC2658">
            <v>0</v>
          </cell>
          <cell r="AD2658" t="str">
            <v>48B</v>
          </cell>
          <cell r="AE2658" t="str">
            <v/>
          </cell>
          <cell r="AF2658">
            <v>20011109</v>
          </cell>
          <cell r="AG2658">
            <v>0</v>
          </cell>
          <cell r="AH2658" t="str">
            <v/>
          </cell>
          <cell r="AI2658" t="str">
            <v/>
          </cell>
          <cell r="AJ2658" t="str">
            <v/>
          </cell>
          <cell r="AK2658">
            <v>28800</v>
          </cell>
          <cell r="AL2658" t="str">
            <v/>
          </cell>
          <cell r="AM2658">
            <v>0</v>
          </cell>
          <cell r="AN2658">
            <v>5423.43</v>
          </cell>
          <cell r="AO2658">
            <v>2002.18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59</v>
          </cell>
          <cell r="AV2658">
            <v>15</v>
          </cell>
          <cell r="AW2658">
            <v>54</v>
          </cell>
          <cell r="AX2658">
            <v>15</v>
          </cell>
          <cell r="AY2658" t="str">
            <v>Y</v>
          </cell>
          <cell r="AZ2658" t="str">
            <v>Y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  <cell r="BE2658">
            <v>0</v>
          </cell>
          <cell r="BF2658" t="str">
            <v/>
          </cell>
          <cell r="BG2658">
            <v>0</v>
          </cell>
          <cell r="BH2658">
            <v>0</v>
          </cell>
          <cell r="BI2658">
            <v>0</v>
          </cell>
          <cell r="BJ2658" t="str">
            <v>Y</v>
          </cell>
          <cell r="BK2658">
            <v>7</v>
          </cell>
          <cell r="BL2658">
            <v>2000</v>
          </cell>
        </row>
        <row r="2659">
          <cell r="B2659" t="str">
            <v>2874</v>
          </cell>
          <cell r="C2659" t="str">
            <v>A</v>
          </cell>
          <cell r="D2659" t="str">
            <v>R</v>
          </cell>
          <cell r="E2659">
            <v>414</v>
          </cell>
          <cell r="F2659">
            <v>2020</v>
          </cell>
          <cell r="G2659">
            <v>0</v>
          </cell>
          <cell r="H2659" t="str">
            <v>49K</v>
          </cell>
          <cell r="I2659" t="str">
            <v>49K</v>
          </cell>
          <cell r="J2659" t="str">
            <v>49K</v>
          </cell>
          <cell r="K2659">
            <v>571</v>
          </cell>
          <cell r="L2659">
            <v>20000828</v>
          </cell>
          <cell r="M2659">
            <v>20030828</v>
          </cell>
          <cell r="N2659">
            <v>20000915</v>
          </cell>
          <cell r="O2659" t="str">
            <v>UNITEDCOOL</v>
          </cell>
          <cell r="P2659" t="str">
            <v>PCVA20AG345</v>
          </cell>
          <cell r="Q2659" t="str">
            <v>0005106</v>
          </cell>
          <cell r="R2659">
            <v>0</v>
          </cell>
          <cell r="S2659" t="str">
            <v/>
          </cell>
          <cell r="T2659">
            <v>0</v>
          </cell>
          <cell r="U2659">
            <v>0</v>
          </cell>
          <cell r="V2659">
            <v>26274</v>
          </cell>
          <cell r="W2659">
            <v>26274</v>
          </cell>
          <cell r="X2659" t="str">
            <v>A</v>
          </cell>
          <cell r="Y2659">
            <v>0</v>
          </cell>
          <cell r="Z2659">
            <v>0</v>
          </cell>
          <cell r="AA2659">
            <v>20010905</v>
          </cell>
          <cell r="AB2659">
            <v>15614</v>
          </cell>
          <cell r="AC2659">
            <v>1099</v>
          </cell>
          <cell r="AD2659" t="str">
            <v/>
          </cell>
          <cell r="AE2659" t="str">
            <v/>
          </cell>
          <cell r="AF2659">
            <v>0</v>
          </cell>
          <cell r="AG2659">
            <v>0</v>
          </cell>
          <cell r="AH2659" t="str">
            <v/>
          </cell>
          <cell r="AI2659" t="str">
            <v/>
          </cell>
          <cell r="AJ2659" t="str">
            <v/>
          </cell>
          <cell r="AK2659">
            <v>28800</v>
          </cell>
          <cell r="AL2659" t="str">
            <v/>
          </cell>
          <cell r="AM2659">
            <v>0</v>
          </cell>
          <cell r="AN2659">
            <v>2700.9</v>
          </cell>
          <cell r="AO2659">
            <v>2700.9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76</v>
          </cell>
          <cell r="AV2659">
            <v>0</v>
          </cell>
          <cell r="AW2659">
            <v>76</v>
          </cell>
          <cell r="AX2659">
            <v>0</v>
          </cell>
          <cell r="AY2659" t="str">
            <v>Y</v>
          </cell>
          <cell r="AZ2659" t="str">
            <v>Y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  <cell r="BE2659">
            <v>0</v>
          </cell>
          <cell r="BF2659" t="str">
            <v/>
          </cell>
          <cell r="BG2659">
            <v>0</v>
          </cell>
          <cell r="BH2659">
            <v>0</v>
          </cell>
          <cell r="BI2659">
            <v>0</v>
          </cell>
          <cell r="BJ2659" t="str">
            <v>Y</v>
          </cell>
          <cell r="BK2659">
            <v>7</v>
          </cell>
          <cell r="BL2659">
            <v>2000</v>
          </cell>
        </row>
        <row r="2660">
          <cell r="B2660" t="str">
            <v>2875</v>
          </cell>
          <cell r="C2660" t="str">
            <v>A</v>
          </cell>
          <cell r="D2660" t="str">
            <v>R</v>
          </cell>
          <cell r="E2660">
            <v>414</v>
          </cell>
          <cell r="F2660">
            <v>2020</v>
          </cell>
          <cell r="G2660">
            <v>0</v>
          </cell>
          <cell r="H2660" t="str">
            <v>48B</v>
          </cell>
          <cell r="I2660" t="str">
            <v>48B</v>
          </cell>
          <cell r="J2660" t="str">
            <v>48F</v>
          </cell>
          <cell r="K2660">
            <v>571</v>
          </cell>
          <cell r="L2660">
            <v>20000912</v>
          </cell>
          <cell r="M2660">
            <v>20030912</v>
          </cell>
          <cell r="N2660">
            <v>20000912</v>
          </cell>
          <cell r="O2660" t="str">
            <v>UNITEDCOOL</v>
          </cell>
          <cell r="P2660" t="str">
            <v>PCVA20G3A45</v>
          </cell>
          <cell r="Q2660" t="str">
            <v>0005107</v>
          </cell>
          <cell r="R2660">
            <v>0</v>
          </cell>
          <cell r="S2660" t="str">
            <v>H</v>
          </cell>
          <cell r="T2660">
            <v>300</v>
          </cell>
          <cell r="U2660">
            <v>0</v>
          </cell>
          <cell r="V2660">
            <v>26274</v>
          </cell>
          <cell r="W2660">
            <v>26274</v>
          </cell>
          <cell r="X2660" t="str">
            <v>A</v>
          </cell>
          <cell r="Y2660">
            <v>0</v>
          </cell>
          <cell r="Z2660">
            <v>0</v>
          </cell>
          <cell r="AA2660">
            <v>20011219</v>
          </cell>
          <cell r="AB2660">
            <v>2618</v>
          </cell>
          <cell r="AC2660">
            <v>0</v>
          </cell>
          <cell r="AD2660" t="str">
            <v>48B</v>
          </cell>
          <cell r="AE2660" t="str">
            <v/>
          </cell>
          <cell r="AF2660">
            <v>20011109</v>
          </cell>
          <cell r="AG2660">
            <v>0</v>
          </cell>
          <cell r="AH2660" t="str">
            <v/>
          </cell>
          <cell r="AI2660" t="str">
            <v/>
          </cell>
          <cell r="AJ2660" t="str">
            <v/>
          </cell>
          <cell r="AK2660">
            <v>28800</v>
          </cell>
          <cell r="AL2660" t="str">
            <v/>
          </cell>
          <cell r="AM2660">
            <v>0</v>
          </cell>
          <cell r="AN2660">
            <v>2000</v>
          </cell>
          <cell r="AO2660">
            <v>200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48</v>
          </cell>
          <cell r="AV2660">
            <v>10</v>
          </cell>
          <cell r="AW2660">
            <v>48</v>
          </cell>
          <cell r="AX2660">
            <v>10</v>
          </cell>
          <cell r="AY2660" t="str">
            <v>Y</v>
          </cell>
          <cell r="AZ2660" t="str">
            <v>Y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 t="str">
            <v/>
          </cell>
          <cell r="BG2660">
            <v>0</v>
          </cell>
          <cell r="BH2660">
            <v>0</v>
          </cell>
          <cell r="BI2660">
            <v>0</v>
          </cell>
          <cell r="BJ2660" t="str">
            <v>Y</v>
          </cell>
          <cell r="BK2660">
            <v>7</v>
          </cell>
          <cell r="BL2660">
            <v>2000</v>
          </cell>
        </row>
        <row r="2661">
          <cell r="B2661" t="str">
            <v>2876</v>
          </cell>
          <cell r="C2661" t="str">
            <v>A</v>
          </cell>
          <cell r="D2661" t="str">
            <v>R</v>
          </cell>
          <cell r="E2661">
            <v>414</v>
          </cell>
          <cell r="F2661">
            <v>2020</v>
          </cell>
          <cell r="G2661">
            <v>0</v>
          </cell>
          <cell r="H2661" t="str">
            <v>49K</v>
          </cell>
          <cell r="I2661" t="str">
            <v>49K</v>
          </cell>
          <cell r="J2661" t="str">
            <v>49K</v>
          </cell>
          <cell r="K2661">
            <v>571</v>
          </cell>
          <cell r="L2661">
            <v>20000912</v>
          </cell>
          <cell r="M2661">
            <v>20030912</v>
          </cell>
          <cell r="N2661">
            <v>20000912</v>
          </cell>
          <cell r="O2661" t="str">
            <v>UNITEDCOOL</v>
          </cell>
          <cell r="P2661" t="str">
            <v>PCVA20GA345</v>
          </cell>
          <cell r="Q2661" t="str">
            <v>0005108</v>
          </cell>
          <cell r="R2661">
            <v>0</v>
          </cell>
          <cell r="S2661" t="str">
            <v/>
          </cell>
          <cell r="T2661">
            <v>0</v>
          </cell>
          <cell r="U2661">
            <v>0</v>
          </cell>
          <cell r="V2661">
            <v>26274</v>
          </cell>
          <cell r="W2661">
            <v>26274</v>
          </cell>
          <cell r="X2661" t="str">
            <v>A</v>
          </cell>
          <cell r="Y2661">
            <v>0</v>
          </cell>
          <cell r="Z2661">
            <v>0</v>
          </cell>
          <cell r="AA2661">
            <v>20011107</v>
          </cell>
          <cell r="AB2661">
            <v>19853</v>
          </cell>
          <cell r="AC2661">
            <v>5144</v>
          </cell>
          <cell r="AD2661" t="str">
            <v/>
          </cell>
          <cell r="AE2661" t="str">
            <v/>
          </cell>
          <cell r="AF2661">
            <v>0</v>
          </cell>
          <cell r="AG2661">
            <v>0</v>
          </cell>
          <cell r="AH2661" t="str">
            <v/>
          </cell>
          <cell r="AI2661" t="str">
            <v/>
          </cell>
          <cell r="AJ2661" t="str">
            <v/>
          </cell>
          <cell r="AK2661">
            <v>28800</v>
          </cell>
          <cell r="AL2661" t="str">
            <v/>
          </cell>
          <cell r="AM2661">
            <v>0</v>
          </cell>
          <cell r="AN2661">
            <v>3350.9</v>
          </cell>
          <cell r="AO2661">
            <v>3350.9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77</v>
          </cell>
          <cell r="AV2661">
            <v>0</v>
          </cell>
          <cell r="AW2661">
            <v>77</v>
          </cell>
          <cell r="AX2661">
            <v>0</v>
          </cell>
          <cell r="AY2661" t="str">
            <v>Y</v>
          </cell>
          <cell r="AZ2661" t="str">
            <v>Y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 t="str">
            <v/>
          </cell>
          <cell r="BG2661">
            <v>0</v>
          </cell>
          <cell r="BH2661">
            <v>0</v>
          </cell>
          <cell r="BI2661">
            <v>0</v>
          </cell>
          <cell r="BJ2661" t="str">
            <v>Y</v>
          </cell>
          <cell r="BK2661">
            <v>7</v>
          </cell>
          <cell r="BL2661">
            <v>2000</v>
          </cell>
        </row>
        <row r="2662">
          <cell r="B2662" t="str">
            <v>2877</v>
          </cell>
          <cell r="C2662" t="str">
            <v>A</v>
          </cell>
          <cell r="D2662" t="str">
            <v>R</v>
          </cell>
          <cell r="E2662">
            <v>414</v>
          </cell>
          <cell r="F2662">
            <v>2020</v>
          </cell>
          <cell r="G2662">
            <v>0</v>
          </cell>
          <cell r="H2662" t="str">
            <v>48H</v>
          </cell>
          <cell r="I2662" t="str">
            <v>48H</v>
          </cell>
          <cell r="J2662" t="str">
            <v>48H</v>
          </cell>
          <cell r="K2662">
            <v>571</v>
          </cell>
          <cell r="L2662">
            <v>20000912</v>
          </cell>
          <cell r="M2662">
            <v>20030912</v>
          </cell>
          <cell r="N2662">
            <v>20000912</v>
          </cell>
          <cell r="O2662" t="str">
            <v>UNITEDCOOL</v>
          </cell>
          <cell r="P2662" t="str">
            <v>PCVA20G3A45</v>
          </cell>
          <cell r="Q2662" t="str">
            <v>0005109</v>
          </cell>
          <cell r="R2662">
            <v>0</v>
          </cell>
          <cell r="S2662" t="str">
            <v/>
          </cell>
          <cell r="T2662">
            <v>0</v>
          </cell>
          <cell r="U2662">
            <v>0</v>
          </cell>
          <cell r="V2662">
            <v>26274</v>
          </cell>
          <cell r="W2662">
            <v>26274</v>
          </cell>
          <cell r="X2662" t="str">
            <v>O</v>
          </cell>
          <cell r="Y2662">
            <v>0</v>
          </cell>
          <cell r="Z2662">
            <v>0</v>
          </cell>
          <cell r="AA2662">
            <v>20020218</v>
          </cell>
          <cell r="AB2662">
            <v>23217</v>
          </cell>
          <cell r="AC2662">
            <v>301</v>
          </cell>
          <cell r="AD2662" t="str">
            <v/>
          </cell>
          <cell r="AE2662" t="str">
            <v/>
          </cell>
          <cell r="AF2662">
            <v>20020318</v>
          </cell>
          <cell r="AG2662">
            <v>0</v>
          </cell>
          <cell r="AH2662" t="str">
            <v/>
          </cell>
          <cell r="AI2662" t="str">
            <v/>
          </cell>
          <cell r="AJ2662" t="str">
            <v/>
          </cell>
          <cell r="AK2662">
            <v>28800</v>
          </cell>
          <cell r="AL2662" t="str">
            <v/>
          </cell>
          <cell r="AM2662">
            <v>2097</v>
          </cell>
          <cell r="AN2662">
            <v>5447.9</v>
          </cell>
          <cell r="AO2662">
            <v>3350.9</v>
          </cell>
          <cell r="AP2662">
            <v>0</v>
          </cell>
          <cell r="AQ2662">
            <v>0</v>
          </cell>
          <cell r="AR2662">
            <v>0</v>
          </cell>
          <cell r="AS2662">
            <v>28</v>
          </cell>
          <cell r="AT2662">
            <v>0</v>
          </cell>
          <cell r="AU2662">
            <v>108</v>
          </cell>
          <cell r="AV2662">
            <v>0</v>
          </cell>
          <cell r="AW2662">
            <v>80</v>
          </cell>
          <cell r="AX2662">
            <v>0</v>
          </cell>
          <cell r="AY2662" t="str">
            <v>Y</v>
          </cell>
          <cell r="AZ2662" t="str">
            <v>Y</v>
          </cell>
          <cell r="BA2662">
            <v>0</v>
          </cell>
          <cell r="BB2662">
            <v>0</v>
          </cell>
          <cell r="BC2662">
            <v>0</v>
          </cell>
          <cell r="BD2662">
            <v>0</v>
          </cell>
          <cell r="BE2662">
            <v>0</v>
          </cell>
          <cell r="BF2662" t="str">
            <v/>
          </cell>
          <cell r="BG2662">
            <v>0</v>
          </cell>
          <cell r="BH2662">
            <v>0</v>
          </cell>
          <cell r="BI2662">
            <v>0</v>
          </cell>
          <cell r="BJ2662" t="str">
            <v>Y</v>
          </cell>
          <cell r="BK2662">
            <v>7</v>
          </cell>
          <cell r="BL2662">
            <v>2000</v>
          </cell>
        </row>
        <row r="2663">
          <cell r="B2663" t="str">
            <v>2878</v>
          </cell>
          <cell r="C2663" t="str">
            <v>A</v>
          </cell>
          <cell r="D2663" t="str">
            <v>R</v>
          </cell>
          <cell r="E2663">
            <v>414</v>
          </cell>
          <cell r="F2663">
            <v>2020</v>
          </cell>
          <cell r="G2663">
            <v>0</v>
          </cell>
          <cell r="H2663" t="str">
            <v>48B</v>
          </cell>
          <cell r="I2663" t="str">
            <v>48B</v>
          </cell>
          <cell r="J2663" t="str">
            <v>48F</v>
          </cell>
          <cell r="K2663">
            <v>571</v>
          </cell>
          <cell r="L2663">
            <v>20000912</v>
          </cell>
          <cell r="M2663">
            <v>20030912</v>
          </cell>
          <cell r="N2663">
            <v>20000912</v>
          </cell>
          <cell r="O2663" t="str">
            <v>UNITEDCOOL</v>
          </cell>
          <cell r="P2663" t="str">
            <v>PCVA20G3A45</v>
          </cell>
          <cell r="Q2663" t="str">
            <v>0005110</v>
          </cell>
          <cell r="R2663">
            <v>0</v>
          </cell>
          <cell r="S2663" t="str">
            <v>H</v>
          </cell>
          <cell r="T2663">
            <v>200</v>
          </cell>
          <cell r="U2663">
            <v>0</v>
          </cell>
          <cell r="V2663">
            <v>26274</v>
          </cell>
          <cell r="W2663">
            <v>26274</v>
          </cell>
          <cell r="X2663" t="str">
            <v>A</v>
          </cell>
          <cell r="Y2663">
            <v>0</v>
          </cell>
          <cell r="Z2663">
            <v>0</v>
          </cell>
          <cell r="AA2663">
            <v>20011219</v>
          </cell>
          <cell r="AB2663">
            <v>2618</v>
          </cell>
          <cell r="AC2663">
            <v>0</v>
          </cell>
          <cell r="AD2663" t="str">
            <v>48B</v>
          </cell>
          <cell r="AE2663" t="str">
            <v/>
          </cell>
          <cell r="AF2663">
            <v>20011109</v>
          </cell>
          <cell r="AG2663">
            <v>0</v>
          </cell>
          <cell r="AH2663" t="str">
            <v/>
          </cell>
          <cell r="AI2663" t="str">
            <v/>
          </cell>
          <cell r="AJ2663" t="str">
            <v/>
          </cell>
          <cell r="AK2663">
            <v>28800</v>
          </cell>
          <cell r="AL2663" t="str">
            <v/>
          </cell>
          <cell r="AM2663">
            <v>0</v>
          </cell>
          <cell r="AN2663">
            <v>2000</v>
          </cell>
          <cell r="AO2663">
            <v>200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48</v>
          </cell>
          <cell r="AV2663">
            <v>10</v>
          </cell>
          <cell r="AW2663">
            <v>48</v>
          </cell>
          <cell r="AX2663">
            <v>10</v>
          </cell>
          <cell r="AY2663" t="str">
            <v>Y</v>
          </cell>
          <cell r="AZ2663" t="str">
            <v>Y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  <cell r="BE2663">
            <v>0</v>
          </cell>
          <cell r="BF2663" t="str">
            <v/>
          </cell>
          <cell r="BG2663">
            <v>0</v>
          </cell>
          <cell r="BH2663">
            <v>0</v>
          </cell>
          <cell r="BI2663">
            <v>0</v>
          </cell>
          <cell r="BJ2663" t="str">
            <v>Y</v>
          </cell>
          <cell r="BK2663">
            <v>7</v>
          </cell>
          <cell r="BL2663">
            <v>2000</v>
          </cell>
        </row>
        <row r="2664">
          <cell r="B2664" t="str">
            <v>2879</v>
          </cell>
          <cell r="C2664" t="str">
            <v>A</v>
          </cell>
          <cell r="D2664" t="str">
            <v>R</v>
          </cell>
          <cell r="E2664">
            <v>414</v>
          </cell>
          <cell r="F2664">
            <v>2020</v>
          </cell>
          <cell r="G2664">
            <v>0</v>
          </cell>
          <cell r="H2664" t="str">
            <v>49P</v>
          </cell>
          <cell r="I2664" t="str">
            <v>49P</v>
          </cell>
          <cell r="J2664" t="str">
            <v>49P</v>
          </cell>
          <cell r="K2664">
            <v>571</v>
          </cell>
          <cell r="L2664">
            <v>20001128</v>
          </cell>
          <cell r="M2664">
            <v>20031128</v>
          </cell>
          <cell r="N2664">
            <v>20001128</v>
          </cell>
          <cell r="O2664" t="str">
            <v>UNITEDCOOL</v>
          </cell>
          <cell r="P2664" t="str">
            <v>GEEC20</v>
          </cell>
          <cell r="Q2664" t="str">
            <v>0005111</v>
          </cell>
          <cell r="R2664">
            <v>0</v>
          </cell>
          <cell r="S2664" t="str">
            <v/>
          </cell>
          <cell r="T2664">
            <v>0</v>
          </cell>
          <cell r="U2664">
            <v>0</v>
          </cell>
          <cell r="V2664">
            <v>26274</v>
          </cell>
          <cell r="W2664">
            <v>26274</v>
          </cell>
          <cell r="X2664" t="str">
            <v>D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 t="str">
            <v/>
          </cell>
          <cell r="AE2664" t="str">
            <v/>
          </cell>
          <cell r="AF2664">
            <v>0</v>
          </cell>
          <cell r="AG2664">
            <v>0</v>
          </cell>
          <cell r="AH2664" t="str">
            <v/>
          </cell>
          <cell r="AI2664" t="str">
            <v/>
          </cell>
          <cell r="AJ2664" t="str">
            <v/>
          </cell>
          <cell r="AK2664">
            <v>28800</v>
          </cell>
          <cell r="AL2664" t="str">
            <v/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 t="str">
            <v>Y</v>
          </cell>
          <cell r="AZ2664" t="str">
            <v>Y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 t="str">
            <v/>
          </cell>
          <cell r="BG2664">
            <v>0</v>
          </cell>
          <cell r="BH2664">
            <v>0</v>
          </cell>
          <cell r="BI2664">
            <v>0</v>
          </cell>
          <cell r="BJ2664" t="str">
            <v>Y</v>
          </cell>
          <cell r="BK2664">
            <v>7</v>
          </cell>
          <cell r="BL2664">
            <v>2000</v>
          </cell>
        </row>
        <row r="2665">
          <cell r="B2665" t="str">
            <v>2880</v>
          </cell>
          <cell r="C2665" t="str">
            <v>A</v>
          </cell>
          <cell r="D2665" t="str">
            <v>R</v>
          </cell>
          <cell r="E2665">
            <v>414</v>
          </cell>
          <cell r="F2665">
            <v>2020</v>
          </cell>
          <cell r="G2665">
            <v>0</v>
          </cell>
          <cell r="H2665" t="str">
            <v>49P</v>
          </cell>
          <cell r="I2665" t="str">
            <v>49P</v>
          </cell>
          <cell r="J2665" t="str">
            <v>49P</v>
          </cell>
          <cell r="K2665">
            <v>571</v>
          </cell>
          <cell r="L2665">
            <v>20001128</v>
          </cell>
          <cell r="M2665">
            <v>20031128</v>
          </cell>
          <cell r="N2665">
            <v>20001128</v>
          </cell>
          <cell r="O2665" t="str">
            <v>UNITEDCOOL</v>
          </cell>
          <cell r="P2665" t="str">
            <v>GEEC20</v>
          </cell>
          <cell r="Q2665" t="str">
            <v>0005112</v>
          </cell>
          <cell r="R2665">
            <v>0</v>
          </cell>
          <cell r="S2665" t="str">
            <v/>
          </cell>
          <cell r="T2665">
            <v>0</v>
          </cell>
          <cell r="U2665">
            <v>0</v>
          </cell>
          <cell r="V2665">
            <v>26274</v>
          </cell>
          <cell r="W2665">
            <v>26274</v>
          </cell>
          <cell r="X2665" t="str">
            <v>D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 t="str">
            <v/>
          </cell>
          <cell r="AE2665" t="str">
            <v/>
          </cell>
          <cell r="AF2665">
            <v>0</v>
          </cell>
          <cell r="AG2665">
            <v>0</v>
          </cell>
          <cell r="AH2665" t="str">
            <v/>
          </cell>
          <cell r="AI2665" t="str">
            <v/>
          </cell>
          <cell r="AJ2665" t="str">
            <v/>
          </cell>
          <cell r="AK2665">
            <v>28800</v>
          </cell>
          <cell r="AL2665" t="str">
            <v/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 t="str">
            <v>Y</v>
          </cell>
          <cell r="AZ2665" t="str">
            <v>Y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 t="str">
            <v/>
          </cell>
          <cell r="BG2665">
            <v>0</v>
          </cell>
          <cell r="BH2665">
            <v>0</v>
          </cell>
          <cell r="BI2665">
            <v>0</v>
          </cell>
          <cell r="BJ2665" t="str">
            <v>Y</v>
          </cell>
          <cell r="BK2665">
            <v>7</v>
          </cell>
          <cell r="BL2665">
            <v>2000</v>
          </cell>
        </row>
        <row r="2666">
          <cell r="B2666" t="str">
            <v>2881</v>
          </cell>
          <cell r="C2666" t="str">
            <v>A</v>
          </cell>
          <cell r="D2666" t="str">
            <v>R</v>
          </cell>
          <cell r="E2666">
            <v>414</v>
          </cell>
          <cell r="F2666">
            <v>2020</v>
          </cell>
          <cell r="G2666">
            <v>0</v>
          </cell>
          <cell r="H2666" t="str">
            <v>49P</v>
          </cell>
          <cell r="I2666" t="str">
            <v>49P</v>
          </cell>
          <cell r="J2666" t="str">
            <v>49P</v>
          </cell>
          <cell r="K2666">
            <v>571</v>
          </cell>
          <cell r="L2666">
            <v>20001128</v>
          </cell>
          <cell r="M2666">
            <v>20031128</v>
          </cell>
          <cell r="N2666">
            <v>20001128</v>
          </cell>
          <cell r="O2666" t="str">
            <v>UNITEDCOOL</v>
          </cell>
          <cell r="P2666" t="str">
            <v>GEEC20</v>
          </cell>
          <cell r="Q2666" t="str">
            <v>0005113</v>
          </cell>
          <cell r="R2666">
            <v>0</v>
          </cell>
          <cell r="S2666" t="str">
            <v/>
          </cell>
          <cell r="T2666">
            <v>0</v>
          </cell>
          <cell r="U2666">
            <v>0</v>
          </cell>
          <cell r="V2666">
            <v>1344</v>
          </cell>
          <cell r="W2666">
            <v>1344</v>
          </cell>
          <cell r="X2666" t="str">
            <v>D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 t="str">
            <v/>
          </cell>
          <cell r="AE2666" t="str">
            <v/>
          </cell>
          <cell r="AF2666">
            <v>0</v>
          </cell>
          <cell r="AG2666">
            <v>0</v>
          </cell>
          <cell r="AH2666" t="str">
            <v/>
          </cell>
          <cell r="AI2666" t="str">
            <v/>
          </cell>
          <cell r="AJ2666" t="str">
            <v/>
          </cell>
          <cell r="AK2666">
            <v>1747</v>
          </cell>
          <cell r="AL2666" t="str">
            <v/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 t="str">
            <v>Y</v>
          </cell>
          <cell r="AZ2666" t="str">
            <v>Y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 t="str">
            <v/>
          </cell>
          <cell r="BG2666">
            <v>0</v>
          </cell>
          <cell r="BH2666">
            <v>0</v>
          </cell>
          <cell r="BI2666">
            <v>0</v>
          </cell>
          <cell r="BJ2666" t="str">
            <v>Y</v>
          </cell>
          <cell r="BK2666">
            <v>7</v>
          </cell>
          <cell r="BL2666">
            <v>2000</v>
          </cell>
        </row>
        <row r="2667">
          <cell r="B2667" t="str">
            <v>2882</v>
          </cell>
          <cell r="C2667" t="str">
            <v>A</v>
          </cell>
          <cell r="D2667" t="str">
            <v>R</v>
          </cell>
          <cell r="E2667">
            <v>414</v>
          </cell>
          <cell r="F2667">
            <v>2020</v>
          </cell>
          <cell r="G2667">
            <v>0</v>
          </cell>
          <cell r="H2667" t="str">
            <v>49P</v>
          </cell>
          <cell r="I2667" t="str">
            <v>49P</v>
          </cell>
          <cell r="J2667" t="str">
            <v>49P</v>
          </cell>
          <cell r="K2667">
            <v>571</v>
          </cell>
          <cell r="L2667">
            <v>20001128</v>
          </cell>
          <cell r="M2667">
            <v>20031128</v>
          </cell>
          <cell r="N2667">
            <v>20001128</v>
          </cell>
          <cell r="O2667" t="str">
            <v>UNITEDCOOL</v>
          </cell>
          <cell r="P2667" t="str">
            <v>GEEC20</v>
          </cell>
          <cell r="Q2667" t="str">
            <v>0005114</v>
          </cell>
          <cell r="R2667">
            <v>0</v>
          </cell>
          <cell r="S2667" t="str">
            <v/>
          </cell>
          <cell r="T2667">
            <v>0</v>
          </cell>
          <cell r="U2667">
            <v>0</v>
          </cell>
          <cell r="V2667">
            <v>26274</v>
          </cell>
          <cell r="W2667">
            <v>26274</v>
          </cell>
          <cell r="X2667" t="str">
            <v>D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 t="str">
            <v/>
          </cell>
          <cell r="AE2667" t="str">
            <v/>
          </cell>
          <cell r="AF2667">
            <v>0</v>
          </cell>
          <cell r="AG2667">
            <v>0</v>
          </cell>
          <cell r="AH2667" t="str">
            <v/>
          </cell>
          <cell r="AI2667" t="str">
            <v/>
          </cell>
          <cell r="AJ2667" t="str">
            <v/>
          </cell>
          <cell r="AK2667">
            <v>34156</v>
          </cell>
          <cell r="AL2667" t="str">
            <v/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 t="str">
            <v>Y</v>
          </cell>
          <cell r="AZ2667" t="str">
            <v>Y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 t="str">
            <v/>
          </cell>
          <cell r="BG2667">
            <v>0</v>
          </cell>
          <cell r="BH2667">
            <v>0</v>
          </cell>
          <cell r="BI2667">
            <v>0</v>
          </cell>
          <cell r="BJ2667" t="str">
            <v>Y</v>
          </cell>
          <cell r="BK2667">
            <v>7</v>
          </cell>
          <cell r="BL2667">
            <v>2000</v>
          </cell>
        </row>
        <row r="2668">
          <cell r="B2668" t="str">
            <v>2883</v>
          </cell>
          <cell r="C2668" t="str">
            <v>A</v>
          </cell>
          <cell r="D2668" t="str">
            <v>R</v>
          </cell>
          <cell r="E2668">
            <v>414</v>
          </cell>
          <cell r="F2668">
            <v>2020</v>
          </cell>
          <cell r="G2668">
            <v>0</v>
          </cell>
          <cell r="H2668" t="str">
            <v>49P</v>
          </cell>
          <cell r="I2668" t="str">
            <v>49P</v>
          </cell>
          <cell r="J2668" t="str">
            <v>49P</v>
          </cell>
          <cell r="K2668">
            <v>571</v>
          </cell>
          <cell r="L2668">
            <v>20000920</v>
          </cell>
          <cell r="M2668">
            <v>20030920</v>
          </cell>
          <cell r="N2668">
            <v>20000925</v>
          </cell>
          <cell r="O2668" t="str">
            <v>UNITEDCOOL</v>
          </cell>
          <cell r="P2668" t="str">
            <v>GEEC20</v>
          </cell>
          <cell r="Q2668" t="str">
            <v>0005115</v>
          </cell>
          <cell r="R2668">
            <v>0</v>
          </cell>
          <cell r="S2668" t="str">
            <v/>
          </cell>
          <cell r="T2668">
            <v>0</v>
          </cell>
          <cell r="U2668">
            <v>0</v>
          </cell>
          <cell r="V2668">
            <v>26274</v>
          </cell>
          <cell r="W2668">
            <v>26274</v>
          </cell>
          <cell r="X2668" t="str">
            <v>D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 t="str">
            <v/>
          </cell>
          <cell r="AE2668" t="str">
            <v/>
          </cell>
          <cell r="AF2668">
            <v>0</v>
          </cell>
          <cell r="AG2668">
            <v>0</v>
          </cell>
          <cell r="AH2668" t="str">
            <v/>
          </cell>
          <cell r="AI2668" t="str">
            <v/>
          </cell>
          <cell r="AJ2668" t="str">
            <v/>
          </cell>
          <cell r="AK2668">
            <v>28800</v>
          </cell>
          <cell r="AL2668" t="str">
            <v/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 t="str">
            <v>Y</v>
          </cell>
          <cell r="AZ2668" t="str">
            <v>Y</v>
          </cell>
          <cell r="BA2668">
            <v>0</v>
          </cell>
          <cell r="BB2668">
            <v>0</v>
          </cell>
          <cell r="BC2668">
            <v>0</v>
          </cell>
          <cell r="BD2668">
            <v>0</v>
          </cell>
          <cell r="BE2668">
            <v>0</v>
          </cell>
          <cell r="BF2668" t="str">
            <v/>
          </cell>
          <cell r="BG2668">
            <v>0</v>
          </cell>
          <cell r="BH2668">
            <v>0</v>
          </cell>
          <cell r="BI2668">
            <v>0</v>
          </cell>
          <cell r="BJ2668" t="str">
            <v>Y</v>
          </cell>
          <cell r="BK2668">
            <v>7</v>
          </cell>
          <cell r="BL2668">
            <v>2000</v>
          </cell>
        </row>
        <row r="2669">
          <cell r="B2669" t="str">
            <v>2884</v>
          </cell>
          <cell r="C2669" t="str">
            <v>A</v>
          </cell>
          <cell r="D2669" t="str">
            <v>R</v>
          </cell>
          <cell r="E2669">
            <v>414</v>
          </cell>
          <cell r="F2669">
            <v>2020</v>
          </cell>
          <cell r="G2669">
            <v>0</v>
          </cell>
          <cell r="H2669" t="str">
            <v>49P</v>
          </cell>
          <cell r="I2669" t="str">
            <v>49P</v>
          </cell>
          <cell r="J2669" t="str">
            <v>49P</v>
          </cell>
          <cell r="K2669">
            <v>571</v>
          </cell>
          <cell r="L2669">
            <v>20000919</v>
          </cell>
          <cell r="M2669">
            <v>20030919</v>
          </cell>
          <cell r="N2669">
            <v>20000925</v>
          </cell>
          <cell r="O2669" t="str">
            <v>UNITEDCOOL</v>
          </cell>
          <cell r="P2669" t="str">
            <v>GEEC20</v>
          </cell>
          <cell r="Q2669" t="str">
            <v>0005116</v>
          </cell>
          <cell r="R2669">
            <v>0</v>
          </cell>
          <cell r="S2669" t="str">
            <v>H</v>
          </cell>
          <cell r="T2669">
            <v>1</v>
          </cell>
          <cell r="U2669">
            <v>0</v>
          </cell>
          <cell r="V2669">
            <v>26274</v>
          </cell>
          <cell r="W2669">
            <v>26274</v>
          </cell>
          <cell r="X2669" t="str">
            <v>D</v>
          </cell>
          <cell r="Y2669">
            <v>0</v>
          </cell>
          <cell r="Z2669">
            <v>0</v>
          </cell>
          <cell r="AA2669">
            <v>20010215</v>
          </cell>
          <cell r="AB2669">
            <v>7322</v>
          </cell>
          <cell r="AC2669">
            <v>2993</v>
          </cell>
          <cell r="AD2669" t="str">
            <v/>
          </cell>
          <cell r="AE2669" t="str">
            <v/>
          </cell>
          <cell r="AF2669">
            <v>0</v>
          </cell>
          <cell r="AG2669">
            <v>0</v>
          </cell>
          <cell r="AH2669" t="str">
            <v/>
          </cell>
          <cell r="AI2669" t="str">
            <v/>
          </cell>
          <cell r="AJ2669" t="str">
            <v/>
          </cell>
          <cell r="AK2669">
            <v>28800</v>
          </cell>
          <cell r="AL2669" t="str">
            <v/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 t="str">
            <v>Y</v>
          </cell>
          <cell r="AZ2669" t="str">
            <v>Y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  <cell r="BE2669">
            <v>0</v>
          </cell>
          <cell r="BF2669" t="str">
            <v/>
          </cell>
          <cell r="BG2669">
            <v>0</v>
          </cell>
          <cell r="BH2669">
            <v>0</v>
          </cell>
          <cell r="BI2669">
            <v>0</v>
          </cell>
          <cell r="BJ2669" t="str">
            <v>Y</v>
          </cell>
          <cell r="BK2669">
            <v>7</v>
          </cell>
          <cell r="BL2669">
            <v>2000</v>
          </cell>
        </row>
        <row r="2670">
          <cell r="B2670" t="str">
            <v>1531SHO</v>
          </cell>
          <cell r="C2670" t="str">
            <v>A</v>
          </cell>
          <cell r="D2670" t="str">
            <v>R</v>
          </cell>
          <cell r="E2670">
            <v>40</v>
          </cell>
          <cell r="F2670">
            <v>300</v>
          </cell>
          <cell r="G2670">
            <v>0</v>
          </cell>
          <cell r="H2670" t="str">
            <v>49P</v>
          </cell>
          <cell r="I2670" t="str">
            <v>49P</v>
          </cell>
          <cell r="J2670" t="str">
            <v>49P</v>
          </cell>
          <cell r="K2670">
            <v>9999999</v>
          </cell>
          <cell r="L2670">
            <v>20000708</v>
          </cell>
          <cell r="M2670">
            <v>20030708</v>
          </cell>
          <cell r="N2670">
            <v>20000708</v>
          </cell>
          <cell r="O2670" t="str">
            <v>SHOWPOWER</v>
          </cell>
          <cell r="P2670" t="str">
            <v>SPCU1000023MK3B</v>
          </cell>
          <cell r="Q2670" t="str">
            <v>1101015290/138872</v>
          </cell>
          <cell r="R2670">
            <v>0</v>
          </cell>
          <cell r="S2670" t="str">
            <v>H</v>
          </cell>
          <cell r="T2670">
            <v>220</v>
          </cell>
          <cell r="U2670">
            <v>0</v>
          </cell>
          <cell r="V2670">
            <v>107778</v>
          </cell>
          <cell r="W2670">
            <v>107778</v>
          </cell>
          <cell r="X2670" t="str">
            <v>R</v>
          </cell>
          <cell r="Y2670">
            <v>0</v>
          </cell>
          <cell r="Z2670">
            <v>0</v>
          </cell>
          <cell r="AA2670">
            <v>20020102</v>
          </cell>
          <cell r="AB2670">
            <v>22432</v>
          </cell>
          <cell r="AC2670">
            <v>1852</v>
          </cell>
          <cell r="AD2670" t="str">
            <v/>
          </cell>
          <cell r="AE2670" t="str">
            <v/>
          </cell>
          <cell r="AF2670">
            <v>0</v>
          </cell>
          <cell r="AG2670">
            <v>0</v>
          </cell>
          <cell r="AH2670" t="str">
            <v/>
          </cell>
          <cell r="AI2670" t="str">
            <v/>
          </cell>
          <cell r="AJ2670" t="str">
            <v/>
          </cell>
          <cell r="AK2670">
            <v>140111</v>
          </cell>
          <cell r="AL2670" t="str">
            <v/>
          </cell>
          <cell r="AM2670">
            <v>6000</v>
          </cell>
          <cell r="AN2670">
            <v>600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5</v>
          </cell>
          <cell r="AT2670">
            <v>0</v>
          </cell>
          <cell r="AU2670">
            <v>90</v>
          </cell>
          <cell r="AV2670">
            <v>0</v>
          </cell>
          <cell r="AW2670">
            <v>78</v>
          </cell>
          <cell r="AX2670">
            <v>0</v>
          </cell>
          <cell r="AY2670" t="str">
            <v>Y</v>
          </cell>
          <cell r="AZ2670" t="str">
            <v>Y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 t="str">
            <v/>
          </cell>
          <cell r="BG2670">
            <v>0</v>
          </cell>
          <cell r="BH2670">
            <v>0</v>
          </cell>
          <cell r="BI2670">
            <v>0</v>
          </cell>
          <cell r="BJ2670" t="str">
            <v>Y</v>
          </cell>
          <cell r="BK2670">
            <v>0</v>
          </cell>
          <cell r="BL2670">
            <v>0</v>
          </cell>
        </row>
        <row r="2671">
          <cell r="B2671" t="str">
            <v>1532SHO</v>
          </cell>
          <cell r="C2671" t="str">
            <v>A</v>
          </cell>
          <cell r="D2671" t="str">
            <v>R</v>
          </cell>
          <cell r="E2671">
            <v>80</v>
          </cell>
          <cell r="F2671">
            <v>17</v>
          </cell>
          <cell r="G2671">
            <v>0</v>
          </cell>
          <cell r="H2671" t="str">
            <v>49P</v>
          </cell>
          <cell r="I2671" t="str">
            <v>49P</v>
          </cell>
          <cell r="J2671" t="str">
            <v>49P</v>
          </cell>
          <cell r="K2671">
            <v>9999999</v>
          </cell>
          <cell r="L2671">
            <v>20000708</v>
          </cell>
          <cell r="M2671">
            <v>20030708</v>
          </cell>
          <cell r="N2671">
            <v>20000708</v>
          </cell>
          <cell r="O2671" t="str">
            <v>ROSENS</v>
          </cell>
          <cell r="P2671" t="str">
            <v>MGM15KVA</v>
          </cell>
          <cell r="Q2671" t="str">
            <v>3C015-4</v>
          </cell>
          <cell r="R2671">
            <v>0</v>
          </cell>
          <cell r="S2671" t="str">
            <v/>
          </cell>
          <cell r="T2671">
            <v>0</v>
          </cell>
          <cell r="U2671">
            <v>0</v>
          </cell>
          <cell r="V2671">
            <v>3000</v>
          </cell>
          <cell r="W2671">
            <v>3000</v>
          </cell>
          <cell r="X2671" t="str">
            <v>A</v>
          </cell>
          <cell r="Y2671">
            <v>0</v>
          </cell>
          <cell r="Z2671">
            <v>0</v>
          </cell>
          <cell r="AA2671">
            <v>20001114</v>
          </cell>
          <cell r="AB2671">
            <v>4285</v>
          </cell>
          <cell r="AC2671">
            <v>159</v>
          </cell>
          <cell r="AD2671" t="str">
            <v/>
          </cell>
          <cell r="AE2671" t="str">
            <v/>
          </cell>
          <cell r="AF2671">
            <v>0</v>
          </cell>
          <cell r="AG2671">
            <v>0</v>
          </cell>
          <cell r="AH2671" t="str">
            <v/>
          </cell>
          <cell r="AI2671" t="str">
            <v/>
          </cell>
          <cell r="AJ2671" t="str">
            <v/>
          </cell>
          <cell r="AK2671">
            <v>3000</v>
          </cell>
          <cell r="AL2671" t="str">
            <v/>
          </cell>
          <cell r="AM2671">
            <v>0</v>
          </cell>
          <cell r="AN2671">
            <v>800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18</v>
          </cell>
          <cell r="AV2671">
            <v>0</v>
          </cell>
          <cell r="AW2671">
            <v>0</v>
          </cell>
          <cell r="AX2671">
            <v>0</v>
          </cell>
          <cell r="AY2671" t="str">
            <v>Y</v>
          </cell>
          <cell r="AZ2671" t="str">
            <v>Y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 t="str">
            <v/>
          </cell>
          <cell r="BG2671">
            <v>0</v>
          </cell>
          <cell r="BH2671">
            <v>0</v>
          </cell>
          <cell r="BI2671">
            <v>0</v>
          </cell>
          <cell r="BJ2671" t="str">
            <v>Y</v>
          </cell>
          <cell r="BK2671">
            <v>0</v>
          </cell>
          <cell r="BL2671">
            <v>0</v>
          </cell>
        </row>
        <row r="2672">
          <cell r="B2672" t="str">
            <v>1533SHO</v>
          </cell>
          <cell r="C2672" t="str">
            <v>A</v>
          </cell>
          <cell r="D2672" t="str">
            <v>R</v>
          </cell>
          <cell r="E2672">
            <v>80</v>
          </cell>
          <cell r="F2672">
            <v>45</v>
          </cell>
          <cell r="G2672">
            <v>0</v>
          </cell>
          <cell r="H2672" t="str">
            <v>49P</v>
          </cell>
          <cell r="I2672" t="str">
            <v>49P</v>
          </cell>
          <cell r="J2672" t="str">
            <v/>
          </cell>
          <cell r="K2672">
            <v>9999999</v>
          </cell>
          <cell r="L2672">
            <v>20000708</v>
          </cell>
          <cell r="M2672">
            <v>20030708</v>
          </cell>
          <cell r="N2672">
            <v>20000708</v>
          </cell>
          <cell r="O2672" t="str">
            <v>ROSENS</v>
          </cell>
          <cell r="P2672" t="str">
            <v>MGM45KVA</v>
          </cell>
          <cell r="Q2672" t="str">
            <v>3CE45-8</v>
          </cell>
          <cell r="R2672">
            <v>0</v>
          </cell>
          <cell r="S2672" t="str">
            <v/>
          </cell>
          <cell r="T2672">
            <v>0</v>
          </cell>
          <cell r="U2672">
            <v>0</v>
          </cell>
          <cell r="V2672">
            <v>5000</v>
          </cell>
          <cell r="W2672">
            <v>5000</v>
          </cell>
          <cell r="X2672" t="str">
            <v>A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159</v>
          </cell>
          <cell r="AD2672" t="str">
            <v/>
          </cell>
          <cell r="AE2672" t="str">
            <v/>
          </cell>
          <cell r="AF2672">
            <v>0</v>
          </cell>
          <cell r="AG2672">
            <v>0</v>
          </cell>
          <cell r="AH2672" t="str">
            <v/>
          </cell>
          <cell r="AI2672" t="str">
            <v/>
          </cell>
          <cell r="AJ2672" t="str">
            <v/>
          </cell>
          <cell r="AK2672">
            <v>5000</v>
          </cell>
          <cell r="AL2672" t="str">
            <v/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 t="str">
            <v>Y</v>
          </cell>
          <cell r="AZ2672" t="str">
            <v>Y</v>
          </cell>
          <cell r="BA2672">
            <v>0</v>
          </cell>
          <cell r="BB2672">
            <v>0</v>
          </cell>
          <cell r="BC2672">
            <v>0</v>
          </cell>
          <cell r="BD2672">
            <v>0</v>
          </cell>
          <cell r="BE2672">
            <v>0</v>
          </cell>
          <cell r="BF2672" t="str">
            <v/>
          </cell>
          <cell r="BG2672">
            <v>0</v>
          </cell>
          <cell r="BH2672">
            <v>0</v>
          </cell>
          <cell r="BI2672">
            <v>0</v>
          </cell>
          <cell r="BJ2672" t="str">
            <v>Y</v>
          </cell>
          <cell r="BK2672">
            <v>0</v>
          </cell>
          <cell r="BL2672">
            <v>0</v>
          </cell>
        </row>
        <row r="2673">
          <cell r="B2673" t="str">
            <v>1534SHO</v>
          </cell>
          <cell r="C2673" t="str">
            <v>A</v>
          </cell>
          <cell r="D2673" t="str">
            <v>R</v>
          </cell>
          <cell r="E2673">
            <v>87</v>
          </cell>
          <cell r="F2673">
            <v>300</v>
          </cell>
          <cell r="G2673">
            <v>0</v>
          </cell>
          <cell r="H2673" t="str">
            <v>47R</v>
          </cell>
          <cell r="I2673" t="str">
            <v>47R</v>
          </cell>
          <cell r="J2673" t="str">
            <v>47P</v>
          </cell>
          <cell r="K2673">
            <v>9999999</v>
          </cell>
          <cell r="L2673">
            <v>20000708</v>
          </cell>
          <cell r="M2673">
            <v>20030708</v>
          </cell>
          <cell r="N2673">
            <v>20000708</v>
          </cell>
          <cell r="O2673" t="str">
            <v>ROSENS</v>
          </cell>
          <cell r="P2673" t="str">
            <v>MGM300KVA</v>
          </cell>
          <cell r="Q2673" t="str">
            <v>6C300-3</v>
          </cell>
          <cell r="R2673">
            <v>0</v>
          </cell>
          <cell r="S2673" t="str">
            <v/>
          </cell>
          <cell r="T2673">
            <v>0</v>
          </cell>
          <cell r="U2673">
            <v>0</v>
          </cell>
          <cell r="V2673">
            <v>10000</v>
          </cell>
          <cell r="W2673">
            <v>10000</v>
          </cell>
          <cell r="X2673" t="str">
            <v>I</v>
          </cell>
          <cell r="Y2673">
            <v>0</v>
          </cell>
          <cell r="Z2673">
            <v>0</v>
          </cell>
          <cell r="AA2673">
            <v>20020208</v>
          </cell>
          <cell r="AB2673">
            <v>2952</v>
          </cell>
          <cell r="AC2673">
            <v>0</v>
          </cell>
          <cell r="AD2673" t="str">
            <v>52B</v>
          </cell>
          <cell r="AE2673" t="str">
            <v/>
          </cell>
          <cell r="AF2673">
            <v>20020208</v>
          </cell>
          <cell r="AG2673">
            <v>0</v>
          </cell>
          <cell r="AH2673" t="str">
            <v/>
          </cell>
          <cell r="AI2673" t="str">
            <v/>
          </cell>
          <cell r="AJ2673" t="str">
            <v/>
          </cell>
          <cell r="AK2673">
            <v>10000</v>
          </cell>
          <cell r="AL2673" t="str">
            <v/>
          </cell>
          <cell r="AM2673">
            <v>0</v>
          </cell>
          <cell r="AN2673">
            <v>29048.2</v>
          </cell>
          <cell r="AO2673">
            <v>14057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154</v>
          </cell>
          <cell r="AV2673">
            <v>16</v>
          </cell>
          <cell r="AW2673">
            <v>151</v>
          </cell>
          <cell r="AX2673">
            <v>16</v>
          </cell>
          <cell r="AY2673" t="str">
            <v>Y</v>
          </cell>
          <cell r="AZ2673" t="str">
            <v>Y</v>
          </cell>
          <cell r="BA2673">
            <v>0</v>
          </cell>
          <cell r="BB2673">
            <v>0</v>
          </cell>
          <cell r="BC2673">
            <v>0</v>
          </cell>
          <cell r="BD2673">
            <v>0</v>
          </cell>
          <cell r="BE2673">
            <v>0</v>
          </cell>
          <cell r="BF2673" t="str">
            <v/>
          </cell>
          <cell r="BG2673">
            <v>0</v>
          </cell>
          <cell r="BH2673">
            <v>0</v>
          </cell>
          <cell r="BI2673">
            <v>0</v>
          </cell>
          <cell r="BJ2673" t="str">
            <v>Y</v>
          </cell>
          <cell r="BK2673">
            <v>0</v>
          </cell>
          <cell r="BL2673">
            <v>0</v>
          </cell>
        </row>
        <row r="2674">
          <cell r="B2674" t="str">
            <v>1535SHO</v>
          </cell>
          <cell r="C2674" t="str">
            <v>A</v>
          </cell>
          <cell r="D2674" t="str">
            <v>R</v>
          </cell>
          <cell r="E2674">
            <v>400</v>
          </cell>
          <cell r="F2674">
            <v>1001</v>
          </cell>
          <cell r="G2674">
            <v>0</v>
          </cell>
          <cell r="H2674" t="str">
            <v>49P</v>
          </cell>
          <cell r="I2674" t="str">
            <v>49P</v>
          </cell>
          <cell r="J2674" t="str">
            <v/>
          </cell>
          <cell r="K2674">
            <v>9999999</v>
          </cell>
          <cell r="L2674">
            <v>20000708</v>
          </cell>
          <cell r="M2674">
            <v>20030708</v>
          </cell>
          <cell r="N2674">
            <v>20000708</v>
          </cell>
          <cell r="O2674" t="str">
            <v>MOVIN COOL</v>
          </cell>
          <cell r="P2674" t="str">
            <v>1TONAC</v>
          </cell>
          <cell r="Q2674" t="str">
            <v>89</v>
          </cell>
          <cell r="R2674">
            <v>0</v>
          </cell>
          <cell r="S2674" t="str">
            <v/>
          </cell>
          <cell r="T2674">
            <v>0</v>
          </cell>
          <cell r="U2674">
            <v>0</v>
          </cell>
          <cell r="V2674">
            <v>2500</v>
          </cell>
          <cell r="W2674">
            <v>2500</v>
          </cell>
          <cell r="X2674" t="str">
            <v>A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 t="str">
            <v/>
          </cell>
          <cell r="AE2674" t="str">
            <v/>
          </cell>
          <cell r="AF2674">
            <v>0</v>
          </cell>
          <cell r="AG2674">
            <v>0</v>
          </cell>
          <cell r="AH2674" t="str">
            <v/>
          </cell>
          <cell r="AI2674" t="str">
            <v/>
          </cell>
          <cell r="AJ2674" t="str">
            <v/>
          </cell>
          <cell r="AK2674">
            <v>2500</v>
          </cell>
          <cell r="AL2674" t="str">
            <v/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 t="str">
            <v>Y</v>
          </cell>
          <cell r="AZ2674" t="str">
            <v>Y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 t="str">
            <v/>
          </cell>
          <cell r="BG2674">
            <v>0</v>
          </cell>
          <cell r="BH2674">
            <v>0</v>
          </cell>
          <cell r="BI2674">
            <v>0</v>
          </cell>
          <cell r="BJ2674" t="str">
            <v>Y</v>
          </cell>
          <cell r="BK2674">
            <v>0</v>
          </cell>
          <cell r="BL2674">
            <v>0</v>
          </cell>
        </row>
        <row r="2675">
          <cell r="B2675" t="str">
            <v>1537SHO</v>
          </cell>
          <cell r="C2675" t="str">
            <v>A</v>
          </cell>
          <cell r="D2675" t="str">
            <v>R</v>
          </cell>
          <cell r="E2675">
            <v>400</v>
          </cell>
          <cell r="F2675">
            <v>1001</v>
          </cell>
          <cell r="G2675">
            <v>0</v>
          </cell>
          <cell r="H2675" t="str">
            <v>49P</v>
          </cell>
          <cell r="I2675" t="str">
            <v>49P</v>
          </cell>
          <cell r="J2675" t="str">
            <v/>
          </cell>
          <cell r="K2675">
            <v>9999999</v>
          </cell>
          <cell r="L2675">
            <v>20000708</v>
          </cell>
          <cell r="M2675">
            <v>20030708</v>
          </cell>
          <cell r="N2675">
            <v>20000708</v>
          </cell>
          <cell r="O2675" t="str">
            <v>MOVIN COOL</v>
          </cell>
          <cell r="P2675" t="str">
            <v>1TONAC</v>
          </cell>
          <cell r="Q2675" t="str">
            <v>76</v>
          </cell>
          <cell r="R2675">
            <v>0</v>
          </cell>
          <cell r="S2675" t="str">
            <v/>
          </cell>
          <cell r="T2675">
            <v>0</v>
          </cell>
          <cell r="U2675">
            <v>0</v>
          </cell>
          <cell r="V2675">
            <v>1300</v>
          </cell>
          <cell r="W2675">
            <v>1300</v>
          </cell>
          <cell r="X2675" t="str">
            <v>A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 t="str">
            <v/>
          </cell>
          <cell r="AE2675" t="str">
            <v/>
          </cell>
          <cell r="AF2675">
            <v>0</v>
          </cell>
          <cell r="AG2675">
            <v>0</v>
          </cell>
          <cell r="AH2675" t="str">
            <v/>
          </cell>
          <cell r="AI2675" t="str">
            <v/>
          </cell>
          <cell r="AJ2675" t="str">
            <v/>
          </cell>
          <cell r="AK2675">
            <v>2500</v>
          </cell>
          <cell r="AL2675" t="str">
            <v/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 t="str">
            <v>Y</v>
          </cell>
          <cell r="AZ2675" t="str">
            <v>Y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 t="str">
            <v/>
          </cell>
          <cell r="BG2675">
            <v>0</v>
          </cell>
          <cell r="BH2675">
            <v>0</v>
          </cell>
          <cell r="BI2675">
            <v>0</v>
          </cell>
          <cell r="BJ2675" t="str">
            <v>Y</v>
          </cell>
          <cell r="BK2675">
            <v>0</v>
          </cell>
          <cell r="BL2675">
            <v>0</v>
          </cell>
        </row>
        <row r="2676">
          <cell r="B2676" t="str">
            <v>1536SHO</v>
          </cell>
          <cell r="C2676" t="str">
            <v>A</v>
          </cell>
          <cell r="D2676" t="str">
            <v>R</v>
          </cell>
          <cell r="E2676">
            <v>400</v>
          </cell>
          <cell r="F2676">
            <v>1001</v>
          </cell>
          <cell r="G2676">
            <v>0</v>
          </cell>
          <cell r="H2676" t="str">
            <v>49P</v>
          </cell>
          <cell r="I2676" t="str">
            <v>49P</v>
          </cell>
          <cell r="J2676" t="str">
            <v/>
          </cell>
          <cell r="K2676">
            <v>9999999</v>
          </cell>
          <cell r="L2676">
            <v>20000708</v>
          </cell>
          <cell r="M2676">
            <v>20030708</v>
          </cell>
          <cell r="N2676">
            <v>20000708</v>
          </cell>
          <cell r="O2676" t="str">
            <v>MOVIN COOL</v>
          </cell>
          <cell r="P2676" t="str">
            <v>1TONAC</v>
          </cell>
          <cell r="Q2676" t="str">
            <v>18</v>
          </cell>
          <cell r="R2676">
            <v>0</v>
          </cell>
          <cell r="S2676" t="str">
            <v/>
          </cell>
          <cell r="T2676">
            <v>0</v>
          </cell>
          <cell r="U2676">
            <v>0</v>
          </cell>
          <cell r="V2676">
            <v>1300</v>
          </cell>
          <cell r="W2676">
            <v>1300</v>
          </cell>
          <cell r="X2676" t="str">
            <v>A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 t="str">
            <v/>
          </cell>
          <cell r="AE2676" t="str">
            <v/>
          </cell>
          <cell r="AF2676">
            <v>0</v>
          </cell>
          <cell r="AG2676">
            <v>0</v>
          </cell>
          <cell r="AH2676" t="str">
            <v/>
          </cell>
          <cell r="AI2676" t="str">
            <v/>
          </cell>
          <cell r="AJ2676" t="str">
            <v/>
          </cell>
          <cell r="AK2676">
            <v>2500</v>
          </cell>
          <cell r="AL2676" t="str">
            <v/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 t="str">
            <v>Y</v>
          </cell>
          <cell r="AZ2676" t="str">
            <v>Y</v>
          </cell>
          <cell r="BA2676">
            <v>0</v>
          </cell>
          <cell r="BB2676">
            <v>0</v>
          </cell>
          <cell r="BC2676">
            <v>0</v>
          </cell>
          <cell r="BD2676">
            <v>0</v>
          </cell>
          <cell r="BE2676">
            <v>0</v>
          </cell>
          <cell r="BF2676" t="str">
            <v/>
          </cell>
          <cell r="BG2676">
            <v>0</v>
          </cell>
          <cell r="BH2676">
            <v>0</v>
          </cell>
          <cell r="BI2676">
            <v>0</v>
          </cell>
          <cell r="BJ2676" t="str">
            <v>Y</v>
          </cell>
          <cell r="BK2676">
            <v>0</v>
          </cell>
          <cell r="BL2676">
            <v>0</v>
          </cell>
        </row>
        <row r="2677">
          <cell r="B2677" t="str">
            <v>3055</v>
          </cell>
          <cell r="C2677" t="str">
            <v>A</v>
          </cell>
          <cell r="D2677" t="str">
            <v>R</v>
          </cell>
          <cell r="E2677">
            <v>402</v>
          </cell>
          <cell r="F2677">
            <v>2002</v>
          </cell>
          <cell r="G2677">
            <v>0</v>
          </cell>
          <cell r="H2677" t="str">
            <v>49P</v>
          </cell>
          <cell r="I2677" t="str">
            <v>49P</v>
          </cell>
          <cell r="J2677" t="str">
            <v>49P</v>
          </cell>
          <cell r="K2677">
            <v>819</v>
          </cell>
          <cell r="L2677">
            <v>20000718</v>
          </cell>
          <cell r="M2677">
            <v>0</v>
          </cell>
          <cell r="N2677">
            <v>20000718</v>
          </cell>
          <cell r="O2677" t="str">
            <v>MOVIN COOL</v>
          </cell>
          <cell r="P2677" t="str">
            <v>MODEL 20 HFU</v>
          </cell>
          <cell r="Q2677" t="str">
            <v>0888-0060</v>
          </cell>
          <cell r="R2677">
            <v>97</v>
          </cell>
          <cell r="S2677" t="str">
            <v/>
          </cell>
          <cell r="T2677">
            <v>0</v>
          </cell>
          <cell r="U2677">
            <v>0</v>
          </cell>
          <cell r="V2677">
            <v>1</v>
          </cell>
          <cell r="W2677">
            <v>1</v>
          </cell>
          <cell r="X2677" t="str">
            <v>A</v>
          </cell>
          <cell r="Y2677">
            <v>0</v>
          </cell>
          <cell r="Z2677">
            <v>0</v>
          </cell>
          <cell r="AA2677">
            <v>20010809</v>
          </cell>
          <cell r="AB2677">
            <v>14368</v>
          </cell>
          <cell r="AC2677">
            <v>4641</v>
          </cell>
          <cell r="AD2677" t="str">
            <v/>
          </cell>
          <cell r="AE2677" t="str">
            <v/>
          </cell>
          <cell r="AF2677">
            <v>0</v>
          </cell>
          <cell r="AG2677">
            <v>0</v>
          </cell>
          <cell r="AH2677" t="str">
            <v/>
          </cell>
          <cell r="AI2677" t="str">
            <v/>
          </cell>
          <cell r="AJ2677" t="str">
            <v/>
          </cell>
          <cell r="AK2677">
            <v>1</v>
          </cell>
          <cell r="AL2677" t="str">
            <v/>
          </cell>
          <cell r="AM2677">
            <v>0</v>
          </cell>
          <cell r="AN2677">
            <v>9928.1200000000008</v>
          </cell>
          <cell r="AO2677">
            <v>6978.12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298</v>
          </cell>
          <cell r="AV2677">
            <v>0</v>
          </cell>
          <cell r="AW2677">
            <v>220</v>
          </cell>
          <cell r="AX2677">
            <v>0</v>
          </cell>
          <cell r="AY2677" t="str">
            <v>Y</v>
          </cell>
          <cell r="AZ2677" t="str">
            <v>Y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F2677" t="str">
            <v/>
          </cell>
          <cell r="BG2677">
            <v>0</v>
          </cell>
          <cell r="BH2677">
            <v>0</v>
          </cell>
          <cell r="BI2677">
            <v>0</v>
          </cell>
          <cell r="BJ2677" t="str">
            <v>Y</v>
          </cell>
          <cell r="BK2677">
            <v>0</v>
          </cell>
          <cell r="BL2677">
            <v>0</v>
          </cell>
        </row>
        <row r="2678">
          <cell r="B2678" t="str">
            <v>1538SHO</v>
          </cell>
          <cell r="C2678" t="str">
            <v>A</v>
          </cell>
          <cell r="D2678" t="str">
            <v>R</v>
          </cell>
          <cell r="E2678">
            <v>450</v>
          </cell>
          <cell r="F2678">
            <v>4070</v>
          </cell>
          <cell r="G2678">
            <v>0</v>
          </cell>
          <cell r="H2678" t="str">
            <v>49L</v>
          </cell>
          <cell r="I2678" t="str">
            <v>49L</v>
          </cell>
          <cell r="J2678" t="str">
            <v>49L</v>
          </cell>
          <cell r="K2678">
            <v>9999999</v>
          </cell>
          <cell r="L2678">
            <v>20000708</v>
          </cell>
          <cell r="M2678">
            <v>20030708</v>
          </cell>
          <cell r="N2678">
            <v>20000708</v>
          </cell>
          <cell r="O2678" t="str">
            <v>YORK</v>
          </cell>
          <cell r="P2678" t="str">
            <v>70 TON WC</v>
          </cell>
          <cell r="Q2678" t="str">
            <v>RCFM0912AA</v>
          </cell>
          <cell r="R2678">
            <v>0</v>
          </cell>
          <cell r="S2678" t="str">
            <v/>
          </cell>
          <cell r="T2678">
            <v>0</v>
          </cell>
          <cell r="U2678">
            <v>0</v>
          </cell>
          <cell r="V2678">
            <v>30000</v>
          </cell>
          <cell r="W2678">
            <v>30000</v>
          </cell>
          <cell r="X2678" t="str">
            <v>A</v>
          </cell>
          <cell r="Y2678">
            <v>0</v>
          </cell>
          <cell r="Z2678">
            <v>0</v>
          </cell>
          <cell r="AA2678">
            <v>20010913</v>
          </cell>
          <cell r="AB2678">
            <v>14592</v>
          </cell>
          <cell r="AC2678">
            <v>1289</v>
          </cell>
          <cell r="AD2678" t="str">
            <v/>
          </cell>
          <cell r="AE2678" t="str">
            <v/>
          </cell>
          <cell r="AF2678">
            <v>0</v>
          </cell>
          <cell r="AG2678">
            <v>0</v>
          </cell>
          <cell r="AH2678" t="str">
            <v/>
          </cell>
          <cell r="AI2678" t="str">
            <v/>
          </cell>
          <cell r="AJ2678" t="str">
            <v/>
          </cell>
          <cell r="AK2678">
            <v>30000</v>
          </cell>
          <cell r="AL2678" t="str">
            <v/>
          </cell>
          <cell r="AM2678">
            <v>0</v>
          </cell>
          <cell r="AN2678">
            <v>9463.6</v>
          </cell>
          <cell r="AO2678">
            <v>835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65</v>
          </cell>
          <cell r="AV2678">
            <v>4</v>
          </cell>
          <cell r="AW2678">
            <v>39</v>
          </cell>
          <cell r="AX2678">
            <v>4</v>
          </cell>
          <cell r="AY2678" t="str">
            <v>Y</v>
          </cell>
          <cell r="AZ2678" t="str">
            <v>Y</v>
          </cell>
          <cell r="BA2678">
            <v>0</v>
          </cell>
          <cell r="BB2678">
            <v>0</v>
          </cell>
          <cell r="BC2678">
            <v>0</v>
          </cell>
          <cell r="BD2678">
            <v>0</v>
          </cell>
          <cell r="BE2678">
            <v>0</v>
          </cell>
          <cell r="BF2678" t="str">
            <v/>
          </cell>
          <cell r="BG2678">
            <v>0</v>
          </cell>
          <cell r="BH2678">
            <v>0</v>
          </cell>
          <cell r="BI2678">
            <v>0</v>
          </cell>
          <cell r="BJ2678" t="str">
            <v>Y</v>
          </cell>
          <cell r="BK2678">
            <v>0</v>
          </cell>
          <cell r="BL2678">
            <v>0</v>
          </cell>
        </row>
        <row r="2679">
          <cell r="B2679" t="str">
            <v>1539SHO</v>
          </cell>
          <cell r="C2679" t="str">
            <v>A</v>
          </cell>
          <cell r="D2679" t="str">
            <v>R</v>
          </cell>
          <cell r="E2679">
            <v>454</v>
          </cell>
          <cell r="F2679">
            <v>4070</v>
          </cell>
          <cell r="G2679">
            <v>0</v>
          </cell>
          <cell r="H2679" t="str">
            <v>49L</v>
          </cell>
          <cell r="I2679" t="str">
            <v>49L</v>
          </cell>
          <cell r="J2679" t="str">
            <v>49L</v>
          </cell>
          <cell r="K2679">
            <v>9999999</v>
          </cell>
          <cell r="L2679">
            <v>20000708</v>
          </cell>
          <cell r="M2679">
            <v>20030708</v>
          </cell>
          <cell r="N2679">
            <v>20000708</v>
          </cell>
          <cell r="O2679" t="str">
            <v>YORK</v>
          </cell>
          <cell r="P2679" t="str">
            <v>70 TON WC</v>
          </cell>
          <cell r="Q2679" t="str">
            <v>RCFM0911AA</v>
          </cell>
          <cell r="R2679">
            <v>0</v>
          </cell>
          <cell r="S2679" t="str">
            <v/>
          </cell>
          <cell r="T2679">
            <v>0</v>
          </cell>
          <cell r="U2679">
            <v>0</v>
          </cell>
          <cell r="V2679">
            <v>30000</v>
          </cell>
          <cell r="W2679">
            <v>30000</v>
          </cell>
          <cell r="X2679" t="str">
            <v>A</v>
          </cell>
          <cell r="Y2679">
            <v>0</v>
          </cell>
          <cell r="Z2679">
            <v>0</v>
          </cell>
          <cell r="AA2679">
            <v>20010312</v>
          </cell>
          <cell r="AB2679">
            <v>7808</v>
          </cell>
          <cell r="AC2679">
            <v>1556</v>
          </cell>
          <cell r="AD2679" t="str">
            <v/>
          </cell>
          <cell r="AE2679" t="str">
            <v/>
          </cell>
          <cell r="AF2679">
            <v>0</v>
          </cell>
          <cell r="AG2679">
            <v>0</v>
          </cell>
          <cell r="AH2679" t="str">
            <v/>
          </cell>
          <cell r="AI2679" t="str">
            <v/>
          </cell>
          <cell r="AJ2679" t="str">
            <v/>
          </cell>
          <cell r="AK2679">
            <v>30000</v>
          </cell>
          <cell r="AL2679" t="str">
            <v/>
          </cell>
          <cell r="AM2679">
            <v>0</v>
          </cell>
          <cell r="AN2679">
            <v>10250</v>
          </cell>
          <cell r="AO2679">
            <v>385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32</v>
          </cell>
          <cell r="AV2679">
            <v>0</v>
          </cell>
          <cell r="AW2679">
            <v>10</v>
          </cell>
          <cell r="AX2679">
            <v>0</v>
          </cell>
          <cell r="AY2679" t="str">
            <v>Y</v>
          </cell>
          <cell r="AZ2679" t="str">
            <v>Y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 t="str">
            <v/>
          </cell>
          <cell r="BG2679">
            <v>0</v>
          </cell>
          <cell r="BH2679">
            <v>0</v>
          </cell>
          <cell r="BI2679">
            <v>0</v>
          </cell>
          <cell r="BJ2679" t="str">
            <v>Y</v>
          </cell>
          <cell r="BK2679">
            <v>0</v>
          </cell>
          <cell r="BL2679">
            <v>0</v>
          </cell>
        </row>
        <row r="2680">
          <cell r="B2680" t="str">
            <v>1540SHO</v>
          </cell>
          <cell r="C2680" t="str">
            <v>A</v>
          </cell>
          <cell r="D2680" t="str">
            <v>R</v>
          </cell>
          <cell r="E2680">
            <v>454</v>
          </cell>
          <cell r="F2680">
            <v>4135</v>
          </cell>
          <cell r="G2680">
            <v>0</v>
          </cell>
          <cell r="H2680" t="str">
            <v>49L</v>
          </cell>
          <cell r="I2680" t="str">
            <v>49L</v>
          </cell>
          <cell r="J2680" t="str">
            <v>49L</v>
          </cell>
          <cell r="K2680">
            <v>9999999</v>
          </cell>
          <cell r="L2680">
            <v>20000708</v>
          </cell>
          <cell r="M2680">
            <v>20030708</v>
          </cell>
          <cell r="N2680">
            <v>20000708</v>
          </cell>
          <cell r="O2680" t="str">
            <v>YORK</v>
          </cell>
          <cell r="P2680" t="str">
            <v>135 TON WC</v>
          </cell>
          <cell r="Q2680" t="str">
            <v>REFM9011AB</v>
          </cell>
          <cell r="R2680">
            <v>0</v>
          </cell>
          <cell r="S2680" t="str">
            <v/>
          </cell>
          <cell r="T2680">
            <v>0</v>
          </cell>
          <cell r="U2680">
            <v>0</v>
          </cell>
          <cell r="V2680">
            <v>45000</v>
          </cell>
          <cell r="W2680">
            <v>45000</v>
          </cell>
          <cell r="X2680" t="str">
            <v>R</v>
          </cell>
          <cell r="Y2680">
            <v>0</v>
          </cell>
          <cell r="Z2680">
            <v>0</v>
          </cell>
          <cell r="AA2680">
            <v>20010530</v>
          </cell>
          <cell r="AB2680">
            <v>11077</v>
          </cell>
          <cell r="AC2680">
            <v>0</v>
          </cell>
          <cell r="AD2680" t="str">
            <v/>
          </cell>
          <cell r="AE2680" t="str">
            <v/>
          </cell>
          <cell r="AF2680">
            <v>0</v>
          </cell>
          <cell r="AG2680">
            <v>0</v>
          </cell>
          <cell r="AH2680" t="str">
            <v/>
          </cell>
          <cell r="AI2680" t="str">
            <v/>
          </cell>
          <cell r="AJ2680" t="str">
            <v/>
          </cell>
          <cell r="AK2680">
            <v>45000</v>
          </cell>
          <cell r="AL2680" t="str">
            <v/>
          </cell>
          <cell r="AM2680">
            <v>0</v>
          </cell>
          <cell r="AN2680">
            <v>14325</v>
          </cell>
          <cell r="AO2680">
            <v>4474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144</v>
          </cell>
          <cell r="AV2680">
            <v>10</v>
          </cell>
          <cell r="AW2680">
            <v>128</v>
          </cell>
          <cell r="AX2680">
            <v>10</v>
          </cell>
          <cell r="AY2680" t="str">
            <v>Y</v>
          </cell>
          <cell r="AZ2680" t="str">
            <v>Y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 t="str">
            <v/>
          </cell>
          <cell r="BG2680">
            <v>0</v>
          </cell>
          <cell r="BH2680">
            <v>0</v>
          </cell>
          <cell r="BI2680">
            <v>0</v>
          </cell>
          <cell r="BJ2680" t="str">
            <v>Y</v>
          </cell>
          <cell r="BK2680">
            <v>0</v>
          </cell>
          <cell r="BL2680">
            <v>0</v>
          </cell>
        </row>
        <row r="2681">
          <cell r="B2681" t="str">
            <v>1541SHO</v>
          </cell>
          <cell r="C2681" t="str">
            <v>A</v>
          </cell>
          <cell r="D2681" t="str">
            <v>R</v>
          </cell>
          <cell r="E2681">
            <v>454</v>
          </cell>
          <cell r="F2681">
            <v>4135</v>
          </cell>
          <cell r="G2681">
            <v>0</v>
          </cell>
          <cell r="H2681" t="str">
            <v>47P</v>
          </cell>
          <cell r="I2681" t="str">
            <v>47P</v>
          </cell>
          <cell r="J2681" t="str">
            <v>47P</v>
          </cell>
          <cell r="K2681">
            <v>9999999</v>
          </cell>
          <cell r="L2681">
            <v>20000708</v>
          </cell>
          <cell r="M2681">
            <v>20030708</v>
          </cell>
          <cell r="N2681">
            <v>20000708</v>
          </cell>
          <cell r="O2681" t="str">
            <v>YORK</v>
          </cell>
          <cell r="P2681" t="str">
            <v>135 TON WC</v>
          </cell>
          <cell r="Q2681" t="str">
            <v>REFM9011AC</v>
          </cell>
          <cell r="R2681">
            <v>0</v>
          </cell>
          <cell r="S2681" t="str">
            <v/>
          </cell>
          <cell r="T2681">
            <v>0</v>
          </cell>
          <cell r="U2681">
            <v>0</v>
          </cell>
          <cell r="V2681">
            <v>40000</v>
          </cell>
          <cell r="W2681">
            <v>40000</v>
          </cell>
          <cell r="X2681" t="str">
            <v>A</v>
          </cell>
          <cell r="Y2681">
            <v>0</v>
          </cell>
          <cell r="Z2681">
            <v>0</v>
          </cell>
          <cell r="AA2681">
            <v>20010917</v>
          </cell>
          <cell r="AB2681">
            <v>14943</v>
          </cell>
          <cell r="AC2681">
            <v>0</v>
          </cell>
          <cell r="AD2681" t="str">
            <v/>
          </cell>
          <cell r="AE2681" t="str">
            <v/>
          </cell>
          <cell r="AF2681">
            <v>0</v>
          </cell>
          <cell r="AG2681">
            <v>0</v>
          </cell>
          <cell r="AH2681" t="str">
            <v/>
          </cell>
          <cell r="AI2681" t="str">
            <v/>
          </cell>
          <cell r="AJ2681" t="str">
            <v/>
          </cell>
          <cell r="AK2681">
            <v>40000</v>
          </cell>
          <cell r="AL2681" t="str">
            <v/>
          </cell>
          <cell r="AM2681">
            <v>0</v>
          </cell>
          <cell r="AN2681">
            <v>13230</v>
          </cell>
          <cell r="AO2681">
            <v>884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170</v>
          </cell>
          <cell r="AV2681">
            <v>10</v>
          </cell>
          <cell r="AW2681">
            <v>154</v>
          </cell>
          <cell r="AX2681">
            <v>10</v>
          </cell>
          <cell r="AY2681" t="str">
            <v>Y</v>
          </cell>
          <cell r="AZ2681" t="str">
            <v>Y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 t="str">
            <v/>
          </cell>
          <cell r="BG2681">
            <v>0</v>
          </cell>
          <cell r="BH2681">
            <v>0</v>
          </cell>
          <cell r="BI2681">
            <v>0</v>
          </cell>
          <cell r="BJ2681" t="str">
            <v>Y</v>
          </cell>
          <cell r="BK2681">
            <v>0</v>
          </cell>
          <cell r="BL2681">
            <v>0</v>
          </cell>
        </row>
        <row r="2682">
          <cell r="B2682" t="str">
            <v>1542SHO</v>
          </cell>
          <cell r="C2682" t="str">
            <v>A</v>
          </cell>
          <cell r="D2682" t="str">
            <v>R</v>
          </cell>
          <cell r="E2682">
            <v>454</v>
          </cell>
          <cell r="F2682">
            <v>4135</v>
          </cell>
          <cell r="G2682">
            <v>0</v>
          </cell>
          <cell r="H2682" t="str">
            <v>49L</v>
          </cell>
          <cell r="I2682" t="str">
            <v>49L</v>
          </cell>
          <cell r="J2682" t="str">
            <v>49L</v>
          </cell>
          <cell r="K2682">
            <v>9999999</v>
          </cell>
          <cell r="L2682">
            <v>20000708</v>
          </cell>
          <cell r="M2682">
            <v>20030708</v>
          </cell>
          <cell r="N2682">
            <v>20000708</v>
          </cell>
          <cell r="O2682" t="str">
            <v>YORK</v>
          </cell>
          <cell r="P2682" t="str">
            <v>135 TON WC</v>
          </cell>
          <cell r="Q2682" t="str">
            <v>REFM9011AA</v>
          </cell>
          <cell r="R2682">
            <v>0</v>
          </cell>
          <cell r="S2682" t="str">
            <v/>
          </cell>
          <cell r="T2682">
            <v>0</v>
          </cell>
          <cell r="U2682">
            <v>0</v>
          </cell>
          <cell r="V2682">
            <v>40000</v>
          </cell>
          <cell r="W2682">
            <v>40000</v>
          </cell>
          <cell r="X2682" t="str">
            <v>A</v>
          </cell>
          <cell r="Y2682">
            <v>0</v>
          </cell>
          <cell r="Z2682">
            <v>0</v>
          </cell>
          <cell r="AA2682">
            <v>20010118</v>
          </cell>
          <cell r="AB2682">
            <v>2871</v>
          </cell>
          <cell r="AC2682">
            <v>0</v>
          </cell>
          <cell r="AD2682" t="str">
            <v/>
          </cell>
          <cell r="AE2682" t="str">
            <v/>
          </cell>
          <cell r="AF2682">
            <v>0</v>
          </cell>
          <cell r="AG2682">
            <v>0</v>
          </cell>
          <cell r="AH2682" t="str">
            <v/>
          </cell>
          <cell r="AI2682" t="str">
            <v/>
          </cell>
          <cell r="AJ2682" t="str">
            <v/>
          </cell>
          <cell r="AK2682">
            <v>40000</v>
          </cell>
          <cell r="AL2682" t="str">
            <v/>
          </cell>
          <cell r="AM2682">
            <v>0</v>
          </cell>
          <cell r="AN2682">
            <v>10088</v>
          </cell>
          <cell r="AO2682">
            <v>1846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115</v>
          </cell>
          <cell r="AV2682">
            <v>10</v>
          </cell>
          <cell r="AW2682">
            <v>115</v>
          </cell>
          <cell r="AX2682">
            <v>10</v>
          </cell>
          <cell r="AY2682" t="str">
            <v>Y</v>
          </cell>
          <cell r="AZ2682" t="str">
            <v>Y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 t="str">
            <v/>
          </cell>
          <cell r="BG2682">
            <v>0</v>
          </cell>
          <cell r="BH2682">
            <v>0</v>
          </cell>
          <cell r="BI2682">
            <v>0</v>
          </cell>
          <cell r="BJ2682" t="str">
            <v>Y</v>
          </cell>
          <cell r="BK2682">
            <v>0</v>
          </cell>
          <cell r="BL2682">
            <v>0</v>
          </cell>
        </row>
        <row r="2683">
          <cell r="B2683" t="str">
            <v>1543SHO</v>
          </cell>
          <cell r="C2683" t="str">
            <v>A</v>
          </cell>
          <cell r="D2683" t="str">
            <v>R</v>
          </cell>
          <cell r="E2683">
            <v>454</v>
          </cell>
          <cell r="F2683">
            <v>4200</v>
          </cell>
          <cell r="G2683">
            <v>0</v>
          </cell>
          <cell r="H2683" t="str">
            <v>49L</v>
          </cell>
          <cell r="I2683" t="str">
            <v>49L</v>
          </cell>
          <cell r="J2683" t="str">
            <v>49L</v>
          </cell>
          <cell r="K2683">
            <v>9999999</v>
          </cell>
          <cell r="L2683">
            <v>20000708</v>
          </cell>
          <cell r="M2683">
            <v>20030708</v>
          </cell>
          <cell r="N2683">
            <v>20000708</v>
          </cell>
          <cell r="O2683" t="str">
            <v>YPRK</v>
          </cell>
          <cell r="P2683" t="str">
            <v>200 TON WC</v>
          </cell>
          <cell r="Q2683" t="str">
            <v>RMFM2177AA</v>
          </cell>
          <cell r="R2683">
            <v>0</v>
          </cell>
          <cell r="S2683" t="str">
            <v/>
          </cell>
          <cell r="T2683">
            <v>0</v>
          </cell>
          <cell r="U2683">
            <v>0</v>
          </cell>
          <cell r="V2683">
            <v>40000</v>
          </cell>
          <cell r="W2683">
            <v>40000</v>
          </cell>
          <cell r="X2683" t="str">
            <v>R</v>
          </cell>
          <cell r="Y2683">
            <v>0</v>
          </cell>
          <cell r="Z2683">
            <v>0</v>
          </cell>
          <cell r="AA2683">
            <v>20010820</v>
          </cell>
          <cell r="AB2683">
            <v>15018</v>
          </cell>
          <cell r="AC2683">
            <v>0</v>
          </cell>
          <cell r="AD2683" t="str">
            <v/>
          </cell>
          <cell r="AE2683" t="str">
            <v/>
          </cell>
          <cell r="AF2683">
            <v>0</v>
          </cell>
          <cell r="AG2683">
            <v>0</v>
          </cell>
          <cell r="AH2683" t="str">
            <v/>
          </cell>
          <cell r="AI2683" t="str">
            <v/>
          </cell>
          <cell r="AJ2683" t="str">
            <v/>
          </cell>
          <cell r="AK2683">
            <v>40000</v>
          </cell>
          <cell r="AL2683" t="str">
            <v/>
          </cell>
          <cell r="AM2683">
            <v>0</v>
          </cell>
          <cell r="AN2683">
            <v>15563.2</v>
          </cell>
          <cell r="AO2683">
            <v>310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68</v>
          </cell>
          <cell r="AV2683">
            <v>0</v>
          </cell>
          <cell r="AW2683">
            <v>19</v>
          </cell>
          <cell r="AX2683">
            <v>0</v>
          </cell>
          <cell r="AY2683" t="str">
            <v>Y</v>
          </cell>
          <cell r="AZ2683" t="str">
            <v>Y</v>
          </cell>
          <cell r="BA2683">
            <v>0</v>
          </cell>
          <cell r="BB2683">
            <v>0</v>
          </cell>
          <cell r="BC2683">
            <v>0</v>
          </cell>
          <cell r="BD2683">
            <v>0</v>
          </cell>
          <cell r="BE2683">
            <v>0</v>
          </cell>
          <cell r="BF2683" t="str">
            <v/>
          </cell>
          <cell r="BG2683">
            <v>0</v>
          </cell>
          <cell r="BH2683">
            <v>0</v>
          </cell>
          <cell r="BI2683">
            <v>0</v>
          </cell>
          <cell r="BJ2683" t="str">
            <v>Y</v>
          </cell>
          <cell r="BK2683">
            <v>0</v>
          </cell>
          <cell r="BL2683">
            <v>0</v>
          </cell>
        </row>
        <row r="2684">
          <cell r="B2684" t="str">
            <v>1544SHO</v>
          </cell>
          <cell r="C2684" t="str">
            <v>A</v>
          </cell>
          <cell r="D2684" t="str">
            <v>R</v>
          </cell>
          <cell r="E2684">
            <v>454</v>
          </cell>
          <cell r="F2684">
            <v>4200</v>
          </cell>
          <cell r="G2684">
            <v>0</v>
          </cell>
          <cell r="H2684" t="str">
            <v>49P</v>
          </cell>
          <cell r="I2684" t="str">
            <v>49P</v>
          </cell>
          <cell r="J2684" t="str">
            <v>49L</v>
          </cell>
          <cell r="K2684">
            <v>9999999</v>
          </cell>
          <cell r="L2684">
            <v>20000708</v>
          </cell>
          <cell r="M2684">
            <v>20030708</v>
          </cell>
          <cell r="N2684">
            <v>20000708</v>
          </cell>
          <cell r="O2684" t="str">
            <v>YORK</v>
          </cell>
          <cell r="P2684" t="str">
            <v>200 TON WC</v>
          </cell>
          <cell r="Q2684" t="str">
            <v>RMFM21778AA</v>
          </cell>
          <cell r="R2684">
            <v>0</v>
          </cell>
          <cell r="S2684" t="str">
            <v/>
          </cell>
          <cell r="T2684">
            <v>0</v>
          </cell>
          <cell r="U2684">
            <v>0</v>
          </cell>
          <cell r="V2684">
            <v>40000</v>
          </cell>
          <cell r="W2684">
            <v>40000</v>
          </cell>
          <cell r="X2684" t="str">
            <v>R</v>
          </cell>
          <cell r="Y2684">
            <v>0</v>
          </cell>
          <cell r="Z2684">
            <v>0</v>
          </cell>
          <cell r="AA2684">
            <v>20010820</v>
          </cell>
          <cell r="AB2684">
            <v>15018</v>
          </cell>
          <cell r="AC2684">
            <v>0</v>
          </cell>
          <cell r="AD2684" t="str">
            <v/>
          </cell>
          <cell r="AE2684" t="str">
            <v/>
          </cell>
          <cell r="AF2684">
            <v>0</v>
          </cell>
          <cell r="AG2684">
            <v>0</v>
          </cell>
          <cell r="AH2684" t="str">
            <v/>
          </cell>
          <cell r="AI2684" t="str">
            <v/>
          </cell>
          <cell r="AJ2684" t="str">
            <v/>
          </cell>
          <cell r="AK2684">
            <v>40000</v>
          </cell>
          <cell r="AL2684" t="str">
            <v/>
          </cell>
          <cell r="AM2684">
            <v>0</v>
          </cell>
          <cell r="AN2684">
            <v>11618.5</v>
          </cell>
          <cell r="AO2684">
            <v>310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62</v>
          </cell>
          <cell r="AV2684">
            <v>0</v>
          </cell>
          <cell r="AW2684">
            <v>19</v>
          </cell>
          <cell r="AX2684">
            <v>0</v>
          </cell>
          <cell r="AY2684" t="str">
            <v>Y</v>
          </cell>
          <cell r="AZ2684" t="str">
            <v>Y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 t="str">
            <v/>
          </cell>
          <cell r="BG2684">
            <v>0</v>
          </cell>
          <cell r="BH2684">
            <v>0</v>
          </cell>
          <cell r="BI2684">
            <v>0</v>
          </cell>
          <cell r="BJ2684" t="str">
            <v>Y</v>
          </cell>
          <cell r="BK2684">
            <v>0</v>
          </cell>
          <cell r="BL2684">
            <v>0</v>
          </cell>
        </row>
        <row r="2685">
          <cell r="B2685" t="str">
            <v>1545SHO</v>
          </cell>
          <cell r="C2685" t="str">
            <v>A</v>
          </cell>
          <cell r="D2685" t="str">
            <v>R</v>
          </cell>
          <cell r="E2685">
            <v>454</v>
          </cell>
          <cell r="F2685">
            <v>4200</v>
          </cell>
          <cell r="G2685">
            <v>0</v>
          </cell>
          <cell r="H2685" t="str">
            <v>49L</v>
          </cell>
          <cell r="I2685" t="str">
            <v>49L</v>
          </cell>
          <cell r="J2685" t="str">
            <v>49L</v>
          </cell>
          <cell r="K2685">
            <v>9999999</v>
          </cell>
          <cell r="L2685">
            <v>20000708</v>
          </cell>
          <cell r="M2685">
            <v>20030708</v>
          </cell>
          <cell r="N2685">
            <v>20000708</v>
          </cell>
          <cell r="O2685" t="str">
            <v>YORK</v>
          </cell>
          <cell r="P2685" t="str">
            <v>200 TON WC</v>
          </cell>
          <cell r="Q2685" t="str">
            <v>RGHM9080AA</v>
          </cell>
          <cell r="R2685">
            <v>0</v>
          </cell>
          <cell r="S2685" t="str">
            <v/>
          </cell>
          <cell r="T2685">
            <v>0</v>
          </cell>
          <cell r="U2685">
            <v>0</v>
          </cell>
          <cell r="V2685">
            <v>40000</v>
          </cell>
          <cell r="W2685">
            <v>40000</v>
          </cell>
          <cell r="X2685" t="str">
            <v>R</v>
          </cell>
          <cell r="Y2685">
            <v>0</v>
          </cell>
          <cell r="Z2685">
            <v>0</v>
          </cell>
          <cell r="AA2685">
            <v>20010521</v>
          </cell>
          <cell r="AB2685">
            <v>10970</v>
          </cell>
          <cell r="AC2685">
            <v>0</v>
          </cell>
          <cell r="AD2685" t="str">
            <v/>
          </cell>
          <cell r="AE2685" t="str">
            <v/>
          </cell>
          <cell r="AF2685">
            <v>0</v>
          </cell>
          <cell r="AG2685">
            <v>0</v>
          </cell>
          <cell r="AH2685" t="str">
            <v/>
          </cell>
          <cell r="AI2685" t="str">
            <v/>
          </cell>
          <cell r="AJ2685" t="str">
            <v/>
          </cell>
          <cell r="AK2685">
            <v>40000</v>
          </cell>
          <cell r="AL2685" t="str">
            <v/>
          </cell>
          <cell r="AM2685">
            <v>0</v>
          </cell>
          <cell r="AN2685">
            <v>20708.96</v>
          </cell>
          <cell r="AO2685">
            <v>11465.96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203</v>
          </cell>
          <cell r="AV2685">
            <v>1</v>
          </cell>
          <cell r="AW2685">
            <v>149</v>
          </cell>
          <cell r="AX2685">
            <v>1</v>
          </cell>
          <cell r="AY2685" t="str">
            <v>Y</v>
          </cell>
          <cell r="AZ2685" t="str">
            <v>Y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 t="str">
            <v/>
          </cell>
          <cell r="BG2685">
            <v>0</v>
          </cell>
          <cell r="BH2685">
            <v>0</v>
          </cell>
          <cell r="BI2685">
            <v>0</v>
          </cell>
          <cell r="BJ2685" t="str">
            <v>Y</v>
          </cell>
          <cell r="BK2685">
            <v>0</v>
          </cell>
          <cell r="BL2685">
            <v>0</v>
          </cell>
        </row>
        <row r="2686">
          <cell r="B2686" t="str">
            <v>1546SHO</v>
          </cell>
          <cell r="C2686" t="str">
            <v>A</v>
          </cell>
          <cell r="D2686" t="str">
            <v>R</v>
          </cell>
          <cell r="E2686">
            <v>1</v>
          </cell>
          <cell r="F2686">
            <v>40</v>
          </cell>
          <cell r="G2686">
            <v>0</v>
          </cell>
          <cell r="H2686" t="str">
            <v>48W</v>
          </cell>
          <cell r="I2686" t="str">
            <v>48W</v>
          </cell>
          <cell r="J2686" t="str">
            <v>48W</v>
          </cell>
          <cell r="K2686">
            <v>9999999</v>
          </cell>
          <cell r="L2686">
            <v>20000714</v>
          </cell>
          <cell r="M2686">
            <v>20000714</v>
          </cell>
          <cell r="N2686">
            <v>20000714</v>
          </cell>
          <cell r="O2686" t="str">
            <v>E&amp;E</v>
          </cell>
          <cell r="P2686" t="str">
            <v>40KW</v>
          </cell>
          <cell r="Q2686" t="str">
            <v>829283/784664</v>
          </cell>
          <cell r="R2686">
            <v>0</v>
          </cell>
          <cell r="S2686" t="str">
            <v>H</v>
          </cell>
          <cell r="T2686">
            <v>30548</v>
          </cell>
          <cell r="U2686">
            <v>0</v>
          </cell>
          <cell r="V2686">
            <v>25000</v>
          </cell>
          <cell r="W2686">
            <v>25000</v>
          </cell>
          <cell r="X2686" t="str">
            <v>A</v>
          </cell>
          <cell r="Y2686">
            <v>0</v>
          </cell>
          <cell r="Z2686">
            <v>0</v>
          </cell>
          <cell r="AA2686">
            <v>20001212</v>
          </cell>
          <cell r="AB2686">
            <v>3123</v>
          </cell>
          <cell r="AC2686">
            <v>1921</v>
          </cell>
          <cell r="AD2686" t="str">
            <v/>
          </cell>
          <cell r="AE2686" t="str">
            <v/>
          </cell>
          <cell r="AF2686">
            <v>0</v>
          </cell>
          <cell r="AG2686">
            <v>0</v>
          </cell>
          <cell r="AH2686" t="str">
            <v/>
          </cell>
          <cell r="AI2686" t="str">
            <v/>
          </cell>
          <cell r="AJ2686" t="str">
            <v/>
          </cell>
          <cell r="AK2686">
            <v>25000</v>
          </cell>
          <cell r="AL2686" t="str">
            <v/>
          </cell>
          <cell r="AM2686">
            <v>0</v>
          </cell>
          <cell r="AN2686">
            <v>250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92</v>
          </cell>
          <cell r="AV2686">
            <v>0</v>
          </cell>
          <cell r="AW2686">
            <v>0</v>
          </cell>
          <cell r="AX2686">
            <v>0</v>
          </cell>
          <cell r="AY2686" t="str">
            <v>Y</v>
          </cell>
          <cell r="AZ2686" t="str">
            <v>Y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 t="str">
            <v/>
          </cell>
          <cell r="BG2686">
            <v>0</v>
          </cell>
          <cell r="BH2686">
            <v>0</v>
          </cell>
          <cell r="BI2686">
            <v>0</v>
          </cell>
          <cell r="BJ2686" t="str">
            <v>Y</v>
          </cell>
          <cell r="BK2686">
            <v>0</v>
          </cell>
          <cell r="BL2686">
            <v>0</v>
          </cell>
        </row>
        <row r="2687">
          <cell r="B2687" t="str">
            <v>3698</v>
          </cell>
          <cell r="C2687" t="str">
            <v>A</v>
          </cell>
          <cell r="D2687" t="str">
            <v>R</v>
          </cell>
          <cell r="E2687">
            <v>1</v>
          </cell>
          <cell r="F2687">
            <v>40</v>
          </cell>
          <cell r="G2687">
            <v>0</v>
          </cell>
          <cell r="H2687" t="str">
            <v>47P</v>
          </cell>
          <cell r="I2687" t="str">
            <v>47P</v>
          </cell>
          <cell r="J2687" t="str">
            <v>47P</v>
          </cell>
          <cell r="K2687">
            <v>9999999</v>
          </cell>
          <cell r="L2687">
            <v>20000714</v>
          </cell>
          <cell r="M2687">
            <v>20030714</v>
          </cell>
          <cell r="N2687">
            <v>20000714</v>
          </cell>
          <cell r="O2687" t="str">
            <v>E&amp;E</v>
          </cell>
          <cell r="P2687" t="str">
            <v>4045DF150D</v>
          </cell>
          <cell r="Q2687" t="str">
            <v>829290</v>
          </cell>
          <cell r="R2687">
            <v>0</v>
          </cell>
          <cell r="S2687" t="str">
            <v>H</v>
          </cell>
          <cell r="T2687">
            <v>2100</v>
          </cell>
          <cell r="U2687">
            <v>0</v>
          </cell>
          <cell r="V2687">
            <v>22283</v>
          </cell>
          <cell r="W2687">
            <v>22283</v>
          </cell>
          <cell r="X2687" t="str">
            <v>A</v>
          </cell>
          <cell r="Y2687">
            <v>0</v>
          </cell>
          <cell r="Z2687">
            <v>0</v>
          </cell>
          <cell r="AA2687">
            <v>20020214</v>
          </cell>
          <cell r="AB2687">
            <v>24405</v>
          </cell>
          <cell r="AC2687">
            <v>2190</v>
          </cell>
          <cell r="AD2687" t="str">
            <v/>
          </cell>
          <cell r="AE2687" t="str">
            <v/>
          </cell>
          <cell r="AF2687">
            <v>0</v>
          </cell>
          <cell r="AG2687">
            <v>20020215</v>
          </cell>
          <cell r="AH2687" t="str">
            <v>A</v>
          </cell>
          <cell r="AI2687" t="str">
            <v/>
          </cell>
          <cell r="AJ2687" t="str">
            <v/>
          </cell>
          <cell r="AK2687">
            <v>25000</v>
          </cell>
          <cell r="AL2687" t="str">
            <v/>
          </cell>
          <cell r="AM2687">
            <v>272</v>
          </cell>
          <cell r="AN2687">
            <v>7174.57</v>
          </cell>
          <cell r="AO2687">
            <v>6902.57</v>
          </cell>
          <cell r="AP2687">
            <v>45.85</v>
          </cell>
          <cell r="AQ2687">
            <v>45.85</v>
          </cell>
          <cell r="AR2687">
            <v>0</v>
          </cell>
          <cell r="AS2687">
            <v>2</v>
          </cell>
          <cell r="AT2687">
            <v>0</v>
          </cell>
          <cell r="AU2687">
            <v>131</v>
          </cell>
          <cell r="AV2687">
            <v>0</v>
          </cell>
          <cell r="AW2687">
            <v>129</v>
          </cell>
          <cell r="AX2687">
            <v>0</v>
          </cell>
          <cell r="AY2687" t="str">
            <v>Y</v>
          </cell>
          <cell r="AZ2687" t="str">
            <v>Y</v>
          </cell>
          <cell r="BA2687">
            <v>0</v>
          </cell>
          <cell r="BB2687">
            <v>0</v>
          </cell>
          <cell r="BC2687">
            <v>0</v>
          </cell>
          <cell r="BD2687">
            <v>0</v>
          </cell>
          <cell r="BE2687">
            <v>0</v>
          </cell>
          <cell r="BF2687" t="str">
            <v/>
          </cell>
          <cell r="BG2687">
            <v>0</v>
          </cell>
          <cell r="BH2687">
            <v>0</v>
          </cell>
          <cell r="BI2687">
            <v>0</v>
          </cell>
          <cell r="BJ2687" t="str">
            <v>Y</v>
          </cell>
          <cell r="BK2687">
            <v>7</v>
          </cell>
          <cell r="BL2687">
            <v>2000</v>
          </cell>
        </row>
        <row r="2688">
          <cell r="B2688" t="str">
            <v>3697</v>
          </cell>
          <cell r="C2688" t="str">
            <v>A</v>
          </cell>
          <cell r="D2688" t="str">
            <v>R</v>
          </cell>
          <cell r="E2688">
            <v>1</v>
          </cell>
          <cell r="F2688">
            <v>40</v>
          </cell>
          <cell r="G2688">
            <v>0</v>
          </cell>
          <cell r="H2688" t="str">
            <v>47P</v>
          </cell>
          <cell r="I2688" t="str">
            <v>47P</v>
          </cell>
          <cell r="J2688" t="str">
            <v>49L</v>
          </cell>
          <cell r="K2688">
            <v>9999999</v>
          </cell>
          <cell r="L2688">
            <v>20000720</v>
          </cell>
          <cell r="M2688">
            <v>20030720</v>
          </cell>
          <cell r="N2688">
            <v>20000720</v>
          </cell>
          <cell r="O2688" t="str">
            <v>E&amp;E</v>
          </cell>
          <cell r="P2688" t="str">
            <v>40 KW</v>
          </cell>
          <cell r="Q2688" t="str">
            <v>829293/789946</v>
          </cell>
          <cell r="R2688">
            <v>0</v>
          </cell>
          <cell r="S2688" t="str">
            <v>H</v>
          </cell>
          <cell r="T2688">
            <v>0.01</v>
          </cell>
          <cell r="U2688">
            <v>0</v>
          </cell>
          <cell r="V2688">
            <v>22283</v>
          </cell>
          <cell r="W2688">
            <v>22283</v>
          </cell>
          <cell r="X2688" t="str">
            <v>A</v>
          </cell>
          <cell r="Y2688">
            <v>0</v>
          </cell>
          <cell r="Z2688">
            <v>0</v>
          </cell>
          <cell r="AA2688">
            <v>20000912</v>
          </cell>
          <cell r="AB2688">
            <v>1976</v>
          </cell>
          <cell r="AC2688">
            <v>1379</v>
          </cell>
          <cell r="AD2688" t="str">
            <v/>
          </cell>
          <cell r="AE2688" t="str">
            <v/>
          </cell>
          <cell r="AF2688">
            <v>0</v>
          </cell>
          <cell r="AG2688">
            <v>0</v>
          </cell>
          <cell r="AH2688" t="str">
            <v>DOESN'T EXIST</v>
          </cell>
          <cell r="AI2688" t="str">
            <v/>
          </cell>
          <cell r="AJ2688" t="str">
            <v/>
          </cell>
          <cell r="AK2688">
            <v>40000</v>
          </cell>
          <cell r="AL2688" t="str">
            <v/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 t="str">
            <v>Y</v>
          </cell>
          <cell r="AZ2688" t="str">
            <v>Y</v>
          </cell>
          <cell r="BA2688">
            <v>0</v>
          </cell>
          <cell r="BB2688">
            <v>0</v>
          </cell>
          <cell r="BC2688">
            <v>0</v>
          </cell>
          <cell r="BD2688">
            <v>0</v>
          </cell>
          <cell r="BE2688">
            <v>0</v>
          </cell>
          <cell r="BF2688" t="str">
            <v/>
          </cell>
          <cell r="BG2688">
            <v>0</v>
          </cell>
          <cell r="BH2688">
            <v>0</v>
          </cell>
          <cell r="BI2688">
            <v>0</v>
          </cell>
          <cell r="BJ2688" t="str">
            <v>Y</v>
          </cell>
          <cell r="BK2688">
            <v>7</v>
          </cell>
          <cell r="BL2688">
            <v>2000</v>
          </cell>
        </row>
        <row r="2689">
          <cell r="B2689" t="str">
            <v>1549SHO</v>
          </cell>
          <cell r="C2689" t="str">
            <v>A</v>
          </cell>
          <cell r="D2689" t="str">
            <v>R</v>
          </cell>
          <cell r="E2689">
            <v>1</v>
          </cell>
          <cell r="F2689">
            <v>40</v>
          </cell>
          <cell r="G2689">
            <v>0</v>
          </cell>
          <cell r="H2689" t="str">
            <v>49L</v>
          </cell>
          <cell r="I2689" t="str">
            <v>49L</v>
          </cell>
          <cell r="J2689" t="str">
            <v>49L</v>
          </cell>
          <cell r="K2689">
            <v>9999999</v>
          </cell>
          <cell r="L2689">
            <v>20000720</v>
          </cell>
          <cell r="M2689">
            <v>20030720</v>
          </cell>
          <cell r="N2689">
            <v>20000720</v>
          </cell>
          <cell r="O2689" t="str">
            <v>E&amp;E</v>
          </cell>
          <cell r="P2689" t="str">
            <v>40KW</v>
          </cell>
          <cell r="Q2689" t="str">
            <v>829292/789945</v>
          </cell>
          <cell r="R2689">
            <v>0</v>
          </cell>
          <cell r="S2689" t="str">
            <v>H</v>
          </cell>
          <cell r="T2689">
            <v>432</v>
          </cell>
          <cell r="U2689">
            <v>0</v>
          </cell>
          <cell r="V2689">
            <v>40000</v>
          </cell>
          <cell r="W2689">
            <v>40000</v>
          </cell>
          <cell r="X2689" t="str">
            <v>R</v>
          </cell>
          <cell r="Y2689">
            <v>0</v>
          </cell>
          <cell r="Z2689">
            <v>0</v>
          </cell>
          <cell r="AA2689">
            <v>20011004</v>
          </cell>
          <cell r="AB2689">
            <v>17806</v>
          </cell>
          <cell r="AC2689">
            <v>4971</v>
          </cell>
          <cell r="AD2689" t="str">
            <v/>
          </cell>
          <cell r="AE2689" t="str">
            <v/>
          </cell>
          <cell r="AF2689">
            <v>0</v>
          </cell>
          <cell r="AG2689">
            <v>0</v>
          </cell>
          <cell r="AH2689" t="str">
            <v/>
          </cell>
          <cell r="AI2689" t="str">
            <v/>
          </cell>
          <cell r="AJ2689" t="str">
            <v/>
          </cell>
          <cell r="AK2689">
            <v>40000</v>
          </cell>
          <cell r="AL2689" t="str">
            <v/>
          </cell>
          <cell r="AM2689">
            <v>0</v>
          </cell>
          <cell r="AN2689">
            <v>2396</v>
          </cell>
          <cell r="AO2689">
            <v>2116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37</v>
          </cell>
          <cell r="AV2689">
            <v>4</v>
          </cell>
          <cell r="AW2689">
            <v>35</v>
          </cell>
          <cell r="AX2689">
            <v>4</v>
          </cell>
          <cell r="AY2689" t="str">
            <v>Y</v>
          </cell>
          <cell r="AZ2689" t="str">
            <v>Y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 t="str">
            <v/>
          </cell>
          <cell r="BG2689">
            <v>0</v>
          </cell>
          <cell r="BH2689">
            <v>0</v>
          </cell>
          <cell r="BI2689">
            <v>0</v>
          </cell>
          <cell r="BJ2689" t="str">
            <v>Y</v>
          </cell>
          <cell r="BK2689">
            <v>0</v>
          </cell>
          <cell r="BL2689">
            <v>0</v>
          </cell>
        </row>
        <row r="2690">
          <cell r="B2690" t="str">
            <v>3700</v>
          </cell>
          <cell r="C2690" t="str">
            <v>A</v>
          </cell>
          <cell r="D2690" t="str">
            <v>R</v>
          </cell>
          <cell r="E2690">
            <v>1</v>
          </cell>
          <cell r="F2690">
            <v>40</v>
          </cell>
          <cell r="G2690">
            <v>0</v>
          </cell>
          <cell r="H2690" t="str">
            <v>47P</v>
          </cell>
          <cell r="I2690" t="str">
            <v>47P</v>
          </cell>
          <cell r="J2690" t="str">
            <v>47P</v>
          </cell>
          <cell r="K2690">
            <v>9999999</v>
          </cell>
          <cell r="L2690">
            <v>20000722</v>
          </cell>
          <cell r="M2690">
            <v>20030722</v>
          </cell>
          <cell r="N2690">
            <v>20000722</v>
          </cell>
          <cell r="O2690" t="str">
            <v>E&amp;E</v>
          </cell>
          <cell r="P2690" t="str">
            <v>4045DF150D</v>
          </cell>
          <cell r="Q2690" t="str">
            <v>829289</v>
          </cell>
          <cell r="R2690">
            <v>0</v>
          </cell>
          <cell r="S2690" t="str">
            <v>H</v>
          </cell>
          <cell r="T2690">
            <v>83</v>
          </cell>
          <cell r="U2690">
            <v>0</v>
          </cell>
          <cell r="V2690">
            <v>22283</v>
          </cell>
          <cell r="W2690">
            <v>22283</v>
          </cell>
          <cell r="X2690" t="str">
            <v>O</v>
          </cell>
          <cell r="Y2690">
            <v>0</v>
          </cell>
          <cell r="Z2690">
            <v>0</v>
          </cell>
          <cell r="AA2690">
            <v>20020131</v>
          </cell>
          <cell r="AB2690">
            <v>17225</v>
          </cell>
          <cell r="AC2690">
            <v>4917</v>
          </cell>
          <cell r="AD2690" t="str">
            <v/>
          </cell>
          <cell r="AE2690" t="str">
            <v/>
          </cell>
          <cell r="AF2690">
            <v>20020313</v>
          </cell>
          <cell r="AG2690">
            <v>20020206</v>
          </cell>
          <cell r="AH2690" t="str">
            <v/>
          </cell>
          <cell r="AI2690" t="str">
            <v/>
          </cell>
          <cell r="AJ2690" t="str">
            <v/>
          </cell>
          <cell r="AK2690">
            <v>40000</v>
          </cell>
          <cell r="AL2690" t="str">
            <v/>
          </cell>
          <cell r="AM2690">
            <v>2296</v>
          </cell>
          <cell r="AN2690">
            <v>7365</v>
          </cell>
          <cell r="AO2690">
            <v>4754</v>
          </cell>
          <cell r="AP2690">
            <v>36.53</v>
          </cell>
          <cell r="AQ2690">
            <v>36.53</v>
          </cell>
          <cell r="AR2690">
            <v>0</v>
          </cell>
          <cell r="AS2690">
            <v>56</v>
          </cell>
          <cell r="AT2690">
            <v>0</v>
          </cell>
          <cell r="AU2690">
            <v>178</v>
          </cell>
          <cell r="AV2690">
            <v>0</v>
          </cell>
          <cell r="AW2690">
            <v>110</v>
          </cell>
          <cell r="AX2690">
            <v>0</v>
          </cell>
          <cell r="AY2690" t="str">
            <v>Y</v>
          </cell>
          <cell r="AZ2690" t="str">
            <v>Y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 t="str">
            <v/>
          </cell>
          <cell r="BG2690">
            <v>0</v>
          </cell>
          <cell r="BH2690">
            <v>0</v>
          </cell>
          <cell r="BI2690">
            <v>0</v>
          </cell>
          <cell r="BJ2690" t="str">
            <v>Y</v>
          </cell>
          <cell r="BK2690">
            <v>7</v>
          </cell>
          <cell r="BL2690">
            <v>2000</v>
          </cell>
        </row>
        <row r="2691">
          <cell r="B2691" t="str">
            <v>1551SHO</v>
          </cell>
          <cell r="C2691" t="str">
            <v>A</v>
          </cell>
          <cell r="D2691" t="str">
            <v>R</v>
          </cell>
          <cell r="E2691">
            <v>1</v>
          </cell>
          <cell r="F2691">
            <v>60</v>
          </cell>
          <cell r="G2691">
            <v>0</v>
          </cell>
          <cell r="H2691" t="str">
            <v>49L</v>
          </cell>
          <cell r="I2691" t="str">
            <v>49L</v>
          </cell>
          <cell r="J2691" t="str">
            <v>49L</v>
          </cell>
          <cell r="K2691">
            <v>9999999</v>
          </cell>
          <cell r="L2691">
            <v>20000722</v>
          </cell>
          <cell r="M2691">
            <v>20030722</v>
          </cell>
          <cell r="N2691">
            <v>20000722</v>
          </cell>
          <cell r="O2691" t="str">
            <v>E&amp;E</v>
          </cell>
          <cell r="P2691" t="str">
            <v>60KW</v>
          </cell>
          <cell r="Q2691" t="str">
            <v>843387/808176</v>
          </cell>
          <cell r="R2691">
            <v>0</v>
          </cell>
          <cell r="S2691" t="str">
            <v>H</v>
          </cell>
          <cell r="T2691">
            <v>720</v>
          </cell>
          <cell r="U2691">
            <v>0</v>
          </cell>
          <cell r="V2691">
            <v>50000</v>
          </cell>
          <cell r="W2691">
            <v>50000</v>
          </cell>
          <cell r="X2691" t="str">
            <v>O</v>
          </cell>
          <cell r="Y2691">
            <v>0</v>
          </cell>
          <cell r="Z2691">
            <v>0</v>
          </cell>
          <cell r="AA2691">
            <v>20020211</v>
          </cell>
          <cell r="AB2691">
            <v>7837</v>
          </cell>
          <cell r="AC2691">
            <v>3400</v>
          </cell>
          <cell r="AD2691" t="str">
            <v/>
          </cell>
          <cell r="AE2691" t="str">
            <v/>
          </cell>
          <cell r="AF2691">
            <v>20020330</v>
          </cell>
          <cell r="AG2691">
            <v>0</v>
          </cell>
          <cell r="AH2691" t="str">
            <v/>
          </cell>
          <cell r="AI2691" t="str">
            <v/>
          </cell>
          <cell r="AJ2691" t="str">
            <v/>
          </cell>
          <cell r="AK2691">
            <v>50000</v>
          </cell>
          <cell r="AL2691" t="str">
            <v/>
          </cell>
          <cell r="AM2691">
            <v>1700</v>
          </cell>
          <cell r="AN2691">
            <v>15336</v>
          </cell>
          <cell r="AO2691">
            <v>13510</v>
          </cell>
          <cell r="AP2691">
            <v>0</v>
          </cell>
          <cell r="AQ2691">
            <v>0</v>
          </cell>
          <cell r="AR2691">
            <v>0</v>
          </cell>
          <cell r="AS2691">
            <v>56</v>
          </cell>
          <cell r="AT2691">
            <v>0</v>
          </cell>
          <cell r="AU2691">
            <v>397</v>
          </cell>
          <cell r="AV2691">
            <v>7</v>
          </cell>
          <cell r="AW2691">
            <v>331</v>
          </cell>
          <cell r="AX2691">
            <v>7</v>
          </cell>
          <cell r="AY2691" t="str">
            <v>Y</v>
          </cell>
          <cell r="AZ2691" t="str">
            <v>Y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 t="str">
            <v/>
          </cell>
          <cell r="BG2691">
            <v>0</v>
          </cell>
          <cell r="BH2691">
            <v>0</v>
          </cell>
          <cell r="BI2691">
            <v>0</v>
          </cell>
          <cell r="BJ2691" t="str">
            <v>Y</v>
          </cell>
          <cell r="BK2691">
            <v>0</v>
          </cell>
          <cell r="BL2691">
            <v>0</v>
          </cell>
        </row>
        <row r="2692">
          <cell r="B2692" t="str">
            <v>1552SHO</v>
          </cell>
          <cell r="C2692" t="str">
            <v>A</v>
          </cell>
          <cell r="D2692" t="str">
            <v>R</v>
          </cell>
          <cell r="E2692">
            <v>1</v>
          </cell>
          <cell r="F2692">
            <v>60</v>
          </cell>
          <cell r="G2692">
            <v>0</v>
          </cell>
          <cell r="H2692" t="str">
            <v>49K</v>
          </cell>
          <cell r="I2692" t="str">
            <v>49K</v>
          </cell>
          <cell r="J2692" t="str">
            <v>49K</v>
          </cell>
          <cell r="K2692">
            <v>9999999</v>
          </cell>
          <cell r="L2692">
            <v>20000622</v>
          </cell>
          <cell r="M2692">
            <v>20030622</v>
          </cell>
          <cell r="N2692">
            <v>20000622</v>
          </cell>
          <cell r="O2692" t="str">
            <v>E&amp;E</v>
          </cell>
          <cell r="P2692" t="str">
            <v>60KW</v>
          </cell>
          <cell r="Q2692" t="str">
            <v>829162/808179</v>
          </cell>
          <cell r="R2692">
            <v>0</v>
          </cell>
          <cell r="S2692" t="str">
            <v>H</v>
          </cell>
          <cell r="T2692">
            <v>2430</v>
          </cell>
          <cell r="U2692">
            <v>0</v>
          </cell>
          <cell r="V2692">
            <v>50000</v>
          </cell>
          <cell r="W2692">
            <v>50000</v>
          </cell>
          <cell r="X2692" t="str">
            <v>R</v>
          </cell>
          <cell r="Y2692">
            <v>0</v>
          </cell>
          <cell r="Z2692">
            <v>0</v>
          </cell>
          <cell r="AA2692">
            <v>20020214</v>
          </cell>
          <cell r="AB2692">
            <v>23747</v>
          </cell>
          <cell r="AC2692">
            <v>5446</v>
          </cell>
          <cell r="AD2692" t="str">
            <v/>
          </cell>
          <cell r="AE2692" t="str">
            <v/>
          </cell>
          <cell r="AF2692">
            <v>0</v>
          </cell>
          <cell r="AG2692">
            <v>0</v>
          </cell>
          <cell r="AH2692" t="str">
            <v/>
          </cell>
          <cell r="AI2692" t="str">
            <v/>
          </cell>
          <cell r="AJ2692" t="str">
            <v/>
          </cell>
          <cell r="AK2692">
            <v>50000</v>
          </cell>
          <cell r="AL2692" t="str">
            <v/>
          </cell>
          <cell r="AM2692">
            <v>5758.55</v>
          </cell>
          <cell r="AN2692">
            <v>23768.01</v>
          </cell>
          <cell r="AO2692">
            <v>14489.46</v>
          </cell>
          <cell r="AP2692">
            <v>0</v>
          </cell>
          <cell r="AQ2692">
            <v>0</v>
          </cell>
          <cell r="AR2692">
            <v>0</v>
          </cell>
          <cell r="AS2692">
            <v>16</v>
          </cell>
          <cell r="AT2692">
            <v>0</v>
          </cell>
          <cell r="AU2692">
            <v>215</v>
          </cell>
          <cell r="AV2692">
            <v>15</v>
          </cell>
          <cell r="AW2692">
            <v>117</v>
          </cell>
          <cell r="AX2692">
            <v>15</v>
          </cell>
          <cell r="AY2692" t="str">
            <v>Y</v>
          </cell>
          <cell r="AZ2692" t="str">
            <v>Y</v>
          </cell>
          <cell r="BA2692">
            <v>0</v>
          </cell>
          <cell r="BB2692">
            <v>0</v>
          </cell>
          <cell r="BC2692">
            <v>0</v>
          </cell>
          <cell r="BD2692">
            <v>0</v>
          </cell>
          <cell r="BE2692">
            <v>0</v>
          </cell>
          <cell r="BF2692" t="str">
            <v/>
          </cell>
          <cell r="BG2692">
            <v>0</v>
          </cell>
          <cell r="BH2692">
            <v>0</v>
          </cell>
          <cell r="BI2692">
            <v>0</v>
          </cell>
          <cell r="BJ2692" t="str">
            <v>Y</v>
          </cell>
          <cell r="BK2692">
            <v>0</v>
          </cell>
          <cell r="BL2692">
            <v>0</v>
          </cell>
        </row>
        <row r="2693">
          <cell r="B2693" t="str">
            <v>2885</v>
          </cell>
          <cell r="C2693" t="str">
            <v>A</v>
          </cell>
          <cell r="D2693" t="str">
            <v>R</v>
          </cell>
          <cell r="E2693">
            <v>400</v>
          </cell>
          <cell r="F2693">
            <v>1001</v>
          </cell>
          <cell r="G2693">
            <v>0</v>
          </cell>
          <cell r="H2693" t="str">
            <v>48L</v>
          </cell>
          <cell r="I2693" t="str">
            <v>48L</v>
          </cell>
          <cell r="J2693" t="str">
            <v>48L</v>
          </cell>
          <cell r="K2693">
            <v>727</v>
          </cell>
          <cell r="L2693">
            <v>20000717</v>
          </cell>
          <cell r="M2693">
            <v>20030717</v>
          </cell>
          <cell r="N2693">
            <v>20000720</v>
          </cell>
          <cell r="O2693" t="str">
            <v>MOVIN COOL</v>
          </cell>
          <cell r="P2693" t="str">
            <v>CLASSIC 14 1.25</v>
          </cell>
          <cell r="Q2693" t="str">
            <v>06000698140</v>
          </cell>
          <cell r="R2693">
            <v>0</v>
          </cell>
          <cell r="S2693" t="str">
            <v/>
          </cell>
          <cell r="T2693">
            <v>0</v>
          </cell>
          <cell r="U2693">
            <v>0</v>
          </cell>
          <cell r="V2693">
            <v>2500</v>
          </cell>
          <cell r="W2693">
            <v>2500</v>
          </cell>
          <cell r="X2693" t="str">
            <v>A</v>
          </cell>
          <cell r="Y2693">
            <v>0</v>
          </cell>
          <cell r="Z2693">
            <v>0</v>
          </cell>
          <cell r="AA2693">
            <v>20011008</v>
          </cell>
          <cell r="AB2693">
            <v>11404</v>
          </cell>
          <cell r="AC2693">
            <v>2965</v>
          </cell>
          <cell r="AD2693" t="str">
            <v/>
          </cell>
          <cell r="AE2693" t="str">
            <v/>
          </cell>
          <cell r="AF2693">
            <v>0</v>
          </cell>
          <cell r="AG2693">
            <v>0</v>
          </cell>
          <cell r="AH2693" t="str">
            <v/>
          </cell>
          <cell r="AI2693" t="str">
            <v/>
          </cell>
          <cell r="AJ2693" t="str">
            <v/>
          </cell>
          <cell r="AK2693">
            <v>2413</v>
          </cell>
          <cell r="AL2693" t="str">
            <v/>
          </cell>
          <cell r="AM2693">
            <v>0</v>
          </cell>
          <cell r="AN2693">
            <v>2094.37</v>
          </cell>
          <cell r="AO2693">
            <v>1863.75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152</v>
          </cell>
          <cell r="AV2693">
            <v>0</v>
          </cell>
          <cell r="AW2693">
            <v>141</v>
          </cell>
          <cell r="AX2693">
            <v>0</v>
          </cell>
          <cell r="AY2693" t="str">
            <v>Y</v>
          </cell>
          <cell r="AZ2693" t="str">
            <v>Y</v>
          </cell>
          <cell r="BA2693">
            <v>0</v>
          </cell>
          <cell r="BB2693">
            <v>0</v>
          </cell>
          <cell r="BC2693">
            <v>0</v>
          </cell>
          <cell r="BD2693">
            <v>0</v>
          </cell>
          <cell r="BE2693">
            <v>0</v>
          </cell>
          <cell r="BF2693" t="str">
            <v/>
          </cell>
          <cell r="BG2693">
            <v>0</v>
          </cell>
          <cell r="BH2693">
            <v>0</v>
          </cell>
          <cell r="BI2693">
            <v>0</v>
          </cell>
          <cell r="BJ2693" t="str">
            <v>Y</v>
          </cell>
          <cell r="BK2693">
            <v>7</v>
          </cell>
          <cell r="BL2693">
            <v>2000</v>
          </cell>
        </row>
        <row r="2694">
          <cell r="B2694" t="str">
            <v>2886</v>
          </cell>
          <cell r="C2694" t="str">
            <v>A</v>
          </cell>
          <cell r="D2694" t="str">
            <v>R</v>
          </cell>
          <cell r="E2694">
            <v>400</v>
          </cell>
          <cell r="F2694">
            <v>1001</v>
          </cell>
          <cell r="G2694">
            <v>0</v>
          </cell>
          <cell r="H2694" t="str">
            <v>48C</v>
          </cell>
          <cell r="I2694" t="str">
            <v>48C</v>
          </cell>
          <cell r="J2694" t="str">
            <v>48C</v>
          </cell>
          <cell r="K2694">
            <v>727</v>
          </cell>
          <cell r="L2694">
            <v>20000717</v>
          </cell>
          <cell r="M2694">
            <v>20030717</v>
          </cell>
          <cell r="N2694">
            <v>20000720</v>
          </cell>
          <cell r="O2694" t="str">
            <v>MOVIN COOL</v>
          </cell>
          <cell r="P2694" t="str">
            <v>CLASSIC 14 1.25</v>
          </cell>
          <cell r="Q2694" t="str">
            <v>06000768</v>
          </cell>
          <cell r="R2694">
            <v>0</v>
          </cell>
          <cell r="S2694" t="str">
            <v/>
          </cell>
          <cell r="T2694">
            <v>0</v>
          </cell>
          <cell r="U2694">
            <v>0</v>
          </cell>
          <cell r="V2694">
            <v>2500</v>
          </cell>
          <cell r="W2694">
            <v>2500</v>
          </cell>
          <cell r="X2694" t="str">
            <v>A</v>
          </cell>
          <cell r="Y2694">
            <v>0</v>
          </cell>
          <cell r="Z2694">
            <v>0</v>
          </cell>
          <cell r="AA2694">
            <v>20011220</v>
          </cell>
          <cell r="AB2694">
            <v>21803</v>
          </cell>
          <cell r="AC2694">
            <v>5284</v>
          </cell>
          <cell r="AD2694" t="str">
            <v/>
          </cell>
          <cell r="AE2694" t="str">
            <v/>
          </cell>
          <cell r="AF2694">
            <v>0</v>
          </cell>
          <cell r="AG2694">
            <v>0</v>
          </cell>
          <cell r="AH2694" t="str">
            <v/>
          </cell>
          <cell r="AI2694" t="str">
            <v/>
          </cell>
          <cell r="AJ2694" t="str">
            <v/>
          </cell>
          <cell r="AK2694">
            <v>2413</v>
          </cell>
          <cell r="AL2694" t="str">
            <v/>
          </cell>
          <cell r="AM2694">
            <v>0</v>
          </cell>
          <cell r="AN2694">
            <v>2738.5</v>
          </cell>
          <cell r="AO2694">
            <v>2738.5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168</v>
          </cell>
          <cell r="AV2694">
            <v>0</v>
          </cell>
          <cell r="AW2694">
            <v>168</v>
          </cell>
          <cell r="AX2694">
            <v>0</v>
          </cell>
          <cell r="AY2694" t="str">
            <v>Y</v>
          </cell>
          <cell r="AZ2694" t="str">
            <v>Y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 t="str">
            <v/>
          </cell>
          <cell r="BG2694">
            <v>0</v>
          </cell>
          <cell r="BH2694">
            <v>0</v>
          </cell>
          <cell r="BI2694">
            <v>0</v>
          </cell>
          <cell r="BJ2694" t="str">
            <v>Y</v>
          </cell>
          <cell r="BK2694">
            <v>7</v>
          </cell>
          <cell r="BL2694">
            <v>2000</v>
          </cell>
        </row>
        <row r="2695">
          <cell r="B2695" t="str">
            <v>2887</v>
          </cell>
          <cell r="C2695" t="str">
            <v>A</v>
          </cell>
          <cell r="D2695" t="str">
            <v>R</v>
          </cell>
          <cell r="E2695">
            <v>400</v>
          </cell>
          <cell r="F2695">
            <v>1001</v>
          </cell>
          <cell r="G2695">
            <v>0</v>
          </cell>
          <cell r="H2695" t="str">
            <v>48E</v>
          </cell>
          <cell r="I2695" t="str">
            <v>48E</v>
          </cell>
          <cell r="J2695" t="str">
            <v>48E</v>
          </cell>
          <cell r="K2695">
            <v>727</v>
          </cell>
          <cell r="L2695">
            <v>20000717</v>
          </cell>
          <cell r="M2695">
            <v>20030717</v>
          </cell>
          <cell r="N2695">
            <v>20000720</v>
          </cell>
          <cell r="O2695" t="str">
            <v>MOVIN COOL</v>
          </cell>
          <cell r="P2695" t="str">
            <v>CLASSIC 14 1.25</v>
          </cell>
          <cell r="Q2695" t="str">
            <v>06000804</v>
          </cell>
          <cell r="R2695">
            <v>0</v>
          </cell>
          <cell r="S2695" t="str">
            <v/>
          </cell>
          <cell r="T2695">
            <v>0</v>
          </cell>
          <cell r="U2695">
            <v>0</v>
          </cell>
          <cell r="V2695">
            <v>2500</v>
          </cell>
          <cell r="W2695">
            <v>2500</v>
          </cell>
          <cell r="X2695" t="str">
            <v>A</v>
          </cell>
          <cell r="Y2695">
            <v>0</v>
          </cell>
          <cell r="Z2695">
            <v>0</v>
          </cell>
          <cell r="AA2695">
            <v>20011003</v>
          </cell>
          <cell r="AB2695">
            <v>13956</v>
          </cell>
          <cell r="AC2695">
            <v>1215</v>
          </cell>
          <cell r="AD2695" t="str">
            <v/>
          </cell>
          <cell r="AE2695" t="str">
            <v/>
          </cell>
          <cell r="AF2695">
            <v>0</v>
          </cell>
          <cell r="AG2695">
            <v>0</v>
          </cell>
          <cell r="AH2695" t="str">
            <v/>
          </cell>
          <cell r="AI2695" t="str">
            <v/>
          </cell>
          <cell r="AJ2695" t="str">
            <v/>
          </cell>
          <cell r="AK2695">
            <v>2413</v>
          </cell>
          <cell r="AL2695" t="str">
            <v/>
          </cell>
          <cell r="AM2695">
            <v>0</v>
          </cell>
          <cell r="AN2695">
            <v>1950.62</v>
          </cell>
          <cell r="AO2695">
            <v>137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117</v>
          </cell>
          <cell r="AV2695">
            <v>0</v>
          </cell>
          <cell r="AW2695">
            <v>100</v>
          </cell>
          <cell r="AX2695">
            <v>0</v>
          </cell>
          <cell r="AY2695" t="str">
            <v>Y</v>
          </cell>
          <cell r="AZ2695" t="str">
            <v>Y</v>
          </cell>
          <cell r="BA2695">
            <v>0</v>
          </cell>
          <cell r="BB2695">
            <v>0</v>
          </cell>
          <cell r="BC2695">
            <v>0</v>
          </cell>
          <cell r="BD2695">
            <v>0</v>
          </cell>
          <cell r="BE2695">
            <v>0</v>
          </cell>
          <cell r="BF2695" t="str">
            <v/>
          </cell>
          <cell r="BG2695">
            <v>0</v>
          </cell>
          <cell r="BH2695">
            <v>0</v>
          </cell>
          <cell r="BI2695">
            <v>0</v>
          </cell>
          <cell r="BJ2695" t="str">
            <v>Y</v>
          </cell>
          <cell r="BK2695">
            <v>7</v>
          </cell>
          <cell r="BL2695">
            <v>2000</v>
          </cell>
        </row>
        <row r="2696">
          <cell r="B2696" t="str">
            <v>2888</v>
          </cell>
          <cell r="C2696" t="str">
            <v>A</v>
          </cell>
          <cell r="D2696" t="str">
            <v>R</v>
          </cell>
          <cell r="E2696">
            <v>400</v>
          </cell>
          <cell r="F2696">
            <v>1001</v>
          </cell>
          <cell r="G2696">
            <v>0</v>
          </cell>
          <cell r="H2696" t="str">
            <v>48E</v>
          </cell>
          <cell r="I2696" t="str">
            <v>48E</v>
          </cell>
          <cell r="J2696" t="str">
            <v>48E</v>
          </cell>
          <cell r="K2696">
            <v>727</v>
          </cell>
          <cell r="L2696">
            <v>20000717</v>
          </cell>
          <cell r="M2696">
            <v>20030717</v>
          </cell>
          <cell r="N2696">
            <v>20000720</v>
          </cell>
          <cell r="O2696" t="str">
            <v>MOVIN COOL</v>
          </cell>
          <cell r="P2696" t="str">
            <v>CLASSIC 14 1.25</v>
          </cell>
          <cell r="Q2696" t="str">
            <v>06000695</v>
          </cell>
          <cell r="R2696">
            <v>0</v>
          </cell>
          <cell r="S2696" t="str">
            <v/>
          </cell>
          <cell r="T2696">
            <v>0</v>
          </cell>
          <cell r="U2696">
            <v>0</v>
          </cell>
          <cell r="V2696">
            <v>2500</v>
          </cell>
          <cell r="W2696">
            <v>2500</v>
          </cell>
          <cell r="X2696" t="str">
            <v>N</v>
          </cell>
          <cell r="Y2696">
            <v>0</v>
          </cell>
          <cell r="Z2696">
            <v>0</v>
          </cell>
          <cell r="AA2696">
            <v>20010713</v>
          </cell>
          <cell r="AB2696">
            <v>12392</v>
          </cell>
          <cell r="AC2696">
            <v>4279</v>
          </cell>
          <cell r="AD2696" t="str">
            <v/>
          </cell>
          <cell r="AE2696" t="str">
            <v/>
          </cell>
          <cell r="AF2696">
            <v>0</v>
          </cell>
          <cell r="AG2696">
            <v>0</v>
          </cell>
          <cell r="AH2696" t="str">
            <v/>
          </cell>
          <cell r="AI2696" t="str">
            <v/>
          </cell>
          <cell r="AJ2696" t="str">
            <v/>
          </cell>
          <cell r="AK2696">
            <v>2413</v>
          </cell>
          <cell r="AL2696" t="str">
            <v/>
          </cell>
          <cell r="AM2696">
            <v>0</v>
          </cell>
          <cell r="AN2696">
            <v>930.62</v>
          </cell>
          <cell r="AO2696">
            <v>70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41</v>
          </cell>
          <cell r="AV2696">
            <v>0</v>
          </cell>
          <cell r="AW2696">
            <v>30</v>
          </cell>
          <cell r="AX2696">
            <v>0</v>
          </cell>
          <cell r="AY2696" t="str">
            <v>Y</v>
          </cell>
          <cell r="AZ2696" t="str">
            <v>Y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 t="str">
            <v/>
          </cell>
          <cell r="BG2696">
            <v>0</v>
          </cell>
          <cell r="BH2696">
            <v>0</v>
          </cell>
          <cell r="BI2696">
            <v>0</v>
          </cell>
          <cell r="BJ2696" t="str">
            <v>Y</v>
          </cell>
          <cell r="BK2696">
            <v>7</v>
          </cell>
          <cell r="BL2696">
            <v>2000</v>
          </cell>
        </row>
        <row r="2697">
          <cell r="B2697" t="str">
            <v>2889</v>
          </cell>
          <cell r="C2697" t="str">
            <v>A</v>
          </cell>
          <cell r="D2697" t="str">
            <v>R</v>
          </cell>
          <cell r="E2697">
            <v>400</v>
          </cell>
          <cell r="F2697">
            <v>1001</v>
          </cell>
          <cell r="G2697">
            <v>0</v>
          </cell>
          <cell r="H2697" t="str">
            <v>48H</v>
          </cell>
          <cell r="I2697" t="str">
            <v>48H</v>
          </cell>
          <cell r="J2697" t="str">
            <v>48E</v>
          </cell>
          <cell r="K2697">
            <v>727</v>
          </cell>
          <cell r="L2697">
            <v>20000717</v>
          </cell>
          <cell r="M2697">
            <v>20030717</v>
          </cell>
          <cell r="N2697">
            <v>20000720</v>
          </cell>
          <cell r="O2697" t="str">
            <v>MOVIN COOL</v>
          </cell>
          <cell r="P2697" t="str">
            <v>CLASSIC 14 1.25</v>
          </cell>
          <cell r="Q2697" t="str">
            <v>06000807</v>
          </cell>
          <cell r="R2697">
            <v>0</v>
          </cell>
          <cell r="S2697" t="str">
            <v/>
          </cell>
          <cell r="T2697">
            <v>0</v>
          </cell>
          <cell r="U2697">
            <v>0</v>
          </cell>
          <cell r="V2697">
            <v>2500</v>
          </cell>
          <cell r="W2697">
            <v>2500</v>
          </cell>
          <cell r="X2697" t="str">
            <v>A</v>
          </cell>
          <cell r="Y2697">
            <v>0</v>
          </cell>
          <cell r="Z2697">
            <v>0</v>
          </cell>
          <cell r="AA2697">
            <v>20010802</v>
          </cell>
          <cell r="AB2697">
            <v>2008</v>
          </cell>
          <cell r="AC2697">
            <v>0</v>
          </cell>
          <cell r="AD2697" t="str">
            <v>48H</v>
          </cell>
          <cell r="AE2697" t="str">
            <v/>
          </cell>
          <cell r="AF2697">
            <v>20010801</v>
          </cell>
          <cell r="AG2697">
            <v>0</v>
          </cell>
          <cell r="AH2697" t="str">
            <v/>
          </cell>
          <cell r="AI2697" t="str">
            <v/>
          </cell>
          <cell r="AJ2697" t="str">
            <v/>
          </cell>
          <cell r="AK2697">
            <v>2413</v>
          </cell>
          <cell r="AL2697" t="str">
            <v/>
          </cell>
          <cell r="AM2697">
            <v>0</v>
          </cell>
          <cell r="AN2697">
            <v>1165.6199999999999</v>
          </cell>
          <cell r="AO2697">
            <v>935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  <cell r="AU2697">
            <v>46</v>
          </cell>
          <cell r="AV2697">
            <v>0</v>
          </cell>
          <cell r="AW2697">
            <v>35</v>
          </cell>
          <cell r="AX2697">
            <v>0</v>
          </cell>
          <cell r="AY2697" t="str">
            <v>Y</v>
          </cell>
          <cell r="AZ2697" t="str">
            <v>Y</v>
          </cell>
          <cell r="BA2697">
            <v>0</v>
          </cell>
          <cell r="BB2697">
            <v>0</v>
          </cell>
          <cell r="BC2697">
            <v>0</v>
          </cell>
          <cell r="BD2697">
            <v>0</v>
          </cell>
          <cell r="BE2697">
            <v>0</v>
          </cell>
          <cell r="BF2697" t="str">
            <v/>
          </cell>
          <cell r="BG2697">
            <v>0</v>
          </cell>
          <cell r="BH2697">
            <v>0</v>
          </cell>
          <cell r="BI2697">
            <v>0</v>
          </cell>
          <cell r="BJ2697" t="str">
            <v>Y</v>
          </cell>
          <cell r="BK2697">
            <v>7</v>
          </cell>
          <cell r="BL2697">
            <v>2000</v>
          </cell>
        </row>
        <row r="2698">
          <cell r="B2698" t="str">
            <v>2890</v>
          </cell>
          <cell r="C2698" t="str">
            <v>A</v>
          </cell>
          <cell r="D2698" t="str">
            <v>R</v>
          </cell>
          <cell r="E2698">
            <v>400</v>
          </cell>
          <cell r="F2698">
            <v>1001</v>
          </cell>
          <cell r="G2698">
            <v>0</v>
          </cell>
          <cell r="H2698" t="str">
            <v>47K</v>
          </cell>
          <cell r="I2698" t="str">
            <v>47K</v>
          </cell>
          <cell r="J2698" t="str">
            <v>47K</v>
          </cell>
          <cell r="K2698">
            <v>727</v>
          </cell>
          <cell r="L2698">
            <v>20000717</v>
          </cell>
          <cell r="M2698">
            <v>20030717</v>
          </cell>
          <cell r="N2698">
            <v>20000720</v>
          </cell>
          <cell r="O2698" t="str">
            <v>MOVIN COOL</v>
          </cell>
          <cell r="P2698" t="str">
            <v>CLASSIC 14 1.25</v>
          </cell>
          <cell r="Q2698" t="str">
            <v>06000794</v>
          </cell>
          <cell r="R2698">
            <v>0</v>
          </cell>
          <cell r="S2698" t="str">
            <v/>
          </cell>
          <cell r="T2698">
            <v>0</v>
          </cell>
          <cell r="U2698">
            <v>0</v>
          </cell>
          <cell r="V2698">
            <v>2500</v>
          </cell>
          <cell r="W2698">
            <v>2500</v>
          </cell>
          <cell r="X2698" t="str">
            <v>A</v>
          </cell>
          <cell r="Y2698">
            <v>0</v>
          </cell>
          <cell r="Z2698">
            <v>0</v>
          </cell>
          <cell r="AA2698">
            <v>20011207</v>
          </cell>
          <cell r="AB2698">
            <v>20172</v>
          </cell>
          <cell r="AC2698">
            <v>4353</v>
          </cell>
          <cell r="AD2698" t="str">
            <v/>
          </cell>
          <cell r="AE2698" t="str">
            <v/>
          </cell>
          <cell r="AF2698">
            <v>0</v>
          </cell>
          <cell r="AG2698">
            <v>0</v>
          </cell>
          <cell r="AH2698" t="str">
            <v/>
          </cell>
          <cell r="AI2698" t="str">
            <v/>
          </cell>
          <cell r="AJ2698" t="str">
            <v/>
          </cell>
          <cell r="AK2698">
            <v>2413</v>
          </cell>
          <cell r="AL2698" t="str">
            <v/>
          </cell>
          <cell r="AM2698">
            <v>0</v>
          </cell>
          <cell r="AN2698">
            <v>1475</v>
          </cell>
          <cell r="AO2698">
            <v>1475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53</v>
          </cell>
          <cell r="AV2698">
            <v>0</v>
          </cell>
          <cell r="AW2698">
            <v>53</v>
          </cell>
          <cell r="AX2698">
            <v>0</v>
          </cell>
          <cell r="AY2698" t="str">
            <v>Y</v>
          </cell>
          <cell r="AZ2698" t="str">
            <v>Y</v>
          </cell>
          <cell r="BA2698">
            <v>0</v>
          </cell>
          <cell r="BB2698">
            <v>0</v>
          </cell>
          <cell r="BC2698">
            <v>0</v>
          </cell>
          <cell r="BD2698">
            <v>0</v>
          </cell>
          <cell r="BE2698">
            <v>0</v>
          </cell>
          <cell r="BF2698" t="str">
            <v/>
          </cell>
          <cell r="BG2698">
            <v>0</v>
          </cell>
          <cell r="BH2698">
            <v>0</v>
          </cell>
          <cell r="BI2698">
            <v>0</v>
          </cell>
          <cell r="BJ2698" t="str">
            <v>Y</v>
          </cell>
          <cell r="BK2698">
            <v>7</v>
          </cell>
          <cell r="BL2698">
            <v>2000</v>
          </cell>
        </row>
        <row r="2699">
          <cell r="B2699" t="str">
            <v>2891</v>
          </cell>
          <cell r="C2699" t="str">
            <v>A</v>
          </cell>
          <cell r="D2699" t="str">
            <v>R</v>
          </cell>
          <cell r="E2699">
            <v>400</v>
          </cell>
          <cell r="F2699">
            <v>1001</v>
          </cell>
          <cell r="G2699">
            <v>0</v>
          </cell>
          <cell r="H2699" t="str">
            <v>48E</v>
          </cell>
          <cell r="I2699" t="str">
            <v>48E</v>
          </cell>
          <cell r="J2699" t="str">
            <v>48E</v>
          </cell>
          <cell r="K2699">
            <v>727</v>
          </cell>
          <cell r="L2699">
            <v>20000717</v>
          </cell>
          <cell r="M2699">
            <v>20030717</v>
          </cell>
          <cell r="N2699">
            <v>20000720</v>
          </cell>
          <cell r="O2699" t="str">
            <v>MOVIN COOL</v>
          </cell>
          <cell r="P2699" t="str">
            <v>CLASSIC 14 1.25</v>
          </cell>
          <cell r="Q2699" t="str">
            <v>06000810</v>
          </cell>
          <cell r="R2699">
            <v>0</v>
          </cell>
          <cell r="S2699" t="str">
            <v/>
          </cell>
          <cell r="T2699">
            <v>0</v>
          </cell>
          <cell r="U2699">
            <v>0</v>
          </cell>
          <cell r="V2699">
            <v>2500</v>
          </cell>
          <cell r="W2699">
            <v>2500</v>
          </cell>
          <cell r="X2699" t="str">
            <v>A</v>
          </cell>
          <cell r="Y2699">
            <v>0</v>
          </cell>
          <cell r="Z2699">
            <v>0</v>
          </cell>
          <cell r="AA2699">
            <v>20010917</v>
          </cell>
          <cell r="AB2699">
            <v>13495</v>
          </cell>
          <cell r="AC2699">
            <v>1215</v>
          </cell>
          <cell r="AD2699" t="str">
            <v/>
          </cell>
          <cell r="AE2699" t="str">
            <v/>
          </cell>
          <cell r="AF2699">
            <v>0</v>
          </cell>
          <cell r="AG2699">
            <v>0</v>
          </cell>
          <cell r="AH2699" t="str">
            <v/>
          </cell>
          <cell r="AI2699" t="str">
            <v/>
          </cell>
          <cell r="AJ2699" t="str">
            <v/>
          </cell>
          <cell r="AK2699">
            <v>2413</v>
          </cell>
          <cell r="AL2699" t="str">
            <v/>
          </cell>
          <cell r="AM2699">
            <v>0</v>
          </cell>
          <cell r="AN2699">
            <v>1345</v>
          </cell>
          <cell r="AO2699">
            <v>1345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89</v>
          </cell>
          <cell r="AV2699">
            <v>0</v>
          </cell>
          <cell r="AW2699">
            <v>89</v>
          </cell>
          <cell r="AX2699">
            <v>0</v>
          </cell>
          <cell r="AY2699" t="str">
            <v>Y</v>
          </cell>
          <cell r="AZ2699" t="str">
            <v>Y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 t="str">
            <v/>
          </cell>
          <cell r="BG2699">
            <v>0</v>
          </cell>
          <cell r="BH2699">
            <v>0</v>
          </cell>
          <cell r="BI2699">
            <v>0</v>
          </cell>
          <cell r="BJ2699" t="str">
            <v>Y</v>
          </cell>
          <cell r="BK2699">
            <v>7</v>
          </cell>
          <cell r="BL2699">
            <v>2000</v>
          </cell>
        </row>
        <row r="2700">
          <cell r="B2700" t="str">
            <v>2892</v>
          </cell>
          <cell r="C2700" t="str">
            <v>A</v>
          </cell>
          <cell r="D2700" t="str">
            <v>R</v>
          </cell>
          <cell r="E2700">
            <v>400</v>
          </cell>
          <cell r="F2700">
            <v>1001</v>
          </cell>
          <cell r="G2700">
            <v>0</v>
          </cell>
          <cell r="H2700" t="str">
            <v>48H</v>
          </cell>
          <cell r="I2700" t="str">
            <v>48H</v>
          </cell>
          <cell r="J2700" t="str">
            <v>48H</v>
          </cell>
          <cell r="K2700">
            <v>727</v>
          </cell>
          <cell r="L2700">
            <v>20000717</v>
          </cell>
          <cell r="M2700">
            <v>20030717</v>
          </cell>
          <cell r="N2700">
            <v>20000720</v>
          </cell>
          <cell r="O2700" t="str">
            <v>MOVIN COOL</v>
          </cell>
          <cell r="P2700" t="str">
            <v>CLASSIC 14 1.25</v>
          </cell>
          <cell r="Q2700" t="str">
            <v>06000809</v>
          </cell>
          <cell r="R2700">
            <v>0</v>
          </cell>
          <cell r="S2700" t="str">
            <v/>
          </cell>
          <cell r="T2700">
            <v>0</v>
          </cell>
          <cell r="U2700">
            <v>0</v>
          </cell>
          <cell r="V2700">
            <v>2500</v>
          </cell>
          <cell r="W2700">
            <v>2500</v>
          </cell>
          <cell r="X2700" t="str">
            <v>A</v>
          </cell>
          <cell r="Y2700">
            <v>0</v>
          </cell>
          <cell r="Z2700">
            <v>0</v>
          </cell>
          <cell r="AA2700">
            <v>20011029</v>
          </cell>
          <cell r="AB2700">
            <v>19337</v>
          </cell>
          <cell r="AC2700">
            <v>4843</v>
          </cell>
          <cell r="AD2700" t="str">
            <v/>
          </cell>
          <cell r="AE2700" t="str">
            <v/>
          </cell>
          <cell r="AF2700">
            <v>0</v>
          </cell>
          <cell r="AG2700">
            <v>20010802</v>
          </cell>
          <cell r="AH2700" t="str">
            <v/>
          </cell>
          <cell r="AI2700" t="str">
            <v/>
          </cell>
          <cell r="AJ2700" t="str">
            <v/>
          </cell>
          <cell r="AK2700">
            <v>2413</v>
          </cell>
          <cell r="AL2700" t="str">
            <v/>
          </cell>
          <cell r="AM2700">
            <v>0</v>
          </cell>
          <cell r="AN2700">
            <v>2276.4499999999998</v>
          </cell>
          <cell r="AO2700">
            <v>1533.33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87</v>
          </cell>
          <cell r="AV2700">
            <v>13</v>
          </cell>
          <cell r="AW2700">
            <v>62</v>
          </cell>
          <cell r="AX2700">
            <v>13</v>
          </cell>
          <cell r="AY2700" t="str">
            <v>Y</v>
          </cell>
          <cell r="AZ2700" t="str">
            <v>Y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 t="str">
            <v/>
          </cell>
          <cell r="BG2700">
            <v>0</v>
          </cell>
          <cell r="BH2700">
            <v>0</v>
          </cell>
          <cell r="BI2700">
            <v>0</v>
          </cell>
          <cell r="BJ2700" t="str">
            <v>Y</v>
          </cell>
          <cell r="BK2700">
            <v>7</v>
          </cell>
          <cell r="BL2700">
            <v>2000</v>
          </cell>
        </row>
        <row r="2701">
          <cell r="B2701" t="str">
            <v>2893</v>
          </cell>
          <cell r="C2701" t="str">
            <v>A</v>
          </cell>
          <cell r="D2701" t="str">
            <v>R</v>
          </cell>
          <cell r="E2701">
            <v>400</v>
          </cell>
          <cell r="F2701">
            <v>1001</v>
          </cell>
          <cell r="G2701">
            <v>0</v>
          </cell>
          <cell r="H2701" t="str">
            <v>48L</v>
          </cell>
          <cell r="I2701" t="str">
            <v>48L</v>
          </cell>
          <cell r="J2701" t="str">
            <v>48L</v>
          </cell>
          <cell r="K2701">
            <v>727</v>
          </cell>
          <cell r="L2701">
            <v>20000717</v>
          </cell>
          <cell r="M2701">
            <v>20030717</v>
          </cell>
          <cell r="N2701">
            <v>20000720</v>
          </cell>
          <cell r="O2701" t="str">
            <v>MOVIN COOL</v>
          </cell>
          <cell r="P2701" t="str">
            <v>CLASSIC 14 1.25</v>
          </cell>
          <cell r="Q2701" t="str">
            <v>06000799</v>
          </cell>
          <cell r="R2701">
            <v>0</v>
          </cell>
          <cell r="S2701" t="str">
            <v/>
          </cell>
          <cell r="T2701">
            <v>0</v>
          </cell>
          <cell r="U2701">
            <v>0</v>
          </cell>
          <cell r="V2701">
            <v>2500</v>
          </cell>
          <cell r="W2701">
            <v>2500</v>
          </cell>
          <cell r="X2701" t="str">
            <v>A</v>
          </cell>
          <cell r="Y2701">
            <v>0</v>
          </cell>
          <cell r="Z2701">
            <v>0</v>
          </cell>
          <cell r="AA2701">
            <v>20010927</v>
          </cell>
          <cell r="AB2701">
            <v>15930</v>
          </cell>
          <cell r="AC2701">
            <v>4846</v>
          </cell>
          <cell r="AD2701" t="str">
            <v/>
          </cell>
          <cell r="AE2701" t="str">
            <v/>
          </cell>
          <cell r="AF2701">
            <v>0</v>
          </cell>
          <cell r="AG2701">
            <v>0</v>
          </cell>
          <cell r="AH2701" t="str">
            <v/>
          </cell>
          <cell r="AI2701" t="str">
            <v/>
          </cell>
          <cell r="AJ2701" t="str">
            <v/>
          </cell>
          <cell r="AK2701">
            <v>2413</v>
          </cell>
          <cell r="AL2701" t="str">
            <v/>
          </cell>
          <cell r="AM2701">
            <v>0</v>
          </cell>
          <cell r="AN2701">
            <v>480</v>
          </cell>
          <cell r="AO2701">
            <v>48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26</v>
          </cell>
          <cell r="AV2701">
            <v>0</v>
          </cell>
          <cell r="AW2701">
            <v>26</v>
          </cell>
          <cell r="AX2701">
            <v>0</v>
          </cell>
          <cell r="AY2701" t="str">
            <v>Y</v>
          </cell>
          <cell r="AZ2701" t="str">
            <v>Y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 t="str">
            <v/>
          </cell>
          <cell r="BG2701">
            <v>0</v>
          </cell>
          <cell r="BH2701">
            <v>0</v>
          </cell>
          <cell r="BI2701">
            <v>0</v>
          </cell>
          <cell r="BJ2701" t="str">
            <v>Y</v>
          </cell>
          <cell r="BK2701">
            <v>7</v>
          </cell>
          <cell r="BL2701">
            <v>2000</v>
          </cell>
        </row>
        <row r="2702">
          <cell r="B2702" t="str">
            <v>2894</v>
          </cell>
          <cell r="C2702" t="str">
            <v>A</v>
          </cell>
          <cell r="D2702" t="str">
            <v>R</v>
          </cell>
          <cell r="E2702">
            <v>400</v>
          </cell>
          <cell r="F2702">
            <v>1001</v>
          </cell>
          <cell r="G2702">
            <v>0</v>
          </cell>
          <cell r="H2702" t="str">
            <v>48L</v>
          </cell>
          <cell r="I2702" t="str">
            <v>48L</v>
          </cell>
          <cell r="J2702" t="str">
            <v>48L</v>
          </cell>
          <cell r="K2702">
            <v>727</v>
          </cell>
          <cell r="L2702">
            <v>20000717</v>
          </cell>
          <cell r="M2702">
            <v>20030717</v>
          </cell>
          <cell r="N2702">
            <v>20000720</v>
          </cell>
          <cell r="O2702" t="str">
            <v>MOVIN COOL</v>
          </cell>
          <cell r="P2702" t="str">
            <v>CLASSIC 14 1.25</v>
          </cell>
          <cell r="Q2702" t="str">
            <v>06000800</v>
          </cell>
          <cell r="R2702">
            <v>0</v>
          </cell>
          <cell r="S2702" t="str">
            <v/>
          </cell>
          <cell r="T2702">
            <v>0</v>
          </cell>
          <cell r="U2702">
            <v>0</v>
          </cell>
          <cell r="V2702">
            <v>2500</v>
          </cell>
          <cell r="W2702">
            <v>2500</v>
          </cell>
          <cell r="X2702" t="str">
            <v>A</v>
          </cell>
          <cell r="Y2702">
            <v>0</v>
          </cell>
          <cell r="Z2702">
            <v>0</v>
          </cell>
          <cell r="AA2702">
            <v>20010927</v>
          </cell>
          <cell r="AB2702">
            <v>15930</v>
          </cell>
          <cell r="AC2702">
            <v>4846</v>
          </cell>
          <cell r="AD2702" t="str">
            <v/>
          </cell>
          <cell r="AE2702" t="str">
            <v/>
          </cell>
          <cell r="AF2702">
            <v>0</v>
          </cell>
          <cell r="AG2702">
            <v>0</v>
          </cell>
          <cell r="AH2702" t="str">
            <v/>
          </cell>
          <cell r="AI2702" t="str">
            <v/>
          </cell>
          <cell r="AJ2702" t="str">
            <v/>
          </cell>
          <cell r="AK2702">
            <v>2413</v>
          </cell>
          <cell r="AL2702" t="str">
            <v/>
          </cell>
          <cell r="AM2702">
            <v>0</v>
          </cell>
          <cell r="AN2702">
            <v>480</v>
          </cell>
          <cell r="AO2702">
            <v>48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26</v>
          </cell>
          <cell r="AV2702">
            <v>0</v>
          </cell>
          <cell r="AW2702">
            <v>26</v>
          </cell>
          <cell r="AX2702">
            <v>0</v>
          </cell>
          <cell r="AY2702" t="str">
            <v>Y</v>
          </cell>
          <cell r="AZ2702" t="str">
            <v>Y</v>
          </cell>
          <cell r="BA2702">
            <v>0</v>
          </cell>
          <cell r="BB2702">
            <v>0</v>
          </cell>
          <cell r="BC2702">
            <v>0</v>
          </cell>
          <cell r="BD2702">
            <v>0</v>
          </cell>
          <cell r="BE2702">
            <v>0</v>
          </cell>
          <cell r="BF2702" t="str">
            <v/>
          </cell>
          <cell r="BG2702">
            <v>0</v>
          </cell>
          <cell r="BH2702">
            <v>0</v>
          </cell>
          <cell r="BI2702">
            <v>0</v>
          </cell>
          <cell r="BJ2702" t="str">
            <v>Y</v>
          </cell>
          <cell r="BK2702">
            <v>7</v>
          </cell>
          <cell r="BL2702">
            <v>2000</v>
          </cell>
        </row>
        <row r="2703">
          <cell r="B2703" t="str">
            <v>2895</v>
          </cell>
          <cell r="C2703" t="str">
            <v>A</v>
          </cell>
          <cell r="D2703" t="str">
            <v>R</v>
          </cell>
          <cell r="E2703">
            <v>400</v>
          </cell>
          <cell r="F2703">
            <v>1001</v>
          </cell>
          <cell r="G2703">
            <v>0</v>
          </cell>
          <cell r="H2703" t="str">
            <v>48K</v>
          </cell>
          <cell r="I2703" t="str">
            <v>48K</v>
          </cell>
          <cell r="J2703" t="str">
            <v>48H</v>
          </cell>
          <cell r="K2703">
            <v>727</v>
          </cell>
          <cell r="L2703">
            <v>20000717</v>
          </cell>
          <cell r="M2703">
            <v>20030717</v>
          </cell>
          <cell r="N2703">
            <v>20000720</v>
          </cell>
          <cell r="O2703" t="str">
            <v>MOVIN COOL</v>
          </cell>
          <cell r="P2703" t="str">
            <v>CLASSIC 14 1.25</v>
          </cell>
          <cell r="Q2703" t="str">
            <v>06000801</v>
          </cell>
          <cell r="R2703">
            <v>0</v>
          </cell>
          <cell r="S2703" t="str">
            <v/>
          </cell>
          <cell r="T2703">
            <v>0</v>
          </cell>
          <cell r="U2703">
            <v>0</v>
          </cell>
          <cell r="V2703">
            <v>2500</v>
          </cell>
          <cell r="W2703">
            <v>2500</v>
          </cell>
          <cell r="X2703" t="str">
            <v>A</v>
          </cell>
          <cell r="Y2703">
            <v>0</v>
          </cell>
          <cell r="Z2703">
            <v>0</v>
          </cell>
          <cell r="AA2703">
            <v>20011009</v>
          </cell>
          <cell r="AB2703">
            <v>2375</v>
          </cell>
          <cell r="AC2703">
            <v>0</v>
          </cell>
          <cell r="AD2703" t="str">
            <v>48K</v>
          </cell>
          <cell r="AE2703" t="str">
            <v/>
          </cell>
          <cell r="AF2703">
            <v>20011008</v>
          </cell>
          <cell r="AG2703">
            <v>0</v>
          </cell>
          <cell r="AH2703" t="str">
            <v/>
          </cell>
          <cell r="AI2703" t="str">
            <v/>
          </cell>
          <cell r="AJ2703" t="str">
            <v/>
          </cell>
          <cell r="AK2703">
            <v>2413</v>
          </cell>
          <cell r="AL2703" t="str">
            <v/>
          </cell>
          <cell r="AM2703">
            <v>0</v>
          </cell>
          <cell r="AN2703">
            <v>1500</v>
          </cell>
          <cell r="AO2703">
            <v>150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55</v>
          </cell>
          <cell r="AV2703">
            <v>8</v>
          </cell>
          <cell r="AW2703">
            <v>55</v>
          </cell>
          <cell r="AX2703">
            <v>8</v>
          </cell>
          <cell r="AY2703" t="str">
            <v>Y</v>
          </cell>
          <cell r="AZ2703" t="str">
            <v>Y</v>
          </cell>
          <cell r="BA2703">
            <v>0</v>
          </cell>
          <cell r="BB2703">
            <v>0</v>
          </cell>
          <cell r="BC2703">
            <v>0</v>
          </cell>
          <cell r="BD2703">
            <v>0</v>
          </cell>
          <cell r="BE2703">
            <v>0</v>
          </cell>
          <cell r="BF2703" t="str">
            <v/>
          </cell>
          <cell r="BG2703">
            <v>0</v>
          </cell>
          <cell r="BH2703">
            <v>0</v>
          </cell>
          <cell r="BI2703">
            <v>0</v>
          </cell>
          <cell r="BJ2703" t="str">
            <v>Y</v>
          </cell>
          <cell r="BK2703">
            <v>7</v>
          </cell>
          <cell r="BL2703">
            <v>2000</v>
          </cell>
        </row>
        <row r="2704">
          <cell r="B2704" t="str">
            <v>2896</v>
          </cell>
          <cell r="C2704" t="str">
            <v>A</v>
          </cell>
          <cell r="D2704" t="str">
            <v>R</v>
          </cell>
          <cell r="E2704">
            <v>400</v>
          </cell>
          <cell r="F2704">
            <v>1001</v>
          </cell>
          <cell r="G2704">
            <v>0</v>
          </cell>
          <cell r="H2704" t="str">
            <v>48L</v>
          </cell>
          <cell r="I2704" t="str">
            <v>48L</v>
          </cell>
          <cell r="J2704" t="str">
            <v>48L</v>
          </cell>
          <cell r="K2704">
            <v>727</v>
          </cell>
          <cell r="L2704">
            <v>20000717</v>
          </cell>
          <cell r="M2704">
            <v>20030717</v>
          </cell>
          <cell r="N2704">
            <v>20000720</v>
          </cell>
          <cell r="O2704" t="str">
            <v>MOVIN COOL</v>
          </cell>
          <cell r="P2704" t="str">
            <v>CLASSIC 14 1.25</v>
          </cell>
          <cell r="Q2704" t="str">
            <v>06000802</v>
          </cell>
          <cell r="R2704">
            <v>0</v>
          </cell>
          <cell r="S2704" t="str">
            <v/>
          </cell>
          <cell r="T2704">
            <v>0</v>
          </cell>
          <cell r="U2704">
            <v>0</v>
          </cell>
          <cell r="V2704">
            <v>2500</v>
          </cell>
          <cell r="W2704">
            <v>2500</v>
          </cell>
          <cell r="X2704" t="str">
            <v>A</v>
          </cell>
          <cell r="Y2704">
            <v>0</v>
          </cell>
          <cell r="Z2704">
            <v>0</v>
          </cell>
          <cell r="AA2704">
            <v>20020123</v>
          </cell>
          <cell r="AB2704">
            <v>19756</v>
          </cell>
          <cell r="AC2704">
            <v>4799</v>
          </cell>
          <cell r="AD2704" t="str">
            <v/>
          </cell>
          <cell r="AE2704" t="str">
            <v/>
          </cell>
          <cell r="AF2704">
            <v>0</v>
          </cell>
          <cell r="AG2704">
            <v>0</v>
          </cell>
          <cell r="AH2704" t="str">
            <v/>
          </cell>
          <cell r="AI2704" t="str">
            <v/>
          </cell>
          <cell r="AJ2704" t="str">
            <v/>
          </cell>
          <cell r="AK2704">
            <v>2413</v>
          </cell>
          <cell r="AL2704" t="str">
            <v/>
          </cell>
          <cell r="AM2704">
            <v>225</v>
          </cell>
          <cell r="AN2704">
            <v>1885.62</v>
          </cell>
          <cell r="AO2704">
            <v>1430</v>
          </cell>
          <cell r="AP2704">
            <v>0</v>
          </cell>
          <cell r="AQ2704">
            <v>0</v>
          </cell>
          <cell r="AR2704">
            <v>0</v>
          </cell>
          <cell r="AS2704">
            <v>7</v>
          </cell>
          <cell r="AT2704">
            <v>0</v>
          </cell>
          <cell r="AU2704">
            <v>80</v>
          </cell>
          <cell r="AV2704">
            <v>0</v>
          </cell>
          <cell r="AW2704">
            <v>62</v>
          </cell>
          <cell r="AX2704">
            <v>0</v>
          </cell>
          <cell r="AY2704" t="str">
            <v>Y</v>
          </cell>
          <cell r="AZ2704" t="str">
            <v>Y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  <cell r="BE2704">
            <v>0</v>
          </cell>
          <cell r="BF2704" t="str">
            <v/>
          </cell>
          <cell r="BG2704">
            <v>0</v>
          </cell>
          <cell r="BH2704">
            <v>0</v>
          </cell>
          <cell r="BI2704">
            <v>0</v>
          </cell>
          <cell r="BJ2704" t="str">
            <v>Y</v>
          </cell>
          <cell r="BK2704">
            <v>7</v>
          </cell>
          <cell r="BL2704">
            <v>2000</v>
          </cell>
        </row>
        <row r="2705">
          <cell r="B2705" t="str">
            <v>2897</v>
          </cell>
          <cell r="C2705" t="str">
            <v>A</v>
          </cell>
          <cell r="D2705" t="str">
            <v>R</v>
          </cell>
          <cell r="E2705">
            <v>400</v>
          </cell>
          <cell r="F2705">
            <v>1001</v>
          </cell>
          <cell r="G2705">
            <v>0</v>
          </cell>
          <cell r="H2705" t="str">
            <v>48H</v>
          </cell>
          <cell r="I2705" t="str">
            <v>48H</v>
          </cell>
          <cell r="J2705" t="str">
            <v>48H</v>
          </cell>
          <cell r="K2705">
            <v>727</v>
          </cell>
          <cell r="L2705">
            <v>20000717</v>
          </cell>
          <cell r="M2705">
            <v>20030717</v>
          </cell>
          <cell r="N2705">
            <v>20000720</v>
          </cell>
          <cell r="O2705" t="str">
            <v>MOVIN COOL</v>
          </cell>
          <cell r="P2705" t="str">
            <v>CLASSIC 14 1.25</v>
          </cell>
          <cell r="Q2705" t="str">
            <v>06000831</v>
          </cell>
          <cell r="R2705">
            <v>0</v>
          </cell>
          <cell r="S2705" t="str">
            <v/>
          </cell>
          <cell r="T2705">
            <v>0</v>
          </cell>
          <cell r="U2705">
            <v>0</v>
          </cell>
          <cell r="V2705">
            <v>2500</v>
          </cell>
          <cell r="W2705">
            <v>2500</v>
          </cell>
          <cell r="X2705" t="str">
            <v>A</v>
          </cell>
          <cell r="Y2705">
            <v>0</v>
          </cell>
          <cell r="Z2705">
            <v>0</v>
          </cell>
          <cell r="AA2705">
            <v>20010910</v>
          </cell>
          <cell r="AB2705">
            <v>16217</v>
          </cell>
          <cell r="AC2705">
            <v>4843</v>
          </cell>
          <cell r="AD2705" t="str">
            <v/>
          </cell>
          <cell r="AE2705" t="str">
            <v/>
          </cell>
          <cell r="AF2705">
            <v>0</v>
          </cell>
          <cell r="AG2705">
            <v>0</v>
          </cell>
          <cell r="AH2705" t="str">
            <v/>
          </cell>
          <cell r="AI2705" t="str">
            <v/>
          </cell>
          <cell r="AJ2705" t="str">
            <v/>
          </cell>
          <cell r="AK2705">
            <v>2413</v>
          </cell>
          <cell r="AL2705" t="str">
            <v/>
          </cell>
          <cell r="AM2705">
            <v>0</v>
          </cell>
          <cell r="AN2705">
            <v>1100</v>
          </cell>
          <cell r="AO2705">
            <v>110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45</v>
          </cell>
          <cell r="AV2705">
            <v>5</v>
          </cell>
          <cell r="AW2705">
            <v>45</v>
          </cell>
          <cell r="AX2705">
            <v>5</v>
          </cell>
          <cell r="AY2705" t="str">
            <v>Y</v>
          </cell>
          <cell r="AZ2705" t="str">
            <v>Y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 t="str">
            <v/>
          </cell>
          <cell r="BG2705">
            <v>0</v>
          </cell>
          <cell r="BH2705">
            <v>0</v>
          </cell>
          <cell r="BI2705">
            <v>0</v>
          </cell>
          <cell r="BJ2705" t="str">
            <v>Y</v>
          </cell>
          <cell r="BK2705">
            <v>7</v>
          </cell>
          <cell r="BL2705">
            <v>2000</v>
          </cell>
        </row>
        <row r="2706">
          <cell r="B2706" t="str">
            <v>2898</v>
          </cell>
          <cell r="C2706" t="str">
            <v>A</v>
          </cell>
          <cell r="D2706" t="str">
            <v>R</v>
          </cell>
          <cell r="E2706">
            <v>400</v>
          </cell>
          <cell r="F2706">
            <v>1001</v>
          </cell>
          <cell r="G2706">
            <v>0</v>
          </cell>
          <cell r="H2706" t="str">
            <v>48K</v>
          </cell>
          <cell r="I2706" t="str">
            <v>48K</v>
          </cell>
          <cell r="J2706" t="str">
            <v>48H</v>
          </cell>
          <cell r="K2706">
            <v>727</v>
          </cell>
          <cell r="L2706">
            <v>20000717</v>
          </cell>
          <cell r="M2706">
            <v>20030717</v>
          </cell>
          <cell r="N2706">
            <v>20000720</v>
          </cell>
          <cell r="O2706" t="str">
            <v>MOVIN COOL</v>
          </cell>
          <cell r="P2706" t="str">
            <v>CLASSIC 14 1.25</v>
          </cell>
          <cell r="Q2706" t="str">
            <v>06000817</v>
          </cell>
          <cell r="R2706">
            <v>0</v>
          </cell>
          <cell r="S2706" t="str">
            <v/>
          </cell>
          <cell r="T2706">
            <v>0</v>
          </cell>
          <cell r="U2706">
            <v>0</v>
          </cell>
          <cell r="V2706">
            <v>2500</v>
          </cell>
          <cell r="W2706">
            <v>2500</v>
          </cell>
          <cell r="X2706" t="str">
            <v>A</v>
          </cell>
          <cell r="Y2706">
            <v>0</v>
          </cell>
          <cell r="Z2706">
            <v>0</v>
          </cell>
          <cell r="AA2706">
            <v>20011009</v>
          </cell>
          <cell r="AB2706">
            <v>2375</v>
          </cell>
          <cell r="AC2706">
            <v>0</v>
          </cell>
          <cell r="AD2706" t="str">
            <v>48K</v>
          </cell>
          <cell r="AE2706" t="str">
            <v/>
          </cell>
          <cell r="AF2706">
            <v>20011008</v>
          </cell>
          <cell r="AG2706">
            <v>0</v>
          </cell>
          <cell r="AH2706" t="str">
            <v/>
          </cell>
          <cell r="AI2706" t="str">
            <v/>
          </cell>
          <cell r="AJ2706" t="str">
            <v/>
          </cell>
          <cell r="AK2706">
            <v>2413</v>
          </cell>
          <cell r="AL2706" t="str">
            <v/>
          </cell>
          <cell r="AM2706">
            <v>0</v>
          </cell>
          <cell r="AN2706">
            <v>1730.62</v>
          </cell>
          <cell r="AO2706">
            <v>150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66</v>
          </cell>
          <cell r="AV2706">
            <v>8</v>
          </cell>
          <cell r="AW2706">
            <v>55</v>
          </cell>
          <cell r="AX2706">
            <v>8</v>
          </cell>
          <cell r="AY2706" t="str">
            <v>Y</v>
          </cell>
          <cell r="AZ2706" t="str">
            <v>Y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 t="str">
            <v/>
          </cell>
          <cell r="BG2706">
            <v>0</v>
          </cell>
          <cell r="BH2706">
            <v>0</v>
          </cell>
          <cell r="BI2706">
            <v>0</v>
          </cell>
          <cell r="BJ2706" t="str">
            <v>Y</v>
          </cell>
          <cell r="BK2706">
            <v>7</v>
          </cell>
          <cell r="BL2706">
            <v>2000</v>
          </cell>
        </row>
        <row r="2707">
          <cell r="B2707" t="str">
            <v>2899</v>
          </cell>
          <cell r="C2707" t="str">
            <v>A</v>
          </cell>
          <cell r="D2707" t="str">
            <v>R</v>
          </cell>
          <cell r="E2707">
            <v>400</v>
          </cell>
          <cell r="F2707">
            <v>1001</v>
          </cell>
          <cell r="G2707">
            <v>0</v>
          </cell>
          <cell r="H2707" t="str">
            <v>48L</v>
          </cell>
          <cell r="I2707" t="str">
            <v>48L</v>
          </cell>
          <cell r="J2707" t="str">
            <v>48L</v>
          </cell>
          <cell r="K2707">
            <v>727</v>
          </cell>
          <cell r="L2707">
            <v>20000717</v>
          </cell>
          <cell r="M2707">
            <v>20030717</v>
          </cell>
          <cell r="N2707">
            <v>20000720</v>
          </cell>
          <cell r="O2707" t="str">
            <v>MOVIN COOL</v>
          </cell>
          <cell r="P2707" t="str">
            <v>CLASSIC 14 1.25</v>
          </cell>
          <cell r="Q2707" t="str">
            <v>06000812</v>
          </cell>
          <cell r="R2707">
            <v>0</v>
          </cell>
          <cell r="S2707" t="str">
            <v/>
          </cell>
          <cell r="T2707">
            <v>0</v>
          </cell>
          <cell r="U2707">
            <v>0</v>
          </cell>
          <cell r="V2707">
            <v>2500</v>
          </cell>
          <cell r="W2707">
            <v>1930</v>
          </cell>
          <cell r="X2707" t="str">
            <v>A</v>
          </cell>
          <cell r="Y2707">
            <v>0</v>
          </cell>
          <cell r="Z2707">
            <v>0</v>
          </cell>
          <cell r="AA2707">
            <v>20010807</v>
          </cell>
          <cell r="AB2707">
            <v>14523</v>
          </cell>
          <cell r="AC2707">
            <v>4580</v>
          </cell>
          <cell r="AD2707" t="str">
            <v/>
          </cell>
          <cell r="AE2707" t="str">
            <v/>
          </cell>
          <cell r="AF2707">
            <v>0</v>
          </cell>
          <cell r="AG2707">
            <v>0</v>
          </cell>
          <cell r="AH2707" t="str">
            <v/>
          </cell>
          <cell r="AI2707" t="str">
            <v/>
          </cell>
          <cell r="AJ2707" t="str">
            <v/>
          </cell>
          <cell r="AK2707">
            <v>2413</v>
          </cell>
          <cell r="AL2707" t="str">
            <v/>
          </cell>
          <cell r="AM2707">
            <v>0</v>
          </cell>
          <cell r="AN2707">
            <v>530.62</v>
          </cell>
          <cell r="AO2707">
            <v>30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14</v>
          </cell>
          <cell r="AV2707">
            <v>0</v>
          </cell>
          <cell r="AW2707">
            <v>3</v>
          </cell>
          <cell r="AX2707">
            <v>0</v>
          </cell>
          <cell r="AY2707" t="str">
            <v>Y</v>
          </cell>
          <cell r="AZ2707" t="str">
            <v>Y</v>
          </cell>
          <cell r="BA2707">
            <v>0</v>
          </cell>
          <cell r="BB2707">
            <v>0</v>
          </cell>
          <cell r="BC2707">
            <v>0</v>
          </cell>
          <cell r="BD2707">
            <v>0</v>
          </cell>
          <cell r="BE2707">
            <v>0</v>
          </cell>
          <cell r="BF2707" t="str">
            <v/>
          </cell>
          <cell r="BG2707">
            <v>0</v>
          </cell>
          <cell r="BH2707">
            <v>0</v>
          </cell>
          <cell r="BI2707">
            <v>0</v>
          </cell>
          <cell r="BJ2707" t="str">
            <v>Y</v>
          </cell>
          <cell r="BK2707">
            <v>7</v>
          </cell>
          <cell r="BL2707">
            <v>2000</v>
          </cell>
        </row>
        <row r="2708">
          <cell r="B2708" t="str">
            <v>2900</v>
          </cell>
          <cell r="C2708" t="str">
            <v>A</v>
          </cell>
          <cell r="D2708" t="str">
            <v>R</v>
          </cell>
          <cell r="E2708">
            <v>400</v>
          </cell>
          <cell r="F2708">
            <v>1001</v>
          </cell>
          <cell r="G2708">
            <v>0</v>
          </cell>
          <cell r="H2708" t="str">
            <v>48L</v>
          </cell>
          <cell r="I2708" t="str">
            <v>48L</v>
          </cell>
          <cell r="J2708" t="str">
            <v>48L</v>
          </cell>
          <cell r="K2708">
            <v>727</v>
          </cell>
          <cell r="L2708">
            <v>20000717</v>
          </cell>
          <cell r="M2708">
            <v>20030717</v>
          </cell>
          <cell r="N2708">
            <v>20000720</v>
          </cell>
          <cell r="O2708" t="str">
            <v>MOVIN COOL</v>
          </cell>
          <cell r="P2708" t="str">
            <v>CLASSIC 14 1.25</v>
          </cell>
          <cell r="Q2708" t="str">
            <v>06000806</v>
          </cell>
          <cell r="R2708">
            <v>0</v>
          </cell>
          <cell r="S2708" t="str">
            <v/>
          </cell>
          <cell r="T2708">
            <v>0</v>
          </cell>
          <cell r="U2708">
            <v>0</v>
          </cell>
          <cell r="V2708">
            <v>2500</v>
          </cell>
          <cell r="W2708">
            <v>2500</v>
          </cell>
          <cell r="X2708" t="str">
            <v>A</v>
          </cell>
          <cell r="Y2708">
            <v>0</v>
          </cell>
          <cell r="Z2708">
            <v>0</v>
          </cell>
          <cell r="AA2708">
            <v>20010801</v>
          </cell>
          <cell r="AB2708">
            <v>14230</v>
          </cell>
          <cell r="AC2708">
            <v>4505</v>
          </cell>
          <cell r="AD2708" t="str">
            <v/>
          </cell>
          <cell r="AE2708" t="str">
            <v/>
          </cell>
          <cell r="AF2708">
            <v>0</v>
          </cell>
          <cell r="AG2708">
            <v>0</v>
          </cell>
          <cell r="AH2708" t="str">
            <v/>
          </cell>
          <cell r="AI2708" t="str">
            <v/>
          </cell>
          <cell r="AJ2708" t="str">
            <v/>
          </cell>
          <cell r="AK2708">
            <v>2413</v>
          </cell>
          <cell r="AL2708" t="str">
            <v/>
          </cell>
          <cell r="AM2708">
            <v>0</v>
          </cell>
          <cell r="AN2708">
            <v>380</v>
          </cell>
          <cell r="AO2708">
            <v>38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6</v>
          </cell>
          <cell r="AV2708">
            <v>0</v>
          </cell>
          <cell r="AW2708">
            <v>6</v>
          </cell>
          <cell r="AX2708">
            <v>0</v>
          </cell>
          <cell r="AY2708" t="str">
            <v>Y</v>
          </cell>
          <cell r="AZ2708" t="str">
            <v>Y</v>
          </cell>
          <cell r="BA2708">
            <v>0</v>
          </cell>
          <cell r="BB2708">
            <v>0</v>
          </cell>
          <cell r="BC2708">
            <v>0</v>
          </cell>
          <cell r="BD2708">
            <v>0</v>
          </cell>
          <cell r="BE2708">
            <v>0</v>
          </cell>
          <cell r="BF2708" t="str">
            <v/>
          </cell>
          <cell r="BG2708">
            <v>0</v>
          </cell>
          <cell r="BH2708">
            <v>0</v>
          </cell>
          <cell r="BI2708">
            <v>0</v>
          </cell>
          <cell r="BJ2708" t="str">
            <v>Y</v>
          </cell>
          <cell r="BK2708">
            <v>7</v>
          </cell>
          <cell r="BL2708">
            <v>2000</v>
          </cell>
        </row>
        <row r="2709">
          <cell r="B2709" t="str">
            <v>2901</v>
          </cell>
          <cell r="C2709" t="str">
            <v>A</v>
          </cell>
          <cell r="D2709" t="str">
            <v>R</v>
          </cell>
          <cell r="E2709">
            <v>400</v>
          </cell>
          <cell r="F2709">
            <v>1001</v>
          </cell>
          <cell r="G2709">
            <v>0</v>
          </cell>
          <cell r="H2709" t="str">
            <v>48E</v>
          </cell>
          <cell r="I2709" t="str">
            <v>48E</v>
          </cell>
          <cell r="J2709" t="str">
            <v>48E</v>
          </cell>
          <cell r="K2709">
            <v>727</v>
          </cell>
          <cell r="L2709">
            <v>20000717</v>
          </cell>
          <cell r="M2709">
            <v>20030717</v>
          </cell>
          <cell r="N2709">
            <v>20000720</v>
          </cell>
          <cell r="O2709" t="str">
            <v>MOVIN COOL</v>
          </cell>
          <cell r="P2709" t="str">
            <v>CLASSIC 14 1.25</v>
          </cell>
          <cell r="Q2709" t="str">
            <v>06000813</v>
          </cell>
          <cell r="R2709">
            <v>0</v>
          </cell>
          <cell r="S2709" t="str">
            <v/>
          </cell>
          <cell r="T2709">
            <v>0</v>
          </cell>
          <cell r="U2709">
            <v>0</v>
          </cell>
          <cell r="V2709">
            <v>2500</v>
          </cell>
          <cell r="W2709">
            <v>2500</v>
          </cell>
          <cell r="X2709" t="str">
            <v>A</v>
          </cell>
          <cell r="Y2709">
            <v>0</v>
          </cell>
          <cell r="Z2709">
            <v>0</v>
          </cell>
          <cell r="AA2709">
            <v>20011008</v>
          </cell>
          <cell r="AB2709">
            <v>17381</v>
          </cell>
          <cell r="AC2709">
            <v>1182</v>
          </cell>
          <cell r="AD2709" t="str">
            <v/>
          </cell>
          <cell r="AE2709" t="str">
            <v/>
          </cell>
          <cell r="AF2709">
            <v>0</v>
          </cell>
          <cell r="AG2709">
            <v>0</v>
          </cell>
          <cell r="AH2709" t="str">
            <v/>
          </cell>
          <cell r="AI2709" t="str">
            <v/>
          </cell>
          <cell r="AJ2709" t="str">
            <v/>
          </cell>
          <cell r="AK2709">
            <v>2413</v>
          </cell>
          <cell r="AL2709" t="str">
            <v/>
          </cell>
          <cell r="AM2709">
            <v>0</v>
          </cell>
          <cell r="AN2709">
            <v>1730</v>
          </cell>
          <cell r="AO2709">
            <v>173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95</v>
          </cell>
          <cell r="AV2709">
            <v>0</v>
          </cell>
          <cell r="AW2709">
            <v>95</v>
          </cell>
          <cell r="AX2709">
            <v>0</v>
          </cell>
          <cell r="AY2709" t="str">
            <v>Y</v>
          </cell>
          <cell r="AZ2709" t="str">
            <v>Y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 t="str">
            <v/>
          </cell>
          <cell r="BG2709">
            <v>0</v>
          </cell>
          <cell r="BH2709">
            <v>0</v>
          </cell>
          <cell r="BI2709">
            <v>0</v>
          </cell>
          <cell r="BJ2709" t="str">
            <v>Y</v>
          </cell>
          <cell r="BK2709">
            <v>7</v>
          </cell>
          <cell r="BL2709">
            <v>2000</v>
          </cell>
        </row>
        <row r="2710">
          <cell r="B2710" t="str">
            <v>2902</v>
          </cell>
          <cell r="C2710" t="str">
            <v>A</v>
          </cell>
          <cell r="D2710" t="str">
            <v>R</v>
          </cell>
          <cell r="E2710">
            <v>400</v>
          </cell>
          <cell r="F2710">
            <v>1001</v>
          </cell>
          <cell r="G2710">
            <v>0</v>
          </cell>
          <cell r="H2710" t="str">
            <v>48L</v>
          </cell>
          <cell r="I2710" t="str">
            <v>48L</v>
          </cell>
          <cell r="J2710" t="str">
            <v>48L</v>
          </cell>
          <cell r="K2710">
            <v>727</v>
          </cell>
          <cell r="L2710">
            <v>20000717</v>
          </cell>
          <cell r="M2710">
            <v>20030717</v>
          </cell>
          <cell r="N2710">
            <v>20000720</v>
          </cell>
          <cell r="O2710" t="str">
            <v>MOVIN COOL</v>
          </cell>
          <cell r="P2710" t="str">
            <v>CLASSIC 14 1.25</v>
          </cell>
          <cell r="Q2710" t="str">
            <v>06000805</v>
          </cell>
          <cell r="R2710">
            <v>0</v>
          </cell>
          <cell r="S2710" t="str">
            <v/>
          </cell>
          <cell r="T2710">
            <v>0</v>
          </cell>
          <cell r="U2710">
            <v>0</v>
          </cell>
          <cell r="V2710">
            <v>2500</v>
          </cell>
          <cell r="W2710">
            <v>2500</v>
          </cell>
          <cell r="X2710" t="str">
            <v>A</v>
          </cell>
          <cell r="Y2710">
            <v>0</v>
          </cell>
          <cell r="Z2710">
            <v>0</v>
          </cell>
          <cell r="AA2710">
            <v>20010801</v>
          </cell>
          <cell r="AB2710">
            <v>14230</v>
          </cell>
          <cell r="AC2710">
            <v>4505</v>
          </cell>
          <cell r="AD2710" t="str">
            <v/>
          </cell>
          <cell r="AE2710" t="str">
            <v/>
          </cell>
          <cell r="AF2710">
            <v>0</v>
          </cell>
          <cell r="AG2710">
            <v>0</v>
          </cell>
          <cell r="AH2710" t="str">
            <v/>
          </cell>
          <cell r="AI2710" t="str">
            <v/>
          </cell>
          <cell r="AJ2710" t="str">
            <v/>
          </cell>
          <cell r="AK2710">
            <v>2413</v>
          </cell>
          <cell r="AL2710" t="str">
            <v/>
          </cell>
          <cell r="AM2710">
            <v>0</v>
          </cell>
          <cell r="AN2710">
            <v>380</v>
          </cell>
          <cell r="AO2710">
            <v>38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6</v>
          </cell>
          <cell r="AV2710">
            <v>0</v>
          </cell>
          <cell r="AW2710">
            <v>6</v>
          </cell>
          <cell r="AX2710">
            <v>0</v>
          </cell>
          <cell r="AY2710" t="str">
            <v>Y</v>
          </cell>
          <cell r="AZ2710" t="str">
            <v>Y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 t="str">
            <v/>
          </cell>
          <cell r="BG2710">
            <v>0</v>
          </cell>
          <cell r="BH2710">
            <v>0</v>
          </cell>
          <cell r="BI2710">
            <v>0</v>
          </cell>
          <cell r="BJ2710" t="str">
            <v>Y</v>
          </cell>
          <cell r="BK2710">
            <v>7</v>
          </cell>
          <cell r="BL2710">
            <v>2000</v>
          </cell>
        </row>
        <row r="2711">
          <cell r="B2711" t="str">
            <v>2903</v>
          </cell>
          <cell r="C2711" t="str">
            <v>A</v>
          </cell>
          <cell r="D2711" t="str">
            <v>R</v>
          </cell>
          <cell r="E2711">
            <v>400</v>
          </cell>
          <cell r="F2711">
            <v>1001</v>
          </cell>
          <cell r="G2711">
            <v>0</v>
          </cell>
          <cell r="H2711" t="str">
            <v>48E</v>
          </cell>
          <cell r="I2711" t="str">
            <v>48E</v>
          </cell>
          <cell r="J2711" t="str">
            <v>48E</v>
          </cell>
          <cell r="K2711">
            <v>727</v>
          </cell>
          <cell r="L2711">
            <v>20000717</v>
          </cell>
          <cell r="M2711">
            <v>20030717</v>
          </cell>
          <cell r="N2711">
            <v>20000720</v>
          </cell>
          <cell r="O2711" t="str">
            <v>MOVIN COOL</v>
          </cell>
          <cell r="P2711" t="str">
            <v>CLASSIC 14 1.25</v>
          </cell>
          <cell r="Q2711" t="str">
            <v>06000815</v>
          </cell>
          <cell r="R2711">
            <v>0</v>
          </cell>
          <cell r="S2711" t="str">
            <v/>
          </cell>
          <cell r="T2711">
            <v>0</v>
          </cell>
          <cell r="U2711">
            <v>0</v>
          </cell>
          <cell r="V2711">
            <v>2500</v>
          </cell>
          <cell r="W2711">
            <v>2500</v>
          </cell>
          <cell r="X2711" t="str">
            <v>A</v>
          </cell>
          <cell r="Y2711">
            <v>0</v>
          </cell>
          <cell r="Z2711">
            <v>0</v>
          </cell>
          <cell r="AA2711">
            <v>20011008</v>
          </cell>
          <cell r="AB2711">
            <v>17381</v>
          </cell>
          <cell r="AC2711">
            <v>1182</v>
          </cell>
          <cell r="AD2711" t="str">
            <v/>
          </cell>
          <cell r="AE2711" t="str">
            <v/>
          </cell>
          <cell r="AF2711">
            <v>0</v>
          </cell>
          <cell r="AG2711">
            <v>0</v>
          </cell>
          <cell r="AH2711" t="str">
            <v/>
          </cell>
          <cell r="AI2711" t="str">
            <v/>
          </cell>
          <cell r="AJ2711" t="str">
            <v/>
          </cell>
          <cell r="AK2711">
            <v>2413</v>
          </cell>
          <cell r="AL2711" t="str">
            <v/>
          </cell>
          <cell r="AM2711">
            <v>0</v>
          </cell>
          <cell r="AN2711">
            <v>8239.6200000000008</v>
          </cell>
          <cell r="AO2711">
            <v>173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106</v>
          </cell>
          <cell r="AV2711">
            <v>0</v>
          </cell>
          <cell r="AW2711">
            <v>95</v>
          </cell>
          <cell r="AX2711">
            <v>0</v>
          </cell>
          <cell r="AY2711" t="str">
            <v>Y</v>
          </cell>
          <cell r="AZ2711" t="str">
            <v>Y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 t="str">
            <v/>
          </cell>
          <cell r="BG2711">
            <v>0</v>
          </cell>
          <cell r="BH2711">
            <v>0</v>
          </cell>
          <cell r="BI2711">
            <v>0</v>
          </cell>
          <cell r="BJ2711" t="str">
            <v>Y</v>
          </cell>
          <cell r="BK2711">
            <v>7</v>
          </cell>
          <cell r="BL2711">
            <v>2000</v>
          </cell>
        </row>
        <row r="2712">
          <cell r="B2712" t="str">
            <v>2904</v>
          </cell>
          <cell r="C2712" t="str">
            <v>A</v>
          </cell>
          <cell r="D2712" t="str">
            <v>R</v>
          </cell>
          <cell r="E2712">
            <v>400</v>
          </cell>
          <cell r="F2712">
            <v>1001</v>
          </cell>
          <cell r="G2712">
            <v>0</v>
          </cell>
          <cell r="H2712" t="str">
            <v>48L</v>
          </cell>
          <cell r="I2712" t="str">
            <v>48L</v>
          </cell>
          <cell r="J2712" t="str">
            <v>48L</v>
          </cell>
          <cell r="K2712">
            <v>727</v>
          </cell>
          <cell r="L2712">
            <v>20000717</v>
          </cell>
          <cell r="M2712">
            <v>20030717</v>
          </cell>
          <cell r="N2712">
            <v>20000720</v>
          </cell>
          <cell r="O2712" t="str">
            <v>MOVIN COOL</v>
          </cell>
          <cell r="P2712" t="str">
            <v>CLASSIC 14 1.25</v>
          </cell>
          <cell r="Q2712" t="str">
            <v>06000811</v>
          </cell>
          <cell r="R2712">
            <v>0</v>
          </cell>
          <cell r="S2712" t="str">
            <v/>
          </cell>
          <cell r="T2712">
            <v>0</v>
          </cell>
          <cell r="U2712">
            <v>0</v>
          </cell>
          <cell r="V2712">
            <v>2500</v>
          </cell>
          <cell r="W2712">
            <v>2500</v>
          </cell>
          <cell r="X2712" t="str">
            <v>A</v>
          </cell>
          <cell r="Y2712">
            <v>0</v>
          </cell>
          <cell r="Z2712">
            <v>0</v>
          </cell>
          <cell r="AA2712">
            <v>20011008</v>
          </cell>
          <cell r="AB2712">
            <v>11404</v>
          </cell>
          <cell r="AC2712">
            <v>2965</v>
          </cell>
          <cell r="AD2712" t="str">
            <v/>
          </cell>
          <cell r="AE2712" t="str">
            <v/>
          </cell>
          <cell r="AF2712">
            <v>0</v>
          </cell>
          <cell r="AG2712">
            <v>0</v>
          </cell>
          <cell r="AH2712" t="str">
            <v/>
          </cell>
          <cell r="AI2712" t="str">
            <v/>
          </cell>
          <cell r="AJ2712" t="str">
            <v/>
          </cell>
          <cell r="AK2712">
            <v>2413</v>
          </cell>
          <cell r="AL2712" t="str">
            <v/>
          </cell>
          <cell r="AM2712">
            <v>0</v>
          </cell>
          <cell r="AN2712">
            <v>1617.37</v>
          </cell>
          <cell r="AO2712">
            <v>1593.75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143</v>
          </cell>
          <cell r="AV2712">
            <v>0</v>
          </cell>
          <cell r="AW2712">
            <v>132</v>
          </cell>
          <cell r="AX2712">
            <v>0</v>
          </cell>
          <cell r="AY2712" t="str">
            <v>Y</v>
          </cell>
          <cell r="AZ2712" t="str">
            <v>Y</v>
          </cell>
          <cell r="BA2712">
            <v>0</v>
          </cell>
          <cell r="BB2712">
            <v>0</v>
          </cell>
          <cell r="BC2712">
            <v>0</v>
          </cell>
          <cell r="BD2712">
            <v>0</v>
          </cell>
          <cell r="BE2712">
            <v>0</v>
          </cell>
          <cell r="BF2712" t="str">
            <v/>
          </cell>
          <cell r="BG2712">
            <v>0</v>
          </cell>
          <cell r="BH2712">
            <v>0</v>
          </cell>
          <cell r="BI2712">
            <v>0</v>
          </cell>
          <cell r="BJ2712" t="str">
            <v>Y</v>
          </cell>
          <cell r="BK2712">
            <v>7</v>
          </cell>
          <cell r="BL2712">
            <v>2000</v>
          </cell>
        </row>
        <row r="2713">
          <cell r="B2713" t="str">
            <v>2905</v>
          </cell>
          <cell r="C2713" t="str">
            <v>A</v>
          </cell>
          <cell r="D2713" t="str">
            <v>R</v>
          </cell>
          <cell r="E2713">
            <v>402</v>
          </cell>
          <cell r="F2713">
            <v>2002</v>
          </cell>
          <cell r="G2713">
            <v>0</v>
          </cell>
          <cell r="H2713" t="str">
            <v>47K</v>
          </cell>
          <cell r="I2713" t="str">
            <v>47K</v>
          </cell>
          <cell r="J2713" t="str">
            <v>47K</v>
          </cell>
          <cell r="K2713">
            <v>727</v>
          </cell>
          <cell r="L2713">
            <v>20000717</v>
          </cell>
          <cell r="M2713">
            <v>20030720</v>
          </cell>
          <cell r="N2713">
            <v>20000720</v>
          </cell>
          <cell r="O2713" t="str">
            <v>MOVIN COOL</v>
          </cell>
          <cell r="P2713" t="str">
            <v>CLASSIC 26 2.25</v>
          </cell>
          <cell r="Q2713" t="str">
            <v>08990418</v>
          </cell>
          <cell r="R2713">
            <v>0</v>
          </cell>
          <cell r="S2713" t="str">
            <v/>
          </cell>
          <cell r="T2713">
            <v>0</v>
          </cell>
          <cell r="U2713">
            <v>0</v>
          </cell>
          <cell r="V2713">
            <v>3700</v>
          </cell>
          <cell r="W2713">
            <v>3700</v>
          </cell>
          <cell r="X2713" t="str">
            <v>A</v>
          </cell>
          <cell r="Y2713">
            <v>0</v>
          </cell>
          <cell r="Z2713">
            <v>0</v>
          </cell>
          <cell r="AA2713">
            <v>20010824</v>
          </cell>
          <cell r="AB2713">
            <v>11626</v>
          </cell>
          <cell r="AC2713">
            <v>4264</v>
          </cell>
          <cell r="AD2713" t="str">
            <v/>
          </cell>
          <cell r="AE2713" t="str">
            <v/>
          </cell>
          <cell r="AF2713">
            <v>0</v>
          </cell>
          <cell r="AG2713">
            <v>0</v>
          </cell>
          <cell r="AH2713" t="str">
            <v/>
          </cell>
          <cell r="AI2713" t="str">
            <v/>
          </cell>
          <cell r="AJ2713" t="str">
            <v/>
          </cell>
          <cell r="AK2713">
            <v>3225</v>
          </cell>
          <cell r="AL2713" t="str">
            <v/>
          </cell>
          <cell r="AM2713">
            <v>0</v>
          </cell>
          <cell r="AN2713">
            <v>2009</v>
          </cell>
          <cell r="AO2713">
            <v>2009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73</v>
          </cell>
          <cell r="AV2713">
            <v>0</v>
          </cell>
          <cell r="AW2713">
            <v>73</v>
          </cell>
          <cell r="AX2713">
            <v>0</v>
          </cell>
          <cell r="AY2713" t="str">
            <v>Y</v>
          </cell>
          <cell r="AZ2713" t="str">
            <v>Y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  <cell r="BE2713">
            <v>0</v>
          </cell>
          <cell r="BF2713" t="str">
            <v/>
          </cell>
          <cell r="BG2713">
            <v>0</v>
          </cell>
          <cell r="BH2713">
            <v>0</v>
          </cell>
          <cell r="BI2713">
            <v>0</v>
          </cell>
          <cell r="BJ2713" t="str">
            <v>Y</v>
          </cell>
          <cell r="BK2713">
            <v>7</v>
          </cell>
          <cell r="BL2713">
            <v>2000</v>
          </cell>
        </row>
        <row r="2714">
          <cell r="B2714" t="str">
            <v>2906</v>
          </cell>
          <cell r="C2714" t="str">
            <v>A</v>
          </cell>
          <cell r="D2714" t="str">
            <v>R</v>
          </cell>
          <cell r="E2714">
            <v>402</v>
          </cell>
          <cell r="F2714">
            <v>2002</v>
          </cell>
          <cell r="G2714">
            <v>0</v>
          </cell>
          <cell r="H2714" t="str">
            <v>47K</v>
          </cell>
          <cell r="I2714" t="str">
            <v>47K</v>
          </cell>
          <cell r="J2714" t="str">
            <v>47K</v>
          </cell>
          <cell r="K2714">
            <v>727</v>
          </cell>
          <cell r="L2714">
            <v>20000717</v>
          </cell>
          <cell r="M2714">
            <v>20030720</v>
          </cell>
          <cell r="N2714">
            <v>20000720</v>
          </cell>
          <cell r="O2714" t="str">
            <v>MOVIN COOL</v>
          </cell>
          <cell r="P2714" t="str">
            <v>CLASSIC 26 2.25</v>
          </cell>
          <cell r="Q2714" t="str">
            <v>08990433206</v>
          </cell>
          <cell r="R2714">
            <v>0</v>
          </cell>
          <cell r="S2714" t="str">
            <v/>
          </cell>
          <cell r="T2714">
            <v>0</v>
          </cell>
          <cell r="U2714">
            <v>0</v>
          </cell>
          <cell r="V2714">
            <v>3700</v>
          </cell>
          <cell r="W2714">
            <v>3700</v>
          </cell>
          <cell r="X2714" t="str">
            <v>A</v>
          </cell>
          <cell r="Y2714">
            <v>0</v>
          </cell>
          <cell r="Z2714">
            <v>0</v>
          </cell>
          <cell r="AA2714">
            <v>20010824</v>
          </cell>
          <cell r="AB2714">
            <v>11626</v>
          </cell>
          <cell r="AC2714">
            <v>4264</v>
          </cell>
          <cell r="AD2714" t="str">
            <v/>
          </cell>
          <cell r="AE2714" t="str">
            <v/>
          </cell>
          <cell r="AF2714">
            <v>0</v>
          </cell>
          <cell r="AG2714">
            <v>0</v>
          </cell>
          <cell r="AH2714" t="str">
            <v/>
          </cell>
          <cell r="AI2714" t="str">
            <v/>
          </cell>
          <cell r="AJ2714" t="str">
            <v/>
          </cell>
          <cell r="AK2714">
            <v>3225</v>
          </cell>
          <cell r="AL2714" t="str">
            <v/>
          </cell>
          <cell r="AM2714">
            <v>0</v>
          </cell>
          <cell r="AN2714">
            <v>2009</v>
          </cell>
          <cell r="AO2714">
            <v>2009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73</v>
          </cell>
          <cell r="AV2714">
            <v>0</v>
          </cell>
          <cell r="AW2714">
            <v>73</v>
          </cell>
          <cell r="AX2714">
            <v>0</v>
          </cell>
          <cell r="AY2714" t="str">
            <v>Y</v>
          </cell>
          <cell r="AZ2714" t="str">
            <v>Y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 t="str">
            <v/>
          </cell>
          <cell r="BG2714">
            <v>0</v>
          </cell>
          <cell r="BH2714">
            <v>0</v>
          </cell>
          <cell r="BI2714">
            <v>0</v>
          </cell>
          <cell r="BJ2714" t="str">
            <v>Y</v>
          </cell>
          <cell r="BK2714">
            <v>7</v>
          </cell>
          <cell r="BL2714">
            <v>2000</v>
          </cell>
        </row>
        <row r="2715">
          <cell r="B2715" t="str">
            <v>2907</v>
          </cell>
          <cell r="C2715" t="str">
            <v>A</v>
          </cell>
          <cell r="D2715" t="str">
            <v>R</v>
          </cell>
          <cell r="E2715">
            <v>402</v>
          </cell>
          <cell r="F2715">
            <v>2002</v>
          </cell>
          <cell r="G2715">
            <v>0</v>
          </cell>
          <cell r="H2715" t="str">
            <v>47K</v>
          </cell>
          <cell r="I2715" t="str">
            <v>47K</v>
          </cell>
          <cell r="J2715" t="str">
            <v>47K</v>
          </cell>
          <cell r="K2715">
            <v>727</v>
          </cell>
          <cell r="L2715">
            <v>20000717</v>
          </cell>
          <cell r="M2715">
            <v>20030720</v>
          </cell>
          <cell r="N2715">
            <v>20000720</v>
          </cell>
          <cell r="O2715" t="str">
            <v>MOVIN COOL</v>
          </cell>
          <cell r="P2715" t="str">
            <v>CLASSIC 26 2.25</v>
          </cell>
          <cell r="Q2715" t="str">
            <v>08990438</v>
          </cell>
          <cell r="R2715">
            <v>0</v>
          </cell>
          <cell r="S2715" t="str">
            <v/>
          </cell>
          <cell r="T2715">
            <v>0</v>
          </cell>
          <cell r="U2715">
            <v>0</v>
          </cell>
          <cell r="V2715">
            <v>3700</v>
          </cell>
          <cell r="W2715">
            <v>3700</v>
          </cell>
          <cell r="X2715" t="str">
            <v>A</v>
          </cell>
          <cell r="Y2715">
            <v>0</v>
          </cell>
          <cell r="Z2715">
            <v>0</v>
          </cell>
          <cell r="AA2715">
            <v>20010824</v>
          </cell>
          <cell r="AB2715">
            <v>11626</v>
          </cell>
          <cell r="AC2715">
            <v>4264</v>
          </cell>
          <cell r="AD2715" t="str">
            <v/>
          </cell>
          <cell r="AE2715" t="str">
            <v/>
          </cell>
          <cell r="AF2715">
            <v>0</v>
          </cell>
          <cell r="AG2715">
            <v>0</v>
          </cell>
          <cell r="AH2715" t="str">
            <v/>
          </cell>
          <cell r="AI2715" t="str">
            <v/>
          </cell>
          <cell r="AJ2715" t="str">
            <v/>
          </cell>
          <cell r="AK2715">
            <v>3225</v>
          </cell>
          <cell r="AL2715" t="str">
            <v/>
          </cell>
          <cell r="AM2715">
            <v>0</v>
          </cell>
          <cell r="AN2715">
            <v>2009</v>
          </cell>
          <cell r="AO2715">
            <v>2009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73</v>
          </cell>
          <cell r="AV2715">
            <v>0</v>
          </cell>
          <cell r="AW2715">
            <v>73</v>
          </cell>
          <cell r="AX2715">
            <v>0</v>
          </cell>
          <cell r="AY2715" t="str">
            <v>Y</v>
          </cell>
          <cell r="AZ2715" t="str">
            <v>Y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 t="str">
            <v/>
          </cell>
          <cell r="BG2715">
            <v>0</v>
          </cell>
          <cell r="BH2715">
            <v>0</v>
          </cell>
          <cell r="BI2715">
            <v>0</v>
          </cell>
          <cell r="BJ2715" t="str">
            <v>Y</v>
          </cell>
          <cell r="BK2715">
            <v>7</v>
          </cell>
          <cell r="BL2715">
            <v>2000</v>
          </cell>
        </row>
        <row r="2716">
          <cell r="B2716" t="str">
            <v>2908</v>
          </cell>
          <cell r="C2716" t="str">
            <v>A</v>
          </cell>
          <cell r="D2716" t="str">
            <v>R</v>
          </cell>
          <cell r="E2716">
            <v>402</v>
          </cell>
          <cell r="F2716">
            <v>2002</v>
          </cell>
          <cell r="G2716">
            <v>0</v>
          </cell>
          <cell r="H2716" t="str">
            <v>47K</v>
          </cell>
          <cell r="I2716" t="str">
            <v>47K</v>
          </cell>
          <cell r="J2716" t="str">
            <v>47K</v>
          </cell>
          <cell r="K2716">
            <v>727</v>
          </cell>
          <cell r="L2716">
            <v>20000717</v>
          </cell>
          <cell r="M2716">
            <v>20030720</v>
          </cell>
          <cell r="N2716">
            <v>20000720</v>
          </cell>
          <cell r="O2716" t="str">
            <v>MOVIN COOL</v>
          </cell>
          <cell r="P2716" t="str">
            <v>CLASSIC 26 2.25</v>
          </cell>
          <cell r="Q2716" t="str">
            <v>08990434260</v>
          </cell>
          <cell r="R2716">
            <v>0</v>
          </cell>
          <cell r="S2716" t="str">
            <v/>
          </cell>
          <cell r="T2716">
            <v>0</v>
          </cell>
          <cell r="U2716">
            <v>0</v>
          </cell>
          <cell r="V2716">
            <v>3700</v>
          </cell>
          <cell r="W2716">
            <v>3700</v>
          </cell>
          <cell r="X2716" t="str">
            <v>A</v>
          </cell>
          <cell r="Y2716">
            <v>0</v>
          </cell>
          <cell r="Z2716">
            <v>0</v>
          </cell>
          <cell r="AA2716">
            <v>20010824</v>
          </cell>
          <cell r="AB2716">
            <v>11626</v>
          </cell>
          <cell r="AC2716">
            <v>4264</v>
          </cell>
          <cell r="AD2716" t="str">
            <v/>
          </cell>
          <cell r="AE2716" t="str">
            <v/>
          </cell>
          <cell r="AF2716">
            <v>0</v>
          </cell>
          <cell r="AG2716">
            <v>0</v>
          </cell>
          <cell r="AH2716" t="str">
            <v/>
          </cell>
          <cell r="AI2716" t="str">
            <v/>
          </cell>
          <cell r="AJ2716" t="str">
            <v/>
          </cell>
          <cell r="AK2716">
            <v>3225</v>
          </cell>
          <cell r="AL2716" t="str">
            <v/>
          </cell>
          <cell r="AM2716">
            <v>0</v>
          </cell>
          <cell r="AN2716">
            <v>2009</v>
          </cell>
          <cell r="AO2716">
            <v>2009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73</v>
          </cell>
          <cell r="AV2716">
            <v>0</v>
          </cell>
          <cell r="AW2716">
            <v>73</v>
          </cell>
          <cell r="AX2716">
            <v>0</v>
          </cell>
          <cell r="AY2716" t="str">
            <v>Y</v>
          </cell>
          <cell r="AZ2716" t="str">
            <v>Y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 t="str">
            <v/>
          </cell>
          <cell r="BG2716">
            <v>0</v>
          </cell>
          <cell r="BH2716">
            <v>0</v>
          </cell>
          <cell r="BI2716">
            <v>0</v>
          </cell>
          <cell r="BJ2716" t="str">
            <v>Y</v>
          </cell>
          <cell r="BK2716">
            <v>7</v>
          </cell>
          <cell r="BL2716">
            <v>2000</v>
          </cell>
        </row>
        <row r="2717">
          <cell r="B2717" t="str">
            <v>2909</v>
          </cell>
          <cell r="C2717" t="str">
            <v>A</v>
          </cell>
          <cell r="D2717" t="str">
            <v>R</v>
          </cell>
          <cell r="E2717">
            <v>400</v>
          </cell>
          <cell r="F2717">
            <v>1001</v>
          </cell>
          <cell r="G2717">
            <v>0</v>
          </cell>
          <cell r="H2717" t="str">
            <v>48F</v>
          </cell>
          <cell r="I2717" t="str">
            <v>48F</v>
          </cell>
          <cell r="J2717" t="str">
            <v>48F</v>
          </cell>
          <cell r="K2717">
            <v>727</v>
          </cell>
          <cell r="L2717">
            <v>20000718</v>
          </cell>
          <cell r="M2717">
            <v>20030720</v>
          </cell>
          <cell r="N2717">
            <v>20000720</v>
          </cell>
          <cell r="O2717" t="str">
            <v>MOVIN COOL</v>
          </cell>
          <cell r="P2717" t="str">
            <v>CLASSIC 14 1.25</v>
          </cell>
          <cell r="Q2717" t="str">
            <v>06000697</v>
          </cell>
          <cell r="R2717">
            <v>0</v>
          </cell>
          <cell r="S2717" t="str">
            <v/>
          </cell>
          <cell r="T2717">
            <v>0</v>
          </cell>
          <cell r="U2717">
            <v>0</v>
          </cell>
          <cell r="V2717">
            <v>2500</v>
          </cell>
          <cell r="W2717">
            <v>2500</v>
          </cell>
          <cell r="X2717" t="str">
            <v>A</v>
          </cell>
          <cell r="Y2717">
            <v>0</v>
          </cell>
          <cell r="Z2717">
            <v>0</v>
          </cell>
          <cell r="AA2717">
            <v>20010806</v>
          </cell>
          <cell r="AB2717">
            <v>14590</v>
          </cell>
          <cell r="AC2717">
            <v>4514</v>
          </cell>
          <cell r="AD2717" t="str">
            <v/>
          </cell>
          <cell r="AE2717" t="str">
            <v/>
          </cell>
          <cell r="AF2717">
            <v>0</v>
          </cell>
          <cell r="AG2717">
            <v>0</v>
          </cell>
          <cell r="AH2717" t="str">
            <v/>
          </cell>
          <cell r="AI2717" t="str">
            <v/>
          </cell>
          <cell r="AJ2717" t="str">
            <v/>
          </cell>
          <cell r="AK2717">
            <v>2413</v>
          </cell>
          <cell r="AL2717" t="str">
            <v/>
          </cell>
          <cell r="AM2717">
            <v>0</v>
          </cell>
          <cell r="AN2717">
            <v>500</v>
          </cell>
          <cell r="AO2717">
            <v>50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14</v>
          </cell>
          <cell r="AV2717">
            <v>0</v>
          </cell>
          <cell r="AW2717">
            <v>14</v>
          </cell>
          <cell r="AX2717">
            <v>0</v>
          </cell>
          <cell r="AY2717" t="str">
            <v>Y</v>
          </cell>
          <cell r="AZ2717" t="str">
            <v>Y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 t="str">
            <v/>
          </cell>
          <cell r="BG2717">
            <v>0</v>
          </cell>
          <cell r="BH2717">
            <v>0</v>
          </cell>
        